<v>P1</v>
          </cell>
          <cell r="G12002" t="str">
            <v>SMALL</v>
          </cell>
          <cell r="H12002" t="str">
            <v>JN</v>
          </cell>
          <cell r="I12002" t="str">
            <v>0033769 - ROWLEY AGENCY INC</v>
          </cell>
        </row>
        <row r="12003">
          <cell r="A12003" t="str">
            <v>C65053IH</v>
          </cell>
          <cell r="B12003">
            <v>42185</v>
          </cell>
          <cell r="C12003" t="str">
            <v>C65053</v>
          </cell>
          <cell r="D12003" t="str">
            <v>Provencher Fuels Inc</v>
          </cell>
          <cell r="E12003" t="str">
            <v>ME</v>
          </cell>
          <cell r="F12003" t="str">
            <v>P1</v>
          </cell>
          <cell r="G12003" t="str">
            <v>SMALL</v>
          </cell>
          <cell r="H12003" t="str">
            <v>IH</v>
          </cell>
          <cell r="I12003" t="str">
            <v>0033667 - PAQUIN &amp; CARROLL LLC</v>
          </cell>
        </row>
        <row r="12004">
          <cell r="A12004" t="str">
            <v>C65054JM</v>
          </cell>
          <cell r="B12004">
            <v>42185</v>
          </cell>
          <cell r="C12004" t="str">
            <v>C65054</v>
          </cell>
          <cell r="D12004" t="str">
            <v>Collage Inc</v>
          </cell>
          <cell r="E12004" t="str">
            <v>NH</v>
          </cell>
          <cell r="F12004" t="str">
            <v>P1</v>
          </cell>
          <cell r="G12004" t="str">
            <v>SMALL</v>
          </cell>
          <cell r="H12004" t="str">
            <v>JM</v>
          </cell>
          <cell r="I12004" t="str">
            <v>0033837 - GRANITE GROUP BENEFITS LLC</v>
          </cell>
        </row>
        <row r="12005">
          <cell r="A12005" t="str">
            <v>C65055JM</v>
          </cell>
          <cell r="B12005">
            <v>42185</v>
          </cell>
          <cell r="C12005" t="str">
            <v>C65055</v>
          </cell>
          <cell r="D12005" t="str">
            <v>Salstar Stores Inc</v>
          </cell>
          <cell r="E12005" t="str">
            <v>NH</v>
          </cell>
          <cell r="F12005" t="str">
            <v>P1</v>
          </cell>
          <cell r="G12005" t="str">
            <v>SMALL</v>
          </cell>
          <cell r="H12005" t="str">
            <v>JM</v>
          </cell>
          <cell r="I12005" t="str">
            <v>0033847 - LAVINE, MARK R</v>
          </cell>
        </row>
        <row r="12006">
          <cell r="A12006" t="str">
            <v>C65056JM</v>
          </cell>
          <cell r="B12006">
            <v>42185</v>
          </cell>
          <cell r="C12006" t="str">
            <v>C65056</v>
          </cell>
          <cell r="D12006" t="str">
            <v>Matthes Landscaping LLC</v>
          </cell>
          <cell r="E12006" t="str">
            <v>NH</v>
          </cell>
          <cell r="F12006" t="str">
            <v>P1</v>
          </cell>
          <cell r="G12006" t="str">
            <v>SMALL</v>
          </cell>
          <cell r="H12006" t="str">
            <v>JM</v>
          </cell>
          <cell r="I12006" t="str">
            <v>0033899 - CGI EMPLOYEE BENEFITS GROUP</v>
          </cell>
        </row>
        <row r="12007">
          <cell r="A12007" t="str">
            <v>C65057JM</v>
          </cell>
          <cell r="B12007">
            <v>42185</v>
          </cell>
          <cell r="C12007" t="str">
            <v>C65057</v>
          </cell>
          <cell r="D12007" t="str">
            <v>Cryo Industries of America Inc</v>
          </cell>
          <cell r="E12007" t="str">
            <v>NH</v>
          </cell>
          <cell r="F12007" t="str">
            <v>P1</v>
          </cell>
          <cell r="G12007" t="str">
            <v>SMALL</v>
          </cell>
          <cell r="H12007" t="str">
            <v>JM</v>
          </cell>
          <cell r="I12007" t="str">
            <v>0035198 - NEW ENGLAND MEDICAL INS AGENCY LLC</v>
          </cell>
        </row>
        <row r="12008">
          <cell r="A12008" t="str">
            <v>C65061JM</v>
          </cell>
          <cell r="B12008">
            <v>42185</v>
          </cell>
          <cell r="C12008" t="str">
            <v>C65061</v>
          </cell>
          <cell r="D12008" t="str">
            <v>Crucial Component Machining LLC</v>
          </cell>
          <cell r="E12008" t="str">
            <v>NH</v>
          </cell>
          <cell r="F12008" t="str">
            <v>P1</v>
          </cell>
          <cell r="G12008" t="str">
            <v>SMALL</v>
          </cell>
          <cell r="H12008" t="str">
            <v>JM</v>
          </cell>
          <cell r="I12008" t="str">
            <v>0033921 - LAVINE, MARK R</v>
          </cell>
        </row>
        <row r="12009">
          <cell r="A12009" t="str">
            <v>C65063JM</v>
          </cell>
          <cell r="B12009">
            <v>42185</v>
          </cell>
          <cell r="C12009" t="str">
            <v>C65063</v>
          </cell>
          <cell r="D12009" t="str">
            <v>Fore U Golf Center LLC</v>
          </cell>
          <cell r="E12009" t="str">
            <v>NH</v>
          </cell>
          <cell r="F12009" t="str">
            <v>P1</v>
          </cell>
          <cell r="G12009" t="str">
            <v>SMALL</v>
          </cell>
          <cell r="H12009" t="str">
            <v>JM</v>
          </cell>
          <cell r="I12009" t="str">
            <v>0033827 - CBS INSURANCE INC</v>
          </cell>
        </row>
        <row r="12010">
          <cell r="A12010" t="str">
            <v>C65064JM</v>
          </cell>
          <cell r="B12010">
            <v>42185</v>
          </cell>
          <cell r="C12010" t="str">
            <v>C65064</v>
          </cell>
          <cell r="D12010" t="str">
            <v>A Better Way For Seniors Inc</v>
          </cell>
          <cell r="E12010" t="str">
            <v>NH</v>
          </cell>
          <cell r="F12010" t="str">
            <v>P1</v>
          </cell>
          <cell r="G12010" t="str">
            <v>SMALL</v>
          </cell>
          <cell r="H12010" t="str">
            <v>JM</v>
          </cell>
          <cell r="I12010" t="str">
            <v>0033835 - JEFFERSON, STEVEN</v>
          </cell>
        </row>
        <row r="12011">
          <cell r="A12011" t="str">
            <v>C65064JN</v>
          </cell>
          <cell r="B12011">
            <v>42185</v>
          </cell>
          <cell r="C12011" t="str">
            <v>C65064</v>
          </cell>
          <cell r="D12011" t="str">
            <v>A Better Way For Seniors Inc</v>
          </cell>
          <cell r="E12011" t="str">
            <v>NH</v>
          </cell>
          <cell r="F12011" t="str">
            <v>P1</v>
          </cell>
          <cell r="G12011" t="str">
            <v>SMALL</v>
          </cell>
          <cell r="H12011" t="str">
            <v>JN</v>
          </cell>
          <cell r="I12011" t="str">
            <v>0033835 - JEFFERSON, STEVEN</v>
          </cell>
        </row>
        <row r="12012">
          <cell r="A12012" t="str">
            <v>C65066JH</v>
          </cell>
          <cell r="B12012">
            <v>42185</v>
          </cell>
          <cell r="C12012" t="str">
            <v>C65066</v>
          </cell>
          <cell r="D12012" t="str">
            <v>Medical Staffing Services of Maine</v>
          </cell>
          <cell r="E12012" t="str">
            <v>ME</v>
          </cell>
          <cell r="F12012" t="str">
            <v>P1</v>
          </cell>
          <cell r="G12012" t="str">
            <v>SMALL</v>
          </cell>
          <cell r="H12012" t="str">
            <v>JH</v>
          </cell>
          <cell r="I12012" t="str">
            <v>0033186 - NORTHERN BENEFITS OF MAINE LLC</v>
          </cell>
        </row>
        <row r="12013">
          <cell r="A12013" t="str">
            <v>C65068JH</v>
          </cell>
          <cell r="B12013">
            <v>42185</v>
          </cell>
          <cell r="C12013" t="str">
            <v>C65068</v>
          </cell>
          <cell r="D12013" t="str">
            <v>Computer Automated Test Equipment Inc</v>
          </cell>
          <cell r="E12013" t="str">
            <v>NH</v>
          </cell>
          <cell r="F12013" t="str">
            <v>P1</v>
          </cell>
          <cell r="G12013" t="str">
            <v>SMALL</v>
          </cell>
          <cell r="H12013" t="str">
            <v>JH</v>
          </cell>
          <cell r="I12013" t="str">
            <v>0034085 - SENTINEL INSURANCE GROUP LLC N H</v>
          </cell>
        </row>
        <row r="12014">
          <cell r="A12014" t="str">
            <v>C65068JM</v>
          </cell>
          <cell r="B12014">
            <v>42185</v>
          </cell>
          <cell r="C12014" t="str">
            <v>C65068</v>
          </cell>
          <cell r="D12014" t="str">
            <v>Computer Automated Test Equipment Inc</v>
          </cell>
          <cell r="E12014" t="str">
            <v>NH</v>
          </cell>
          <cell r="F12014" t="str">
            <v>P1</v>
          </cell>
          <cell r="G12014" t="str">
            <v>SMALL</v>
          </cell>
          <cell r="H12014" t="str">
            <v>JM</v>
          </cell>
          <cell r="I12014" t="str">
            <v>0034085 - SENTINEL INSURANCE GROUP LLC N H</v>
          </cell>
        </row>
        <row r="12015">
          <cell r="A12015" t="str">
            <v>C65069JM</v>
          </cell>
          <cell r="B12015">
            <v>42185</v>
          </cell>
          <cell r="C12015" t="str">
            <v>C65069</v>
          </cell>
          <cell r="D12015" t="str">
            <v>Gauthier &amp; MacMartin PLLC</v>
          </cell>
          <cell r="E12015" t="str">
            <v>NH</v>
          </cell>
          <cell r="F12015" t="str">
            <v>P1</v>
          </cell>
          <cell r="G12015" t="str">
            <v>SMALL</v>
          </cell>
          <cell r="H12015" t="str">
            <v>JM</v>
          </cell>
          <cell r="I12015" t="str">
            <v>0033781 - ROBERT L BROWN INSURANCE INC</v>
          </cell>
        </row>
        <row r="12016">
          <cell r="A12016" t="str">
            <v>C65070IH</v>
          </cell>
          <cell r="B12016">
            <v>42185</v>
          </cell>
          <cell r="C12016" t="str">
            <v>C65070</v>
          </cell>
          <cell r="D12016" t="str">
            <v>Taste of Maine Restaurant</v>
          </cell>
          <cell r="E12016" t="str">
            <v>ME</v>
          </cell>
          <cell r="F12016" t="str">
            <v>P1</v>
          </cell>
          <cell r="G12016" t="str">
            <v>SMALL</v>
          </cell>
          <cell r="H12016" t="str">
            <v>IH</v>
          </cell>
          <cell r="I12016" t="str">
            <v>0033188 - NORTHERN BENEFITS OF MAINE LLC</v>
          </cell>
        </row>
        <row r="12017">
          <cell r="A12017" t="str">
            <v>C65071JM</v>
          </cell>
          <cell r="B12017">
            <v>42185</v>
          </cell>
          <cell r="C12017" t="str">
            <v>C65071</v>
          </cell>
          <cell r="D12017" t="str">
            <v>Cocheco Arts and Technology Academy</v>
          </cell>
          <cell r="E12017" t="str">
            <v>NH</v>
          </cell>
          <cell r="F12017" t="str">
            <v>P1</v>
          </cell>
          <cell r="G12017" t="str">
            <v>SMALL</v>
          </cell>
          <cell r="H12017" t="str">
            <v>JM</v>
          </cell>
          <cell r="I12017" t="str">
            <v>0033893 - BRANYEN, SUSAN A</v>
          </cell>
        </row>
        <row r="12018">
          <cell r="A12018" t="str">
            <v>C65074IV</v>
          </cell>
          <cell r="B12018">
            <v>42185</v>
          </cell>
          <cell r="C12018" t="str">
            <v>C65074</v>
          </cell>
          <cell r="D12018" t="str">
            <v>Dow Wealth Management</v>
          </cell>
          <cell r="E12018" t="str">
            <v>ME</v>
          </cell>
          <cell r="F12018" t="str">
            <v>P1</v>
          </cell>
          <cell r="G12018" t="str">
            <v>SMALL</v>
          </cell>
          <cell r="H12018" t="str">
            <v>IV</v>
          </cell>
          <cell r="I12018" t="str">
            <v>0033772 - CLARK INSURANCE</v>
          </cell>
        </row>
        <row r="12019">
          <cell r="A12019" t="str">
            <v>C65075JM</v>
          </cell>
          <cell r="B12019">
            <v>42185</v>
          </cell>
          <cell r="C12019" t="str">
            <v>C65075</v>
          </cell>
          <cell r="D12019" t="str">
            <v>The Rolling Dog Farm</v>
          </cell>
          <cell r="E12019" t="str">
            <v>NH</v>
          </cell>
          <cell r="F12019" t="str">
            <v>P1</v>
          </cell>
          <cell r="G12019" t="str">
            <v>SMALL</v>
          </cell>
          <cell r="H12019" t="str">
            <v>JM</v>
          </cell>
          <cell r="I12019" t="str">
            <v>0033860 - GMS FINANCIAL SERVICES INC</v>
          </cell>
        </row>
        <row r="12020">
          <cell r="A12020" t="str">
            <v>C65076JM</v>
          </cell>
          <cell r="B12020">
            <v>42185</v>
          </cell>
          <cell r="C12020" t="str">
            <v>C65076</v>
          </cell>
          <cell r="D12020" t="str">
            <v>Marvell Plate Glass Inc</v>
          </cell>
          <cell r="E12020" t="str">
            <v>NH</v>
          </cell>
          <cell r="F12020" t="str">
            <v>P1</v>
          </cell>
          <cell r="G12020" t="str">
            <v>SMALL</v>
          </cell>
          <cell r="H12020" t="str">
            <v>JM</v>
          </cell>
          <cell r="I12020" t="str">
            <v>0033841 - NEW ENGLAND EMPLOYEE BENEFITS COUNCIL</v>
          </cell>
        </row>
        <row r="12021">
          <cell r="A12021" t="str">
            <v>C65077JS</v>
          </cell>
          <cell r="B12021">
            <v>42185</v>
          </cell>
          <cell r="C12021" t="str">
            <v>C65077</v>
          </cell>
          <cell r="D12021" t="str">
            <v>New Hampshire Trust Company</v>
          </cell>
          <cell r="E12021" t="str">
            <v>NH</v>
          </cell>
          <cell r="F12021" t="str">
            <v>P1</v>
          </cell>
          <cell r="G12021" t="str">
            <v>SMALL</v>
          </cell>
          <cell r="H12021" t="str">
            <v>JS</v>
          </cell>
          <cell r="I12021" t="str">
            <v>0033882 - KAPILOFF INSURANCE AGENCY INC</v>
          </cell>
        </row>
        <row r="12022">
          <cell r="A12022" t="str">
            <v>C65078JM</v>
          </cell>
          <cell r="B12022">
            <v>42185</v>
          </cell>
          <cell r="C12022" t="str">
            <v>C65078</v>
          </cell>
          <cell r="D12022" t="str">
            <v>Interactive Design Services</v>
          </cell>
          <cell r="E12022" t="str">
            <v>NH</v>
          </cell>
          <cell r="F12022" t="str">
            <v>P1</v>
          </cell>
          <cell r="G12022" t="str">
            <v>SMALL</v>
          </cell>
          <cell r="H12022" t="str">
            <v>JM</v>
          </cell>
          <cell r="I12022" t="str">
            <v>0033881 - PEARSALL, SONIA R</v>
          </cell>
        </row>
        <row r="12023">
          <cell r="A12023" t="str">
            <v>C65079JM</v>
          </cell>
          <cell r="B12023">
            <v>42185</v>
          </cell>
          <cell r="C12023" t="str">
            <v>C65079</v>
          </cell>
          <cell r="D12023" t="str">
            <v>Paradigm Computer Consulting</v>
          </cell>
          <cell r="E12023" t="str">
            <v>NH</v>
          </cell>
          <cell r="F12023" t="str">
            <v>P1</v>
          </cell>
          <cell r="G12023" t="str">
            <v>SMALL</v>
          </cell>
          <cell r="H12023" t="str">
            <v>JM</v>
          </cell>
          <cell r="I12023" t="str">
            <v>0033865 - CGI EMPLOYEE BENEFITS GROUP</v>
          </cell>
        </row>
        <row r="12024">
          <cell r="A12024" t="str">
            <v>C65079JN</v>
          </cell>
          <cell r="B12024">
            <v>42185</v>
          </cell>
          <cell r="C12024" t="str">
            <v>C65079</v>
          </cell>
          <cell r="D12024" t="str">
            <v>Paradigm Computer Consulting</v>
          </cell>
          <cell r="E12024" t="str">
            <v>NH</v>
          </cell>
          <cell r="F12024" t="str">
            <v>P1</v>
          </cell>
          <cell r="G12024" t="str">
            <v>SMALL</v>
          </cell>
          <cell r="H12024" t="str">
            <v>JN</v>
          </cell>
          <cell r="I12024" t="str">
            <v>0033865 - CGI EMPLOYEE BENEFITS GROUP</v>
          </cell>
        </row>
        <row r="12025">
          <cell r="A12025" t="str">
            <v>C65080JM</v>
          </cell>
          <cell r="B12025">
            <v>42185</v>
          </cell>
          <cell r="C12025" t="str">
            <v>C65080</v>
          </cell>
          <cell r="D12025" t="str">
            <v>Roll Service Industries LLC</v>
          </cell>
          <cell r="E12025" t="str">
            <v>NH</v>
          </cell>
          <cell r="F12025" t="str">
            <v>P1</v>
          </cell>
          <cell r="G12025" t="str">
            <v>SMALL</v>
          </cell>
          <cell r="H12025" t="str">
            <v>JM</v>
          </cell>
          <cell r="I12025" t="str">
            <v>0033863 - ASSOCIATED BROKERS OF NH &amp; MAINE INC</v>
          </cell>
        </row>
        <row r="12026">
          <cell r="A12026" t="str">
            <v>C65081JM</v>
          </cell>
          <cell r="B12026">
            <v>42185</v>
          </cell>
          <cell r="C12026" t="str">
            <v>C65081</v>
          </cell>
          <cell r="D12026" t="str">
            <v>Henniker Farm &amp; Country Store</v>
          </cell>
          <cell r="E12026" t="str">
            <v>NH</v>
          </cell>
          <cell r="F12026" t="str">
            <v>P1</v>
          </cell>
          <cell r="G12026" t="str">
            <v>SMALL</v>
          </cell>
          <cell r="H12026" t="str">
            <v>JM</v>
          </cell>
          <cell r="I12026" t="str">
            <v>0033907 - DAVIS TOWLE MORRILL &amp; EVERETT INC</v>
          </cell>
        </row>
        <row r="12027">
          <cell r="A12027" t="str">
            <v>C65085JH</v>
          </cell>
          <cell r="B12027">
            <v>42185</v>
          </cell>
          <cell r="C12027" t="str">
            <v>C65085</v>
          </cell>
          <cell r="D12027" t="str">
            <v>Hino Inc</v>
          </cell>
          <cell r="E12027" t="str">
            <v>MA</v>
          </cell>
          <cell r="F12027" t="str">
            <v>P1</v>
          </cell>
          <cell r="G12027" t="str">
            <v>SMALL</v>
          </cell>
          <cell r="H12027" t="str">
            <v>JH</v>
          </cell>
          <cell r="I12027" t="str">
            <v>0033919 - GABRIEL BENEFITS LLC</v>
          </cell>
        </row>
        <row r="12028">
          <cell r="A12028" t="str">
            <v>C65087JM</v>
          </cell>
          <cell r="B12028">
            <v>42185</v>
          </cell>
          <cell r="C12028" t="str">
            <v>C65087</v>
          </cell>
          <cell r="D12028" t="str">
            <v>The Birch Street Counseling Center Inc</v>
          </cell>
          <cell r="E12028" t="str">
            <v>NH</v>
          </cell>
          <cell r="F12028" t="str">
            <v>P1</v>
          </cell>
          <cell r="G12028" t="str">
            <v>SMALL</v>
          </cell>
          <cell r="H12028" t="str">
            <v>JM</v>
          </cell>
          <cell r="I12028" t="str">
            <v>0035686 - INTEGRATED INSURANCE SOLUTIONS LLC</v>
          </cell>
        </row>
        <row r="12029">
          <cell r="A12029" t="str">
            <v>C65088IV</v>
          </cell>
          <cell r="B12029">
            <v>42185</v>
          </cell>
          <cell r="C12029" t="str">
            <v>C65088</v>
          </cell>
          <cell r="D12029" t="str">
            <v>Southern Maine Allergy Assoc</v>
          </cell>
          <cell r="E12029" t="str">
            <v>ME</v>
          </cell>
          <cell r="F12029" t="str">
            <v>P1</v>
          </cell>
          <cell r="G12029" t="str">
            <v>SMALL</v>
          </cell>
          <cell r="H12029" t="str">
            <v>IV</v>
          </cell>
          <cell r="I12029" t="str">
            <v>0033759 - CLARK INSURANCE</v>
          </cell>
        </row>
        <row r="12030">
          <cell r="A12030" t="str">
            <v>C65090JM</v>
          </cell>
          <cell r="B12030">
            <v>42185</v>
          </cell>
          <cell r="C12030" t="str">
            <v>C65090</v>
          </cell>
          <cell r="D12030" t="str">
            <v>Red Brick Clothing</v>
          </cell>
          <cell r="E12030" t="str">
            <v>NH</v>
          </cell>
          <cell r="F12030" t="str">
            <v>P1</v>
          </cell>
          <cell r="G12030" t="str">
            <v>SMALL</v>
          </cell>
          <cell r="H12030" t="str">
            <v>JM</v>
          </cell>
          <cell r="I12030" t="str">
            <v>0033872 - LAVINE, MARK R</v>
          </cell>
        </row>
        <row r="12031">
          <cell r="A12031" t="str">
            <v>C65091JM</v>
          </cell>
          <cell r="B12031">
            <v>42185</v>
          </cell>
          <cell r="C12031" t="str">
            <v>C65091</v>
          </cell>
          <cell r="D12031" t="str">
            <v>Great Bay Marine Inc</v>
          </cell>
          <cell r="E12031" t="str">
            <v>NH</v>
          </cell>
          <cell r="F12031" t="str">
            <v>P1</v>
          </cell>
          <cell r="G12031" t="str">
            <v>SMALL</v>
          </cell>
          <cell r="H12031" t="str">
            <v>JM</v>
          </cell>
          <cell r="I12031" t="str">
            <v>0033896 - JEFFERSON, STEVEN</v>
          </cell>
        </row>
        <row r="12032">
          <cell r="A12032" t="str">
            <v>C65094JM</v>
          </cell>
          <cell r="B12032">
            <v>42185</v>
          </cell>
          <cell r="C12032" t="str">
            <v>C65094</v>
          </cell>
          <cell r="D12032" t="str">
            <v>Sawyer Mill Associates Inc</v>
          </cell>
          <cell r="E12032" t="str">
            <v>NH</v>
          </cell>
          <cell r="F12032" t="str">
            <v>P1</v>
          </cell>
          <cell r="G12032" t="str">
            <v>SMALL</v>
          </cell>
          <cell r="H12032" t="str">
            <v>JM</v>
          </cell>
          <cell r="I12032" t="str">
            <v>0033832 - LIFETIME BENEFITS GROUP INC</v>
          </cell>
        </row>
        <row r="12033">
          <cell r="A12033" t="str">
            <v>C65094MI</v>
          </cell>
          <cell r="B12033">
            <v>42185</v>
          </cell>
          <cell r="C12033" t="str">
            <v>C65094</v>
          </cell>
          <cell r="D12033" t="str">
            <v>Sawyer Mill Associates Inc</v>
          </cell>
          <cell r="E12033" t="str">
            <v>NH</v>
          </cell>
          <cell r="F12033" t="str">
            <v>P1</v>
          </cell>
          <cell r="G12033" t="str">
            <v>MCARE</v>
          </cell>
          <cell r="H12033" t="str">
            <v>MI</v>
          </cell>
          <cell r="I12033" t="str">
            <v>0033832 - LIFETIME BENEFITS GROUP INC</v>
          </cell>
        </row>
        <row r="12034">
          <cell r="A12034" t="str">
            <v>C65096IV</v>
          </cell>
          <cell r="B12034">
            <v>42185</v>
          </cell>
          <cell r="C12034" t="str">
            <v>C65096</v>
          </cell>
          <cell r="D12034" t="str">
            <v>Industrial Packing Inc</v>
          </cell>
          <cell r="E12034" t="str">
            <v>ME</v>
          </cell>
          <cell r="F12034" t="str">
            <v>P1</v>
          </cell>
          <cell r="G12034" t="str">
            <v>SMALL</v>
          </cell>
          <cell r="H12034" t="str">
            <v>IV</v>
          </cell>
          <cell r="I12034" t="str">
            <v>0033757 - CROSS INSURANCE</v>
          </cell>
        </row>
        <row r="12035">
          <cell r="A12035" t="str">
            <v>C65097JM</v>
          </cell>
          <cell r="B12035">
            <v>42185</v>
          </cell>
          <cell r="C12035" t="str">
            <v>C65097</v>
          </cell>
          <cell r="D12035" t="str">
            <v>Bedrock Restaurant Enterprises Inc</v>
          </cell>
          <cell r="E12035" t="str">
            <v>NH</v>
          </cell>
          <cell r="F12035" t="str">
            <v>P1</v>
          </cell>
          <cell r="G12035" t="str">
            <v>SMALL</v>
          </cell>
          <cell r="H12035" t="str">
            <v>JM</v>
          </cell>
          <cell r="I12035" t="str">
            <v>0033812 - LIFETIME BENEFITS GROUP INC</v>
          </cell>
        </row>
        <row r="12036">
          <cell r="A12036" t="str">
            <v>C65099IV</v>
          </cell>
          <cell r="B12036">
            <v>42185</v>
          </cell>
          <cell r="C12036" t="str">
            <v>C65099</v>
          </cell>
          <cell r="D12036" t="str">
            <v>North Attleborough Dental PC</v>
          </cell>
          <cell r="E12036" t="str">
            <v>MA</v>
          </cell>
          <cell r="F12036" t="str">
            <v>P1</v>
          </cell>
          <cell r="G12036" t="str">
            <v>GPC</v>
          </cell>
          <cell r="H12036" t="str">
            <v>IV</v>
          </cell>
        </row>
        <row r="12037">
          <cell r="A12037" t="str">
            <v>C65100JM</v>
          </cell>
          <cell r="B12037">
            <v>42185</v>
          </cell>
          <cell r="C12037" t="str">
            <v>C65100</v>
          </cell>
          <cell r="D12037" t="str">
            <v>Verotec Inc</v>
          </cell>
          <cell r="E12037" t="str">
            <v>NH</v>
          </cell>
          <cell r="F12037" t="str">
            <v>P1</v>
          </cell>
          <cell r="G12037" t="str">
            <v>SMALL</v>
          </cell>
          <cell r="H12037" t="str">
            <v>JM</v>
          </cell>
          <cell r="I12037" t="str">
            <v>0033780 - NEW ENGLAND EMPLOYEE BENEFITS COUNCIL</v>
          </cell>
        </row>
        <row r="12038">
          <cell r="A12038" t="str">
            <v>C65102JM</v>
          </cell>
          <cell r="B12038">
            <v>42185</v>
          </cell>
          <cell r="C12038" t="str">
            <v>C65102</v>
          </cell>
          <cell r="D12038" t="str">
            <v>The Birches Academy of Academics and Art</v>
          </cell>
          <cell r="E12038" t="str">
            <v>NH</v>
          </cell>
          <cell r="F12038" t="str">
            <v>P1</v>
          </cell>
          <cell r="G12038" t="str">
            <v>SMALL</v>
          </cell>
          <cell r="H12038" t="str">
            <v>JM</v>
          </cell>
          <cell r="I12038" t="str">
            <v>0033878 - FREE AGENTS NH LLC</v>
          </cell>
        </row>
        <row r="12039">
          <cell r="A12039" t="str">
            <v>C65103IV</v>
          </cell>
          <cell r="B12039">
            <v>42185</v>
          </cell>
          <cell r="C12039" t="str">
            <v>C65103</v>
          </cell>
          <cell r="D12039" t="str">
            <v>Pediatric Dental Center of Mansfield PC</v>
          </cell>
          <cell r="E12039" t="str">
            <v>MA</v>
          </cell>
          <cell r="F12039" t="str">
            <v>P1</v>
          </cell>
          <cell r="G12039" t="str">
            <v>GPC</v>
          </cell>
          <cell r="H12039" t="str">
            <v>IV</v>
          </cell>
          <cell r="I12039" t="str">
            <v>0033744 - SPRING INSURANCE GROUP LLC</v>
          </cell>
        </row>
        <row r="12040">
          <cell r="A12040" t="str">
            <v>C65104JM</v>
          </cell>
          <cell r="B12040">
            <v>42185</v>
          </cell>
          <cell r="C12040" t="str">
            <v>C65104</v>
          </cell>
          <cell r="D12040" t="str">
            <v>BH Cameron Septic Services LLC</v>
          </cell>
          <cell r="E12040" t="str">
            <v>NH</v>
          </cell>
          <cell r="F12040" t="str">
            <v>P1</v>
          </cell>
          <cell r="G12040" t="str">
            <v>SMALL</v>
          </cell>
          <cell r="H12040" t="str">
            <v>JM</v>
          </cell>
          <cell r="I12040" t="str">
            <v>0033866 - LARRABEE, LISA M</v>
          </cell>
        </row>
        <row r="12041">
          <cell r="A12041" t="str">
            <v>C65105IV</v>
          </cell>
          <cell r="B12041">
            <v>42185</v>
          </cell>
          <cell r="C12041" t="str">
            <v>C65105</v>
          </cell>
          <cell r="D12041" t="str">
            <v>Rowan Electric LLC</v>
          </cell>
          <cell r="E12041" t="str">
            <v>NH</v>
          </cell>
          <cell r="F12041" t="str">
            <v>P1</v>
          </cell>
          <cell r="G12041" t="str">
            <v>SMALL</v>
          </cell>
          <cell r="H12041" t="str">
            <v>IV</v>
          </cell>
          <cell r="I12041" t="str">
            <v>0033829 - CORNERSTONE BENEFIT &amp; RET GROUP INC</v>
          </cell>
        </row>
        <row r="12042">
          <cell r="A12042" t="str">
            <v>C65106JM</v>
          </cell>
          <cell r="B12042">
            <v>42185</v>
          </cell>
          <cell r="C12042" t="str">
            <v>C65106</v>
          </cell>
          <cell r="D12042" t="str">
            <v>Mainstay Technologies LLC</v>
          </cell>
          <cell r="E12042" t="str">
            <v>NH</v>
          </cell>
          <cell r="F12042" t="str">
            <v>P1</v>
          </cell>
          <cell r="G12042" t="str">
            <v>SMALL</v>
          </cell>
          <cell r="H12042" t="str">
            <v>JM</v>
          </cell>
          <cell r="I12042" t="str">
            <v>0033844 - ROWLEY AGENCY INC</v>
          </cell>
        </row>
        <row r="12043">
          <cell r="A12043" t="str">
            <v>C65106JN</v>
          </cell>
          <cell r="B12043">
            <v>42185</v>
          </cell>
          <cell r="C12043" t="str">
            <v>C65106</v>
          </cell>
          <cell r="D12043" t="str">
            <v>Mainstay Technologies LLC</v>
          </cell>
          <cell r="E12043" t="str">
            <v>NH</v>
          </cell>
          <cell r="F12043" t="str">
            <v>P1</v>
          </cell>
          <cell r="G12043" t="str">
            <v>SMALL</v>
          </cell>
          <cell r="H12043" t="str">
            <v>JN</v>
          </cell>
          <cell r="I12043" t="str">
            <v>0033844 - ROWLEY AGENCY INC</v>
          </cell>
        </row>
        <row r="12044">
          <cell r="A12044" t="str">
            <v>C65108IH</v>
          </cell>
          <cell r="B12044">
            <v>42185</v>
          </cell>
          <cell r="C12044" t="str">
            <v>C65108</v>
          </cell>
          <cell r="D12044" t="str">
            <v>Coastal Tower Services</v>
          </cell>
          <cell r="E12044" t="str">
            <v>ME</v>
          </cell>
          <cell r="F12044" t="str">
            <v>P1</v>
          </cell>
          <cell r="G12044" t="str">
            <v>SMALL</v>
          </cell>
          <cell r="H12044" t="str">
            <v>IH</v>
          </cell>
          <cell r="I12044" t="str">
            <v>0033768 - BUSINESS INSURANCE AGENCY</v>
          </cell>
        </row>
        <row r="12045">
          <cell r="A12045" t="str">
            <v>C65109IV</v>
          </cell>
          <cell r="B12045">
            <v>42185</v>
          </cell>
          <cell r="C12045" t="str">
            <v>C65109</v>
          </cell>
          <cell r="D12045" t="str">
            <v>Steinberg Associates Inc</v>
          </cell>
          <cell r="E12045" t="str">
            <v>ME</v>
          </cell>
          <cell r="F12045" t="str">
            <v>P1</v>
          </cell>
          <cell r="G12045" t="str">
            <v>SMALL</v>
          </cell>
          <cell r="H12045" t="str">
            <v>IV</v>
          </cell>
          <cell r="I12045" t="str">
            <v>0033779 - BUSINESS INSURANCE AGENCY</v>
          </cell>
        </row>
        <row r="12046">
          <cell r="A12046" t="str">
            <v>C65110JM</v>
          </cell>
          <cell r="B12046">
            <v>42185</v>
          </cell>
          <cell r="C12046" t="str">
            <v>C65110</v>
          </cell>
          <cell r="D12046" t="str">
            <v>Nashua Circuits Inc</v>
          </cell>
          <cell r="E12046" t="str">
            <v>NH</v>
          </cell>
          <cell r="F12046" t="str">
            <v>P1</v>
          </cell>
          <cell r="G12046" t="str">
            <v>SMALL</v>
          </cell>
          <cell r="H12046" t="str">
            <v>JM</v>
          </cell>
          <cell r="I12046" t="str">
            <v>0033801 - USI INSURANCE SERVICES LLC - BRIARCLIFF</v>
          </cell>
        </row>
        <row r="12047">
          <cell r="A12047" t="str">
            <v>C65112JH</v>
          </cell>
          <cell r="B12047">
            <v>42185</v>
          </cell>
          <cell r="C12047" t="str">
            <v>C65112</v>
          </cell>
          <cell r="D12047" t="str">
            <v>Lake Massasecum Campground</v>
          </cell>
          <cell r="E12047" t="str">
            <v>NH</v>
          </cell>
          <cell r="F12047" t="str">
            <v>P1</v>
          </cell>
          <cell r="G12047" t="str">
            <v>SMALL</v>
          </cell>
          <cell r="H12047" t="str">
            <v>JH</v>
          </cell>
          <cell r="I12047" t="str">
            <v>0033898 - JEFFERSON, STEVEN</v>
          </cell>
        </row>
        <row r="12048">
          <cell r="A12048" t="str">
            <v>C65114JM</v>
          </cell>
          <cell r="B12048">
            <v>42185</v>
          </cell>
          <cell r="C12048" t="str">
            <v>C65114</v>
          </cell>
          <cell r="D12048" t="str">
            <v>GMO GlobalSign Inc</v>
          </cell>
          <cell r="E12048" t="str">
            <v>NH</v>
          </cell>
          <cell r="F12048" t="str">
            <v>P1</v>
          </cell>
          <cell r="G12048" t="str">
            <v>SMALL</v>
          </cell>
          <cell r="H12048" t="str">
            <v>JM</v>
          </cell>
          <cell r="I12048" t="str">
            <v>0033891 - BUSINESS INSURANCE AGENCY</v>
          </cell>
        </row>
        <row r="12049">
          <cell r="A12049" t="str">
            <v>C65114JN</v>
          </cell>
          <cell r="B12049">
            <v>42185</v>
          </cell>
          <cell r="C12049" t="str">
            <v>C65114</v>
          </cell>
          <cell r="D12049" t="str">
            <v>GMO GlobalSign Inc</v>
          </cell>
          <cell r="E12049" t="str">
            <v>NH</v>
          </cell>
          <cell r="F12049" t="str">
            <v>P1</v>
          </cell>
          <cell r="G12049" t="str">
            <v>SMALL</v>
          </cell>
          <cell r="H12049" t="str">
            <v>JN</v>
          </cell>
          <cell r="I12049" t="str">
            <v>0033891 - BUSINESS INSURANCE AGENCY</v>
          </cell>
        </row>
        <row r="12050">
          <cell r="A12050" t="str">
            <v>C65115JM</v>
          </cell>
          <cell r="B12050">
            <v>42185</v>
          </cell>
          <cell r="C12050" t="str">
            <v>C65115</v>
          </cell>
          <cell r="D12050" t="str">
            <v>Windham Learning Tree Academy LLC</v>
          </cell>
          <cell r="E12050" t="str">
            <v>NH</v>
          </cell>
          <cell r="F12050" t="str">
            <v>P1</v>
          </cell>
          <cell r="G12050" t="str">
            <v>SMALL</v>
          </cell>
          <cell r="H12050" t="str">
            <v>JM</v>
          </cell>
          <cell r="I12050" t="str">
            <v>0033897 - NIBRI BENEFIT SERVICES INC</v>
          </cell>
        </row>
        <row r="12051">
          <cell r="A12051" t="str">
            <v>C65116IV</v>
          </cell>
          <cell r="B12051">
            <v>42185</v>
          </cell>
          <cell r="C12051" t="str">
            <v>C65116</v>
          </cell>
          <cell r="D12051" t="str">
            <v>Roof Management Services</v>
          </cell>
          <cell r="E12051" t="str">
            <v>ME</v>
          </cell>
          <cell r="F12051" t="str">
            <v>P1</v>
          </cell>
          <cell r="G12051" t="str">
            <v>SMALL</v>
          </cell>
          <cell r="H12051" t="str">
            <v>IV</v>
          </cell>
          <cell r="I12051" t="str">
            <v>0033936 - HOLDEN INSURANCE AGENCY</v>
          </cell>
        </row>
        <row r="12052">
          <cell r="A12052" t="str">
            <v>C65117JM</v>
          </cell>
          <cell r="B12052">
            <v>42185</v>
          </cell>
          <cell r="C12052" t="str">
            <v>C65117</v>
          </cell>
          <cell r="D12052" t="str">
            <v>Summit Title Services Corporation</v>
          </cell>
          <cell r="E12052" t="str">
            <v>NH</v>
          </cell>
          <cell r="F12052" t="str">
            <v>P1</v>
          </cell>
          <cell r="G12052" t="str">
            <v>SMALL</v>
          </cell>
          <cell r="H12052" t="str">
            <v>JM</v>
          </cell>
          <cell r="I12052" t="str">
            <v>0033855 - NEW ENGLAND EMPLOYEE BENEFITS COUNCIL</v>
          </cell>
        </row>
        <row r="12053">
          <cell r="A12053" t="str">
            <v>C65117JR</v>
          </cell>
          <cell r="B12053">
            <v>42185</v>
          </cell>
          <cell r="C12053" t="str">
            <v>C65117</v>
          </cell>
          <cell r="D12053" t="str">
            <v>Summit Title Services Corporation</v>
          </cell>
          <cell r="E12053" t="str">
            <v>NH</v>
          </cell>
          <cell r="F12053" t="str">
            <v>P1</v>
          </cell>
          <cell r="G12053" t="str">
            <v>SMALL</v>
          </cell>
          <cell r="H12053" t="str">
            <v>JR</v>
          </cell>
          <cell r="I12053" t="str">
            <v>0033855 - NEW ENGLAND EMPLOYEE BENEFITS COUNCIL</v>
          </cell>
        </row>
        <row r="12054">
          <cell r="A12054" t="str">
            <v>C65119IV</v>
          </cell>
          <cell r="B12054">
            <v>42185</v>
          </cell>
          <cell r="C12054" t="str">
            <v>C65119</v>
          </cell>
          <cell r="D12054" t="str">
            <v>Ventech Industries Inc</v>
          </cell>
          <cell r="E12054" t="str">
            <v>ME</v>
          </cell>
          <cell r="F12054" t="str">
            <v>P1</v>
          </cell>
          <cell r="G12054" t="str">
            <v>SMALL</v>
          </cell>
          <cell r="H12054" t="str">
            <v>IV</v>
          </cell>
          <cell r="I12054" t="str">
            <v>0033755 - AFFORDABLE HEALTH SOLUTIONS</v>
          </cell>
        </row>
        <row r="12055">
          <cell r="A12055" t="str">
            <v>C65120JH</v>
          </cell>
          <cell r="B12055">
            <v>42185</v>
          </cell>
          <cell r="C12055" t="str">
            <v>C65120</v>
          </cell>
          <cell r="D12055" t="str">
            <v>Brushwood Veterinary Clinic PLLC</v>
          </cell>
          <cell r="E12055" t="str">
            <v>NH</v>
          </cell>
          <cell r="F12055" t="str">
            <v>P1</v>
          </cell>
          <cell r="G12055" t="str">
            <v>SMALL</v>
          </cell>
          <cell r="H12055" t="str">
            <v>JH</v>
          </cell>
          <cell r="I12055" t="str">
            <v>0033905 - INSURANCE SOLUTIONS CORPORATION</v>
          </cell>
        </row>
        <row r="12056">
          <cell r="A12056" t="str">
            <v>C65121IH</v>
          </cell>
          <cell r="B12056">
            <v>42185</v>
          </cell>
          <cell r="C12056" t="str">
            <v>C65121</v>
          </cell>
          <cell r="D12056" t="str">
            <v>Atrium School</v>
          </cell>
          <cell r="E12056" t="str">
            <v>MA</v>
          </cell>
          <cell r="F12056" t="str">
            <v>P1</v>
          </cell>
          <cell r="G12056" t="str">
            <v>SMALL</v>
          </cell>
          <cell r="H12056" t="str">
            <v>IH</v>
          </cell>
          <cell r="I12056" t="str">
            <v>0035809 - YOURPEOPLE INC</v>
          </cell>
        </row>
        <row r="12057">
          <cell r="A12057" t="str">
            <v>C65121JA</v>
          </cell>
          <cell r="B12057">
            <v>42185</v>
          </cell>
          <cell r="C12057" t="str">
            <v>C65121</v>
          </cell>
          <cell r="D12057" t="str">
            <v>Atrium School</v>
          </cell>
          <cell r="E12057" t="str">
            <v>MA</v>
          </cell>
          <cell r="F12057" t="str">
            <v>P1</v>
          </cell>
          <cell r="G12057" t="str">
            <v>SMALL</v>
          </cell>
          <cell r="H12057" t="str">
            <v>JA</v>
          </cell>
          <cell r="I12057" t="str">
            <v>0035809 - YOURPEOPLE INC</v>
          </cell>
        </row>
        <row r="12058">
          <cell r="A12058" t="str">
            <v>C65122PO</v>
          </cell>
          <cell r="B12058">
            <v>42185</v>
          </cell>
          <cell r="C12058" t="str">
            <v>C65122</v>
          </cell>
          <cell r="D12058" t="str">
            <v>Bangor Humane Society</v>
          </cell>
          <cell r="E12058" t="str">
            <v>ME</v>
          </cell>
          <cell r="F12058" t="str">
            <v>P1</v>
          </cell>
          <cell r="G12058" t="str">
            <v>SMALL</v>
          </cell>
          <cell r="H12058" t="str">
            <v>PO</v>
          </cell>
          <cell r="I12058" t="str">
            <v>0033787 - CROSS INSURANCE</v>
          </cell>
        </row>
        <row r="12059">
          <cell r="A12059" t="str">
            <v>C65124IV</v>
          </cell>
          <cell r="B12059">
            <v>42185</v>
          </cell>
          <cell r="C12059" t="str">
            <v>C65124</v>
          </cell>
          <cell r="D12059" t="str">
            <v>CGI Business Solutions</v>
          </cell>
          <cell r="E12059" t="str">
            <v>NH</v>
          </cell>
          <cell r="F12059" t="str">
            <v>P1</v>
          </cell>
          <cell r="G12059" t="str">
            <v>SMALL</v>
          </cell>
          <cell r="H12059" t="str">
            <v>IV</v>
          </cell>
          <cell r="I12059" t="str">
            <v>0033904 - CGI EMPLOYEE BENEFITS GROUP</v>
          </cell>
        </row>
        <row r="12060">
          <cell r="A12060" t="str">
            <v>C65124JM</v>
          </cell>
          <cell r="B12060">
            <v>42185</v>
          </cell>
          <cell r="C12060" t="str">
            <v>C65124</v>
          </cell>
          <cell r="D12060" t="str">
            <v>CGI Business Solutions</v>
          </cell>
          <cell r="E12060" t="str">
            <v>NH</v>
          </cell>
          <cell r="F12060" t="str">
            <v>P1</v>
          </cell>
          <cell r="G12060" t="str">
            <v>SMALL</v>
          </cell>
          <cell r="H12060" t="str">
            <v>JM</v>
          </cell>
          <cell r="I12060" t="str">
            <v>0033904 - CGI EMPLOYEE BENEFITS GROUP</v>
          </cell>
        </row>
        <row r="12061">
          <cell r="A12061" t="str">
            <v>C65125JR</v>
          </cell>
          <cell r="B12061">
            <v>42185</v>
          </cell>
          <cell r="C12061" t="str">
            <v>C65125</v>
          </cell>
          <cell r="D12061" t="str">
            <v>The Friends Program Inc</v>
          </cell>
          <cell r="E12061" t="str">
            <v>NH</v>
          </cell>
          <cell r="F12061" t="str">
            <v>P1</v>
          </cell>
          <cell r="G12061" t="str">
            <v>SMALL</v>
          </cell>
          <cell r="H12061" t="str">
            <v>JR</v>
          </cell>
          <cell r="I12061" t="str">
            <v>0033817 - NEW ENGLAND EMPLOYEE BENEFITS COUNCIL</v>
          </cell>
        </row>
        <row r="12062">
          <cell r="A12062" t="str">
            <v>C65126JR</v>
          </cell>
          <cell r="B12062">
            <v>42185</v>
          </cell>
          <cell r="C12062" t="str">
            <v>C65126</v>
          </cell>
          <cell r="D12062" t="str">
            <v>Arcomm Communications Corp</v>
          </cell>
          <cell r="E12062" t="str">
            <v>NH</v>
          </cell>
          <cell r="F12062" t="str">
            <v>P1</v>
          </cell>
          <cell r="G12062" t="str">
            <v>SMALL</v>
          </cell>
          <cell r="H12062" t="str">
            <v>JR</v>
          </cell>
          <cell r="I12062" t="str">
            <v>0033820 - NEW ENGLAND EMPLOYEE BENEFITS COUNCIL</v>
          </cell>
        </row>
        <row r="12063">
          <cell r="A12063" t="str">
            <v>C65127IH</v>
          </cell>
          <cell r="B12063">
            <v>42185</v>
          </cell>
          <cell r="C12063" t="str">
            <v>C65127</v>
          </cell>
          <cell r="D12063" t="str">
            <v>Suzuki School of Newton</v>
          </cell>
          <cell r="E12063" t="str">
            <v>MA</v>
          </cell>
          <cell r="F12063" t="str">
            <v>P1</v>
          </cell>
          <cell r="G12063" t="str">
            <v>SMALL</v>
          </cell>
          <cell r="H12063" t="str">
            <v>IH</v>
          </cell>
          <cell r="I12063" t="str">
            <v>0033762 - DIGITAL INSURANCE AGENCY INC</v>
          </cell>
        </row>
        <row r="12064">
          <cell r="A12064" t="str">
            <v>C65128IH</v>
          </cell>
          <cell r="B12064">
            <v>42185</v>
          </cell>
          <cell r="C12064" t="str">
            <v>C65128</v>
          </cell>
          <cell r="D12064" t="str">
            <v>MacLyn LLC</v>
          </cell>
          <cell r="E12064" t="str">
            <v>MA</v>
          </cell>
          <cell r="F12064" t="str">
            <v>P1</v>
          </cell>
          <cell r="G12064" t="str">
            <v>SMALL</v>
          </cell>
          <cell r="H12064" t="str">
            <v>IH</v>
          </cell>
          <cell r="I12064" t="str">
            <v>0035759 - NFP CORPORATE SERVICES (NY) LLC</v>
          </cell>
        </row>
        <row r="12065">
          <cell r="A12065" t="str">
            <v>C65129IV</v>
          </cell>
          <cell r="B12065">
            <v>42185</v>
          </cell>
          <cell r="C12065" t="str">
            <v>C65129</v>
          </cell>
          <cell r="D12065" t="str">
            <v>Marca Manufacturing LLC</v>
          </cell>
          <cell r="E12065" t="str">
            <v>ME</v>
          </cell>
          <cell r="F12065" t="str">
            <v>P1</v>
          </cell>
          <cell r="G12065" t="str">
            <v>SMALL</v>
          </cell>
          <cell r="H12065" t="str">
            <v>IV</v>
          </cell>
          <cell r="I12065" t="str">
            <v>0033771 - BUSINESS INSURANCE AGENCY</v>
          </cell>
        </row>
        <row r="12066">
          <cell r="A12066" t="str">
            <v>C65131IV</v>
          </cell>
          <cell r="B12066">
            <v>42185</v>
          </cell>
          <cell r="C12066" t="str">
            <v>C65131</v>
          </cell>
          <cell r="D12066" t="str">
            <v>Coastal Reporting LLC</v>
          </cell>
          <cell r="E12066" t="str">
            <v>ME</v>
          </cell>
          <cell r="F12066" t="str">
            <v>P1</v>
          </cell>
          <cell r="G12066" t="str">
            <v>SMALL</v>
          </cell>
          <cell r="H12066" t="str">
            <v>IV</v>
          </cell>
          <cell r="I12066" t="str">
            <v>0033695 - UIG FINANCIAL LLC</v>
          </cell>
        </row>
        <row r="12067">
          <cell r="A12067" t="str">
            <v>C65135JM</v>
          </cell>
          <cell r="B12067">
            <v>42185</v>
          </cell>
          <cell r="C12067" t="str">
            <v>C65135</v>
          </cell>
          <cell r="D12067" t="str">
            <v>Solid Earth Technologies</v>
          </cell>
          <cell r="E12067" t="str">
            <v>NH</v>
          </cell>
          <cell r="F12067" t="str">
            <v>P1</v>
          </cell>
          <cell r="G12067" t="str">
            <v>SMALL</v>
          </cell>
          <cell r="H12067" t="str">
            <v>JM</v>
          </cell>
          <cell r="I12067" t="str">
            <v>0033895 - NEW ENGLAND EMPLOYEE BENEFITS COUNCIL</v>
          </cell>
        </row>
        <row r="12068">
          <cell r="A12068" t="str">
            <v>C65137IA</v>
          </cell>
          <cell r="B12068">
            <v>42185</v>
          </cell>
          <cell r="C12068" t="str">
            <v>C65137</v>
          </cell>
          <cell r="D12068" t="str">
            <v>21st Century Learning LLC</v>
          </cell>
          <cell r="E12068" t="str">
            <v>MA</v>
          </cell>
          <cell r="F12068" t="str">
            <v>P1</v>
          </cell>
          <cell r="G12068" t="str">
            <v>SMALL</v>
          </cell>
          <cell r="H12068" t="str">
            <v>IA</v>
          </cell>
          <cell r="I12068" t="str">
            <v>0033892 - KAPLAN, ELLEN A</v>
          </cell>
        </row>
        <row r="12069">
          <cell r="A12069" t="str">
            <v>C65138IH</v>
          </cell>
          <cell r="B12069">
            <v>42185</v>
          </cell>
          <cell r="C12069" t="str">
            <v>C65138</v>
          </cell>
          <cell r="D12069" t="str">
            <v>Charlie Burnham Heating</v>
          </cell>
          <cell r="E12069" t="str">
            <v>ME</v>
          </cell>
          <cell r="F12069" t="str">
            <v>P1</v>
          </cell>
          <cell r="G12069" t="str">
            <v>SMALL</v>
          </cell>
          <cell r="H12069" t="str">
            <v>IH</v>
          </cell>
          <cell r="I12069" t="str">
            <v>0033758 - BUSINESS INSURANCE AGENCY</v>
          </cell>
        </row>
        <row r="12070">
          <cell r="A12070" t="str">
            <v>C65139JM</v>
          </cell>
          <cell r="B12070">
            <v>42185</v>
          </cell>
          <cell r="C12070" t="str">
            <v>C65139</v>
          </cell>
          <cell r="D12070" t="str">
            <v>CCI Inc.</v>
          </cell>
          <cell r="E12070" t="str">
            <v>NH</v>
          </cell>
          <cell r="F12070" t="str">
            <v>P1</v>
          </cell>
          <cell r="G12070" t="str">
            <v>SMALL</v>
          </cell>
          <cell r="H12070" t="str">
            <v>JM</v>
          </cell>
          <cell r="I12070" t="str">
            <v>0033861 - NIBRI BENEFIT SERVICES INC</v>
          </cell>
        </row>
        <row r="12071">
          <cell r="A12071" t="str">
            <v>C65140IH</v>
          </cell>
          <cell r="B12071">
            <v>42185</v>
          </cell>
          <cell r="C12071" t="str">
            <v>C65140</v>
          </cell>
          <cell r="D12071" t="str">
            <v>Bragdon Farms LLC</v>
          </cell>
          <cell r="E12071" t="str">
            <v>ME</v>
          </cell>
          <cell r="F12071" t="str">
            <v>P1</v>
          </cell>
          <cell r="G12071" t="str">
            <v>SMALL</v>
          </cell>
          <cell r="H12071" t="str">
            <v>IH</v>
          </cell>
          <cell r="I12071" t="str">
            <v>0033912 - GHM AGENCY INC</v>
          </cell>
        </row>
        <row r="12072">
          <cell r="A12072" t="str">
            <v>C65141JM</v>
          </cell>
          <cell r="B12072">
            <v>42185</v>
          </cell>
          <cell r="C12072" t="str">
            <v>C65141</v>
          </cell>
          <cell r="D12072" t="str">
            <v>PJ Currier Lumber Company</v>
          </cell>
          <cell r="E12072" t="str">
            <v>NH</v>
          </cell>
          <cell r="F12072" t="str">
            <v>P1</v>
          </cell>
          <cell r="G12072" t="str">
            <v>SMALL</v>
          </cell>
          <cell r="H12072" t="str">
            <v>JM</v>
          </cell>
          <cell r="I12072" t="str">
            <v>0033843 - CROSS INSURANCE - MANCHESTER</v>
          </cell>
        </row>
        <row r="12073">
          <cell r="A12073" t="str">
            <v>C65142JH</v>
          </cell>
          <cell r="B12073">
            <v>42185</v>
          </cell>
          <cell r="C12073" t="str">
            <v>C65142</v>
          </cell>
          <cell r="D12073" t="str">
            <v>JL Brochu Inc</v>
          </cell>
          <cell r="E12073" t="str">
            <v>ME</v>
          </cell>
          <cell r="F12073" t="str">
            <v>P1</v>
          </cell>
          <cell r="G12073" t="str">
            <v>SMALL</v>
          </cell>
          <cell r="H12073" t="str">
            <v>JH</v>
          </cell>
          <cell r="I12073" t="str">
            <v>0033763 - CROSS INSURANCE</v>
          </cell>
        </row>
        <row r="12074">
          <cell r="A12074" t="str">
            <v>C65143JM</v>
          </cell>
          <cell r="B12074">
            <v>42185</v>
          </cell>
          <cell r="C12074" t="str">
            <v>C65143</v>
          </cell>
          <cell r="D12074" t="str">
            <v>Eric Menard dba Complete Martial Arts Academy</v>
          </cell>
          <cell r="E12074" t="str">
            <v>NH</v>
          </cell>
          <cell r="F12074" t="str">
            <v>P1</v>
          </cell>
          <cell r="G12074" t="str">
            <v>SMALL</v>
          </cell>
          <cell r="H12074" t="str">
            <v>JM</v>
          </cell>
          <cell r="I12074" t="str">
            <v>0033909 - BELLOWS NICHOLS AGENCY INC</v>
          </cell>
        </row>
        <row r="12075">
          <cell r="A12075" t="str">
            <v>C65144JM</v>
          </cell>
          <cell r="B12075">
            <v>42185</v>
          </cell>
          <cell r="C12075" t="str">
            <v>C65144</v>
          </cell>
          <cell r="D12075" t="str">
            <v>Gallery A LLC</v>
          </cell>
          <cell r="E12075" t="str">
            <v>NH</v>
          </cell>
          <cell r="F12075" t="str">
            <v>P1</v>
          </cell>
          <cell r="G12075" t="str">
            <v>SMALL</v>
          </cell>
          <cell r="H12075" t="str">
            <v>JM</v>
          </cell>
          <cell r="I12075" t="str">
            <v>0033911 - CGI EMPLOYEE BENEFITS GROUP</v>
          </cell>
        </row>
        <row r="12076">
          <cell r="A12076" t="str">
            <v>C65145PO</v>
          </cell>
          <cell r="B12076">
            <v>42185</v>
          </cell>
          <cell r="C12076" t="str">
            <v>C65145</v>
          </cell>
          <cell r="D12076" t="str">
            <v>RWD Inc</v>
          </cell>
          <cell r="E12076" t="str">
            <v>ME</v>
          </cell>
          <cell r="F12076" t="str">
            <v>P1</v>
          </cell>
          <cell r="G12076" t="str">
            <v>SMALL</v>
          </cell>
          <cell r="H12076" t="str">
            <v>PO</v>
          </cell>
          <cell r="I12076" t="str">
            <v>0033776 - CROSS INSURANCE</v>
          </cell>
        </row>
        <row r="12077">
          <cell r="A12077" t="str">
            <v>C65147JM</v>
          </cell>
          <cell r="B12077">
            <v>42185</v>
          </cell>
          <cell r="C12077" t="str">
            <v>C65147</v>
          </cell>
          <cell r="D12077" t="str">
            <v>Robert W Gray Construction</v>
          </cell>
          <cell r="E12077" t="str">
            <v>NH</v>
          </cell>
          <cell r="F12077" t="str">
            <v>P1</v>
          </cell>
          <cell r="G12077" t="str">
            <v>SMALL</v>
          </cell>
          <cell r="H12077" t="str">
            <v>JM</v>
          </cell>
          <cell r="I12077" t="str">
            <v>0033859 - BEACON INTEGRATED RESOURCES</v>
          </cell>
        </row>
        <row r="12078">
          <cell r="A12078" t="str">
            <v>C65148JM</v>
          </cell>
          <cell r="B12078">
            <v>42185</v>
          </cell>
          <cell r="C12078" t="str">
            <v>C65148</v>
          </cell>
          <cell r="D12078" t="str">
            <v>Polaris Charter School</v>
          </cell>
          <cell r="E12078" t="str">
            <v>NH</v>
          </cell>
          <cell r="F12078" t="str">
            <v>P1</v>
          </cell>
          <cell r="G12078" t="str">
            <v>SMALL</v>
          </cell>
          <cell r="H12078" t="str">
            <v>JM</v>
          </cell>
        </row>
        <row r="12079">
          <cell r="A12079" t="str">
            <v>C65149IH</v>
          </cell>
          <cell r="B12079">
            <v>42185</v>
          </cell>
          <cell r="C12079" t="str">
            <v>C65149</v>
          </cell>
          <cell r="D12079" t="str">
            <v>AAH LLC</v>
          </cell>
          <cell r="E12079" t="str">
            <v>ME</v>
          </cell>
          <cell r="F12079" t="str">
            <v>P1</v>
          </cell>
          <cell r="G12079" t="str">
            <v>SMALL</v>
          </cell>
          <cell r="H12079" t="str">
            <v>IH</v>
          </cell>
          <cell r="I12079" t="str">
            <v>0035324 - BUSINESS INSURANCE AGENCY</v>
          </cell>
        </row>
        <row r="12080">
          <cell r="A12080" t="str">
            <v>C65149PO</v>
          </cell>
          <cell r="B12080">
            <v>42185</v>
          </cell>
          <cell r="C12080" t="str">
            <v>C65149</v>
          </cell>
          <cell r="D12080" t="str">
            <v>AAH LLC</v>
          </cell>
          <cell r="E12080" t="str">
            <v>ME</v>
          </cell>
          <cell r="F12080" t="str">
            <v>P1</v>
          </cell>
          <cell r="G12080" t="str">
            <v>SMALL</v>
          </cell>
          <cell r="H12080" t="str">
            <v>PO</v>
          </cell>
          <cell r="I12080" t="str">
            <v>0035324 - BUSINESS INSURANCE AGENCY</v>
          </cell>
        </row>
        <row r="12081">
          <cell r="A12081" t="str">
            <v>C65150JM</v>
          </cell>
          <cell r="B12081">
            <v>42185</v>
          </cell>
          <cell r="C12081" t="str">
            <v>C65150</v>
          </cell>
          <cell r="D12081" t="str">
            <v>JD Charron Inc</v>
          </cell>
          <cell r="E12081" t="str">
            <v>NH</v>
          </cell>
          <cell r="F12081" t="str">
            <v>P1</v>
          </cell>
          <cell r="G12081" t="str">
            <v>SMALL</v>
          </cell>
          <cell r="H12081" t="str">
            <v>JM</v>
          </cell>
          <cell r="I12081" t="str">
            <v>0033834 - CGI EMPLOYEE BENEFITS GROUP</v>
          </cell>
        </row>
        <row r="12082">
          <cell r="A12082" t="str">
            <v>C65150JN</v>
          </cell>
          <cell r="B12082">
            <v>42185</v>
          </cell>
          <cell r="C12082" t="str">
            <v>C65150</v>
          </cell>
          <cell r="D12082" t="str">
            <v>JD Charron Inc</v>
          </cell>
          <cell r="E12082" t="str">
            <v>NH</v>
          </cell>
          <cell r="F12082" t="str">
            <v>P1</v>
          </cell>
          <cell r="G12082" t="str">
            <v>SMALL</v>
          </cell>
          <cell r="H12082" t="str">
            <v>JN</v>
          </cell>
          <cell r="I12082" t="str">
            <v>0033834 - CGI EMPLOYEE BENEFITS GROUP</v>
          </cell>
        </row>
        <row r="12083">
          <cell r="A12083" t="str">
            <v>C65151JM</v>
          </cell>
          <cell r="B12083">
            <v>42185</v>
          </cell>
          <cell r="C12083" t="str">
            <v>C65151</v>
          </cell>
          <cell r="D12083" t="str">
            <v>MJ Harrington &amp; Co Inc</v>
          </cell>
          <cell r="E12083" t="str">
            <v>NH</v>
          </cell>
          <cell r="F12083" t="str">
            <v>P1</v>
          </cell>
          <cell r="G12083" t="str">
            <v>SMALL</v>
          </cell>
          <cell r="H12083" t="str">
            <v>JM</v>
          </cell>
          <cell r="I12083" t="str">
            <v>0033826 - CBS INSURANCE INC</v>
          </cell>
        </row>
        <row r="12084">
          <cell r="A12084" t="str">
            <v>C65152JA</v>
          </cell>
          <cell r="B12084">
            <v>42185</v>
          </cell>
          <cell r="C12084" t="str">
            <v>C65152</v>
          </cell>
          <cell r="D12084" t="str">
            <v>Spoon and Fork Restaurant Group</v>
          </cell>
          <cell r="E12084" t="str">
            <v>MA</v>
          </cell>
          <cell r="F12084" t="str">
            <v>P1</v>
          </cell>
          <cell r="G12084" t="str">
            <v>SMALL</v>
          </cell>
          <cell r="H12084" t="str">
            <v>JA</v>
          </cell>
          <cell r="I12084" t="str">
            <v>0033889 - BP BENEFITS LLC</v>
          </cell>
        </row>
        <row r="12085">
          <cell r="A12085" t="str">
            <v>C65153JM</v>
          </cell>
          <cell r="B12085">
            <v>42185</v>
          </cell>
          <cell r="C12085" t="str">
            <v>C65153</v>
          </cell>
          <cell r="D12085" t="str">
            <v>New Hampshire Coalition Against Domestic &amp; Sexual Violence</v>
          </cell>
          <cell r="E12085" t="str">
            <v>NH</v>
          </cell>
          <cell r="F12085" t="str">
            <v>P1</v>
          </cell>
          <cell r="G12085" t="str">
            <v>SMALL</v>
          </cell>
          <cell r="H12085" t="str">
            <v>JM</v>
          </cell>
          <cell r="I12085" t="str">
            <v>0033821 - E &amp; S INSURANCE SERVICES LLC</v>
          </cell>
        </row>
        <row r="12086">
          <cell r="A12086" t="str">
            <v>C65154JM</v>
          </cell>
          <cell r="B12086">
            <v>42185</v>
          </cell>
          <cell r="C12086" t="str">
            <v>C65154</v>
          </cell>
          <cell r="D12086" t="str">
            <v>NH Childrens Trust</v>
          </cell>
          <cell r="E12086" t="str">
            <v>NH</v>
          </cell>
          <cell r="F12086" t="str">
            <v>P1</v>
          </cell>
          <cell r="G12086" t="str">
            <v>SMALL</v>
          </cell>
          <cell r="H12086" t="str">
            <v>JM</v>
          </cell>
          <cell r="I12086" t="str">
            <v>0033875 - CGI EMPLOYEE BENEFITS GROUP</v>
          </cell>
        </row>
        <row r="12087">
          <cell r="A12087" t="str">
            <v>C65155JM</v>
          </cell>
          <cell r="B12087">
            <v>42185</v>
          </cell>
          <cell r="C12087" t="str">
            <v>C65155</v>
          </cell>
          <cell r="D12087" t="str">
            <v>Sabatino's North LLC</v>
          </cell>
          <cell r="E12087" t="str">
            <v>NH</v>
          </cell>
          <cell r="F12087" t="str">
            <v>P1</v>
          </cell>
          <cell r="G12087" t="str">
            <v>SMALL</v>
          </cell>
          <cell r="H12087" t="str">
            <v>JM</v>
          </cell>
          <cell r="I12087" t="str">
            <v>0033876 - INSURANCE SOLUTIONS CORPORATION</v>
          </cell>
        </row>
        <row r="12088">
          <cell r="A12088" t="str">
            <v>C65156JR</v>
          </cell>
          <cell r="B12088">
            <v>42185</v>
          </cell>
          <cell r="C12088" t="str">
            <v>C65156</v>
          </cell>
          <cell r="D12088" t="str">
            <v>Absolute Restoration &amp; Sealant Solutions</v>
          </cell>
          <cell r="E12088" t="str">
            <v>NH</v>
          </cell>
          <cell r="F12088" t="str">
            <v>P1</v>
          </cell>
          <cell r="G12088" t="str">
            <v>SMALL</v>
          </cell>
          <cell r="H12088" t="str">
            <v>JR</v>
          </cell>
          <cell r="I12088" t="str">
            <v>0033917 - NIBRI BENEFIT SERVICES INC</v>
          </cell>
        </row>
        <row r="12089">
          <cell r="A12089" t="str">
            <v>C65157IH</v>
          </cell>
          <cell r="B12089">
            <v>42185</v>
          </cell>
          <cell r="C12089" t="str">
            <v>C65157</v>
          </cell>
          <cell r="D12089" t="str">
            <v>Dorchester Collegiate Academy Charter School</v>
          </cell>
          <cell r="E12089" t="str">
            <v>MA</v>
          </cell>
          <cell r="F12089" t="str">
            <v>P1</v>
          </cell>
          <cell r="G12089" t="str">
            <v>SMALL</v>
          </cell>
          <cell r="H12089" t="str">
            <v>IH</v>
          </cell>
          <cell r="I12089" t="str">
            <v>0033856 - HRK BROKERAGE SERVICES LLC</v>
          </cell>
        </row>
        <row r="12090">
          <cell r="A12090" t="str">
            <v>C65158JM</v>
          </cell>
          <cell r="B12090">
            <v>42185</v>
          </cell>
          <cell r="C12090" t="str">
            <v>C65158</v>
          </cell>
          <cell r="D12090" t="str">
            <v>Interstate Battery System of Southern NH</v>
          </cell>
          <cell r="E12090" t="str">
            <v>NH</v>
          </cell>
          <cell r="F12090" t="str">
            <v>P1</v>
          </cell>
          <cell r="G12090" t="str">
            <v>SMALL</v>
          </cell>
          <cell r="H12090" t="str">
            <v>JM</v>
          </cell>
          <cell r="I12090" t="str">
            <v>0033914 - ESP EMPLOYEE BENEFITS STATEGIES LLC</v>
          </cell>
        </row>
        <row r="12091">
          <cell r="A12091" t="str">
            <v>C65160IH</v>
          </cell>
          <cell r="B12091">
            <v>42185</v>
          </cell>
          <cell r="C12091" t="str">
            <v>C65160</v>
          </cell>
          <cell r="D12091" t="str">
            <v>Harpswell Coastal Academy</v>
          </cell>
          <cell r="E12091" t="str">
            <v>ME</v>
          </cell>
          <cell r="F12091" t="str">
            <v>P1</v>
          </cell>
          <cell r="G12091" t="str">
            <v>SMALL</v>
          </cell>
          <cell r="H12091" t="str">
            <v>IH</v>
          </cell>
          <cell r="I12091" t="str">
            <v>0033786 - CROSS INSURANCE</v>
          </cell>
        </row>
        <row r="12092">
          <cell r="A12092" t="str">
            <v>C65161JM</v>
          </cell>
          <cell r="B12092">
            <v>42185</v>
          </cell>
          <cell r="C12092" t="str">
            <v>C65161</v>
          </cell>
          <cell r="D12092" t="str">
            <v>Great Eastern Technology</v>
          </cell>
          <cell r="E12092" t="str">
            <v>NH</v>
          </cell>
          <cell r="F12092" t="str">
            <v>P1</v>
          </cell>
          <cell r="G12092" t="str">
            <v>SMALL</v>
          </cell>
          <cell r="H12092" t="str">
            <v>JM</v>
          </cell>
          <cell r="I12092" t="str">
            <v>0033802 - SCHWARTZMAN, BRUCE A</v>
          </cell>
        </row>
        <row r="12093">
          <cell r="A12093" t="str">
            <v>C65162JM</v>
          </cell>
          <cell r="B12093">
            <v>42185</v>
          </cell>
          <cell r="C12093" t="str">
            <v>C65162</v>
          </cell>
          <cell r="D12093" t="str">
            <v>Interlakes Animal Hospital PLLC</v>
          </cell>
          <cell r="E12093" t="str">
            <v>NH</v>
          </cell>
          <cell r="F12093" t="str">
            <v>P1</v>
          </cell>
          <cell r="G12093" t="str">
            <v>SMALL</v>
          </cell>
          <cell r="H12093" t="str">
            <v>JM</v>
          </cell>
          <cell r="I12093" t="str">
            <v>0033840 - BUSINESS INSURANCE AGENCY</v>
          </cell>
        </row>
        <row r="12094">
          <cell r="A12094" t="str">
            <v>C65162JN</v>
          </cell>
          <cell r="B12094">
            <v>42185</v>
          </cell>
          <cell r="C12094" t="str">
            <v>C65162</v>
          </cell>
          <cell r="D12094" t="str">
            <v>Interlakes Animal Hospital PLLC</v>
          </cell>
          <cell r="E12094" t="str">
            <v>NH</v>
          </cell>
          <cell r="F12094" t="str">
            <v>P1</v>
          </cell>
          <cell r="G12094" t="str">
            <v>SMALL</v>
          </cell>
          <cell r="H12094" t="str">
            <v>JN</v>
          </cell>
          <cell r="I12094" t="str">
            <v>0033840 - BUSINESS INSURANCE AGENCY</v>
          </cell>
        </row>
        <row r="12095">
          <cell r="A12095" t="str">
            <v>C65163JM</v>
          </cell>
          <cell r="B12095">
            <v>42185</v>
          </cell>
          <cell r="C12095" t="str">
            <v>C65163</v>
          </cell>
          <cell r="D12095" t="str">
            <v>Starring Enterprises LLC</v>
          </cell>
          <cell r="E12095" t="str">
            <v>NH</v>
          </cell>
          <cell r="F12095" t="str">
            <v>P1</v>
          </cell>
          <cell r="G12095" t="str">
            <v>SMALL</v>
          </cell>
          <cell r="H12095" t="str">
            <v>JM</v>
          </cell>
          <cell r="I12095" t="str">
            <v>0033916 - LARRABEE, LISA M</v>
          </cell>
        </row>
        <row r="12096">
          <cell r="A12096" t="str">
            <v>C65164IH</v>
          </cell>
          <cell r="B12096">
            <v>42185</v>
          </cell>
          <cell r="C12096" t="str">
            <v>C65164</v>
          </cell>
          <cell r="D12096" t="str">
            <v>New Appleton LLC</v>
          </cell>
          <cell r="E12096" t="str">
            <v>MA</v>
          </cell>
          <cell r="F12096" t="str">
            <v>P1</v>
          </cell>
          <cell r="G12096" t="str">
            <v>SMALL</v>
          </cell>
          <cell r="H12096" t="str">
            <v>IH</v>
          </cell>
          <cell r="I12096" t="str">
            <v>0033745 - SENTINEL INSURANCE AGENCY INC MA</v>
          </cell>
        </row>
        <row r="12097">
          <cell r="A12097" t="str">
            <v>C65166JR</v>
          </cell>
          <cell r="B12097">
            <v>42185</v>
          </cell>
          <cell r="C12097" t="str">
            <v>C65166</v>
          </cell>
          <cell r="D12097" t="str">
            <v>True North Networks LLC</v>
          </cell>
          <cell r="E12097" t="str">
            <v>NH</v>
          </cell>
          <cell r="F12097" t="str">
            <v>P1</v>
          </cell>
          <cell r="G12097" t="str">
            <v>SMALL</v>
          </cell>
          <cell r="H12097" t="str">
            <v>JR</v>
          </cell>
          <cell r="I12097" t="str">
            <v>0033825 - NEW ENGLAND EMPLOYEE BENEFITS COUNCIL</v>
          </cell>
        </row>
        <row r="12098">
          <cell r="A12098" t="str">
            <v>C65167IH</v>
          </cell>
          <cell r="B12098">
            <v>42185</v>
          </cell>
          <cell r="C12098" t="str">
            <v>C65167</v>
          </cell>
          <cell r="D12098" t="str">
            <v>Conagen Inc</v>
          </cell>
          <cell r="E12098" t="str">
            <v>MA</v>
          </cell>
          <cell r="F12098" t="str">
            <v>P1</v>
          </cell>
          <cell r="G12098" t="str">
            <v>SMALL</v>
          </cell>
          <cell r="H12098" t="str">
            <v>IH</v>
          </cell>
          <cell r="I12098" t="str">
            <v>0033910 - INTEGRATED INSURANCE SOLUTIONS LLC</v>
          </cell>
        </row>
        <row r="12099">
          <cell r="A12099" t="str">
            <v>C65168JM</v>
          </cell>
          <cell r="B12099">
            <v>42185</v>
          </cell>
          <cell r="C12099" t="str">
            <v>C65168</v>
          </cell>
          <cell r="D12099" t="str">
            <v>Concord Family YMCA</v>
          </cell>
          <cell r="E12099" t="str">
            <v>NH</v>
          </cell>
          <cell r="F12099" t="str">
            <v>P1</v>
          </cell>
          <cell r="G12099" t="str">
            <v>SMALL</v>
          </cell>
          <cell r="H12099" t="str">
            <v>JM</v>
          </cell>
          <cell r="I12099" t="str">
            <v>0033819 - SBIA STRATEGIC BENEFIT &amp;</v>
          </cell>
        </row>
        <row r="12100">
          <cell r="A12100" t="str">
            <v>C65169JM</v>
          </cell>
          <cell r="B12100">
            <v>42185</v>
          </cell>
          <cell r="C12100" t="str">
            <v>C65169</v>
          </cell>
          <cell r="D12100" t="str">
            <v>Target Funding LLC</v>
          </cell>
          <cell r="E12100" t="str">
            <v>NH</v>
          </cell>
          <cell r="F12100" t="str">
            <v>P1</v>
          </cell>
          <cell r="G12100" t="str">
            <v>SMALL</v>
          </cell>
          <cell r="H12100" t="str">
            <v>JM</v>
          </cell>
          <cell r="I12100" t="str">
            <v>0033925 - STEIN, JAMIE</v>
          </cell>
        </row>
        <row r="12101">
          <cell r="A12101" t="str">
            <v>C65169JN</v>
          </cell>
          <cell r="B12101">
            <v>42185</v>
          </cell>
          <cell r="C12101" t="str">
            <v>C65169</v>
          </cell>
          <cell r="D12101" t="str">
            <v>Target Funding LLC</v>
          </cell>
          <cell r="E12101" t="str">
            <v>NH</v>
          </cell>
          <cell r="F12101" t="str">
            <v>P1</v>
          </cell>
          <cell r="G12101" t="str">
            <v>SMALL</v>
          </cell>
          <cell r="H12101" t="str">
            <v>JN</v>
          </cell>
          <cell r="I12101" t="str">
            <v>0033925 - STEIN, JAMIE</v>
          </cell>
        </row>
        <row r="12102">
          <cell r="A12102" t="str">
            <v>C65170JM</v>
          </cell>
          <cell r="B12102">
            <v>42185</v>
          </cell>
          <cell r="C12102" t="str">
            <v>C65170</v>
          </cell>
          <cell r="D12102" t="str">
            <v>Prime Zenith Hospitality LLC</v>
          </cell>
          <cell r="E12102" t="str">
            <v>NH</v>
          </cell>
          <cell r="F12102" t="str">
            <v>P1</v>
          </cell>
          <cell r="G12102" t="str">
            <v>SMALL</v>
          </cell>
          <cell r="H12102" t="str">
            <v>JM</v>
          </cell>
          <cell r="I12102" t="str">
            <v>0033913 - BUSINESS INSURANCE AGENCY</v>
          </cell>
        </row>
        <row r="12103">
          <cell r="A12103" t="str">
            <v>C65171JM</v>
          </cell>
          <cell r="B12103">
            <v>42185</v>
          </cell>
          <cell r="C12103" t="str">
            <v>C65171</v>
          </cell>
          <cell r="D12103" t="str">
            <v>Charles A Gove Inc</v>
          </cell>
          <cell r="E12103" t="str">
            <v>NH</v>
          </cell>
          <cell r="F12103" t="str">
            <v>P1</v>
          </cell>
          <cell r="G12103" t="str">
            <v>SMALL</v>
          </cell>
          <cell r="H12103" t="str">
            <v>JM</v>
          </cell>
          <cell r="I12103" t="str">
            <v>0033831 - MELCHER &amp; PRESCOTT AGENCY INC</v>
          </cell>
        </row>
        <row r="12104">
          <cell r="A12104" t="str">
            <v>C65172JM</v>
          </cell>
          <cell r="B12104">
            <v>42185</v>
          </cell>
          <cell r="C12104" t="str">
            <v>C65172</v>
          </cell>
          <cell r="D12104" t="str">
            <v>Keady Family Practice LLC</v>
          </cell>
          <cell r="E12104" t="str">
            <v>NH</v>
          </cell>
          <cell r="F12104" t="str">
            <v>P1</v>
          </cell>
          <cell r="G12104" t="str">
            <v>SMALL</v>
          </cell>
          <cell r="H12104" t="str">
            <v>JM</v>
          </cell>
          <cell r="I12104" t="str">
            <v>0033918 - HOWS YOUR INSURANCE LLC</v>
          </cell>
        </row>
        <row r="12105">
          <cell r="A12105" t="str">
            <v>C65173JM</v>
          </cell>
          <cell r="B12105">
            <v>42185</v>
          </cell>
          <cell r="C12105" t="str">
            <v>C65173</v>
          </cell>
          <cell r="D12105" t="str">
            <v>Safco Management  Inc</v>
          </cell>
          <cell r="E12105" t="str">
            <v>NH</v>
          </cell>
          <cell r="F12105" t="str">
            <v>P1</v>
          </cell>
          <cell r="G12105" t="str">
            <v>SMALL</v>
          </cell>
          <cell r="H12105" t="str">
            <v>JM</v>
          </cell>
          <cell r="I12105" t="str">
            <v>0033823 - ROWLEY AGENCY INC</v>
          </cell>
        </row>
        <row r="12106">
          <cell r="A12106" t="str">
            <v>C65177JM</v>
          </cell>
          <cell r="B12106">
            <v>42185</v>
          </cell>
          <cell r="C12106" t="str">
            <v>C65177</v>
          </cell>
          <cell r="D12106" t="str">
            <v>Christ Redeemer Church</v>
          </cell>
          <cell r="E12106" t="str">
            <v>NH</v>
          </cell>
          <cell r="F12106" t="str">
            <v>P1</v>
          </cell>
          <cell r="G12106" t="str">
            <v>SMALL</v>
          </cell>
          <cell r="H12106" t="str">
            <v>JM</v>
          </cell>
          <cell r="I12106" t="str">
            <v>0033908 - GRANITE GROUP BENEFITS LLC</v>
          </cell>
        </row>
        <row r="12107">
          <cell r="A12107" t="str">
            <v>C65178IV</v>
          </cell>
          <cell r="B12107">
            <v>42185</v>
          </cell>
          <cell r="C12107" t="str">
            <v>C65178</v>
          </cell>
          <cell r="D12107" t="str">
            <v>New Hampshire Civil Liberties Union</v>
          </cell>
          <cell r="E12107" t="str">
            <v>NH</v>
          </cell>
          <cell r="F12107" t="str">
            <v>P1</v>
          </cell>
          <cell r="G12107" t="str">
            <v>SMALL</v>
          </cell>
          <cell r="H12107" t="str">
            <v>IV</v>
          </cell>
          <cell r="I12107" t="str">
            <v>0033854 - NEW ENGLAND EMPLOYEE BENEFITS COUNCIL</v>
          </cell>
        </row>
        <row r="12108">
          <cell r="A12108" t="str">
            <v>C65179JM</v>
          </cell>
          <cell r="B12108">
            <v>42185</v>
          </cell>
          <cell r="C12108" t="str">
            <v>C65179</v>
          </cell>
          <cell r="D12108" t="str">
            <v>Roy's Auto Service</v>
          </cell>
          <cell r="E12108" t="str">
            <v>NH</v>
          </cell>
          <cell r="F12108" t="str">
            <v>P1</v>
          </cell>
          <cell r="G12108" t="str">
            <v>SMALL</v>
          </cell>
          <cell r="H12108" t="str">
            <v>JM</v>
          </cell>
          <cell r="I12108" t="str">
            <v>0033906 - CORE BENEFITS GROUP INC</v>
          </cell>
        </row>
        <row r="12109">
          <cell r="A12109" t="str">
            <v>C65180JM</v>
          </cell>
          <cell r="B12109">
            <v>42185</v>
          </cell>
          <cell r="C12109" t="str">
            <v>C65180</v>
          </cell>
          <cell r="D12109" t="str">
            <v>Santavicca Dental Professionals PLLC</v>
          </cell>
          <cell r="E12109" t="str">
            <v>NH</v>
          </cell>
          <cell r="F12109" t="str">
            <v>P1</v>
          </cell>
          <cell r="G12109" t="str">
            <v>SMALL</v>
          </cell>
          <cell r="H12109" t="str">
            <v>JM</v>
          </cell>
          <cell r="I12109" t="str">
            <v>0033833 - PLENTZAS, BETH A</v>
          </cell>
        </row>
        <row r="12110">
          <cell r="A12110" t="str">
            <v>C65182JM</v>
          </cell>
          <cell r="B12110">
            <v>42185</v>
          </cell>
          <cell r="C12110" t="str">
            <v>C65182</v>
          </cell>
          <cell r="D12110" t="str">
            <v>MNR Technology Inc</v>
          </cell>
          <cell r="E12110" t="str">
            <v>NH</v>
          </cell>
          <cell r="F12110" t="str">
            <v>P1</v>
          </cell>
          <cell r="G12110" t="str">
            <v>SMALL</v>
          </cell>
          <cell r="H12110" t="str">
            <v>JM</v>
          </cell>
          <cell r="I12110" t="str">
            <v>0033851 - BUSINESS INSURANCE AGENCY</v>
          </cell>
        </row>
        <row r="12111">
          <cell r="A12111" t="str">
            <v>C65183JM</v>
          </cell>
          <cell r="B12111">
            <v>42185</v>
          </cell>
          <cell r="C12111" t="str">
            <v>C65183</v>
          </cell>
          <cell r="D12111" t="str">
            <v>Momenta Inc</v>
          </cell>
          <cell r="E12111" t="str">
            <v>NH</v>
          </cell>
          <cell r="F12111" t="str">
            <v>P1</v>
          </cell>
          <cell r="G12111" t="str">
            <v>SMALL</v>
          </cell>
          <cell r="H12111" t="str">
            <v>JM</v>
          </cell>
          <cell r="I12111" t="str">
            <v>0033853 - NEW ENGLAND EMPLOYEE BENEFITS COUNCIL</v>
          </cell>
        </row>
        <row r="12112">
          <cell r="A12112" t="str">
            <v>C65184JM</v>
          </cell>
          <cell r="B12112">
            <v>42185</v>
          </cell>
          <cell r="C12112" t="str">
            <v>C65184</v>
          </cell>
          <cell r="D12112" t="str">
            <v>Team Yarmo LLC</v>
          </cell>
          <cell r="E12112" t="str">
            <v>NH</v>
          </cell>
          <cell r="F12112" t="str">
            <v>P1</v>
          </cell>
          <cell r="G12112" t="str">
            <v>SMALL</v>
          </cell>
          <cell r="H12112" t="str">
            <v>JM</v>
          </cell>
          <cell r="I12112" t="str">
            <v>0033774 - PLENTZAS, BETH A</v>
          </cell>
        </row>
        <row r="12113">
          <cell r="A12113" t="str">
            <v>C65185JM</v>
          </cell>
          <cell r="B12113">
            <v>42185</v>
          </cell>
          <cell r="C12113" t="str">
            <v>C65185</v>
          </cell>
          <cell r="D12113" t="str">
            <v>Stove Keepers</v>
          </cell>
          <cell r="E12113" t="str">
            <v>NH</v>
          </cell>
          <cell r="F12113" t="str">
            <v>P1</v>
          </cell>
          <cell r="G12113" t="str">
            <v>SMALL</v>
          </cell>
          <cell r="H12113" t="str">
            <v>JM</v>
          </cell>
          <cell r="I12113" t="str">
            <v>0033880 - TRUDO, DAVID H</v>
          </cell>
        </row>
        <row r="12114">
          <cell r="A12114" t="str">
            <v>C65186JM</v>
          </cell>
          <cell r="B12114">
            <v>42185</v>
          </cell>
          <cell r="C12114" t="str">
            <v>C65186</v>
          </cell>
          <cell r="D12114" t="str">
            <v>Philbrick's Fresh Market LLC</v>
          </cell>
          <cell r="E12114" t="str">
            <v>NH</v>
          </cell>
          <cell r="F12114" t="str">
            <v>P1</v>
          </cell>
          <cell r="G12114" t="str">
            <v>SMALL</v>
          </cell>
          <cell r="H12114" t="str">
            <v>JM</v>
          </cell>
          <cell r="I12114" t="str">
            <v>0033864 - ADVANCED CONCEPTS INSURANCE LLC</v>
          </cell>
        </row>
        <row r="12115">
          <cell r="A12115" t="str">
            <v>C65187JM</v>
          </cell>
          <cell r="B12115">
            <v>42185</v>
          </cell>
          <cell r="C12115" t="str">
            <v>C65187</v>
          </cell>
          <cell r="D12115" t="str">
            <v>Greater Hampstead Family Medicine PC</v>
          </cell>
          <cell r="E12115" t="str">
            <v>NH</v>
          </cell>
          <cell r="F12115" t="str">
            <v>P1</v>
          </cell>
          <cell r="G12115" t="str">
            <v>SMALL</v>
          </cell>
          <cell r="H12115" t="str">
            <v>JM</v>
          </cell>
          <cell r="I12115" t="str">
            <v>0033850 - NEW ENGLAND EMPLOYEE BENEFITS COUNCIL</v>
          </cell>
        </row>
        <row r="12116">
          <cell r="A12116" t="str">
            <v>C65187JN</v>
          </cell>
          <cell r="B12116">
            <v>42185</v>
          </cell>
          <cell r="C12116" t="str">
            <v>C65187</v>
          </cell>
          <cell r="D12116" t="str">
            <v>Greater Hampstead Family Medicine PC</v>
          </cell>
          <cell r="E12116" t="str">
            <v>NH</v>
          </cell>
          <cell r="F12116" t="str">
            <v>P1</v>
          </cell>
          <cell r="G12116" t="str">
            <v>SMALL</v>
          </cell>
          <cell r="H12116" t="str">
            <v>JN</v>
          </cell>
          <cell r="I12116" t="str">
            <v>0033850 - NEW ENGLAND EMPLOYEE BENEFITS COUNCIL</v>
          </cell>
        </row>
        <row r="12117">
          <cell r="A12117" t="str">
            <v>C65190IV</v>
          </cell>
          <cell r="B12117">
            <v>42185</v>
          </cell>
          <cell r="C12117" t="str">
            <v>C65190</v>
          </cell>
          <cell r="D12117" t="str">
            <v>Voxel8 Inc</v>
          </cell>
          <cell r="E12117" t="str">
            <v>MA</v>
          </cell>
          <cell r="F12117" t="str">
            <v>P1</v>
          </cell>
          <cell r="G12117" t="str">
            <v>SMALL</v>
          </cell>
          <cell r="H12117" t="str">
            <v>IV</v>
          </cell>
          <cell r="I12117" t="str">
            <v>0035835 - YOURPEOPLE INC</v>
          </cell>
        </row>
        <row r="12118">
          <cell r="A12118" t="str">
            <v>C65195JM</v>
          </cell>
          <cell r="B12118">
            <v>42185</v>
          </cell>
          <cell r="C12118" t="str">
            <v>C65195</v>
          </cell>
          <cell r="D12118" t="str">
            <v>B A Distributors INC</v>
          </cell>
          <cell r="E12118" t="str">
            <v>NH</v>
          </cell>
          <cell r="F12118" t="str">
            <v>P1</v>
          </cell>
          <cell r="G12118" t="str">
            <v>SMALL</v>
          </cell>
          <cell r="H12118" t="str">
            <v>JM</v>
          </cell>
          <cell r="I12118" t="str">
            <v>0033852 - TRUNCELLITO, TIMOTHY RAYMOND</v>
          </cell>
        </row>
        <row r="12119">
          <cell r="A12119" t="str">
            <v>C65196JM</v>
          </cell>
          <cell r="B12119">
            <v>42185</v>
          </cell>
          <cell r="C12119" t="str">
            <v>C65196</v>
          </cell>
          <cell r="D12119" t="str">
            <v>Garrison City Early Childhood Center LLC</v>
          </cell>
          <cell r="E12119" t="str">
            <v>NH</v>
          </cell>
          <cell r="F12119" t="str">
            <v>P1</v>
          </cell>
          <cell r="G12119" t="str">
            <v>SMALL</v>
          </cell>
          <cell r="H12119" t="str">
            <v>JM</v>
          </cell>
          <cell r="I12119" t="str">
            <v>0033836 - BUSINESS INSURANCE AGENCY</v>
          </cell>
        </row>
        <row r="12120">
          <cell r="A12120" t="str">
            <v>C65197JR</v>
          </cell>
          <cell r="B12120">
            <v>42185</v>
          </cell>
          <cell r="C12120" t="str">
            <v>C65197</v>
          </cell>
          <cell r="D12120" t="str">
            <v>Woodstock Soapstone Co Inc</v>
          </cell>
          <cell r="E12120" t="str">
            <v>NH</v>
          </cell>
          <cell r="F12120" t="str">
            <v>P1</v>
          </cell>
          <cell r="G12120" t="str">
            <v>SMALL</v>
          </cell>
          <cell r="H12120" t="str">
            <v>JR</v>
          </cell>
          <cell r="I12120" t="str">
            <v>0033894 - NEW ENGLAND EMPLOYEE BENEFITS COUNCIL</v>
          </cell>
        </row>
        <row r="12121">
          <cell r="A12121" t="str">
            <v>C65199JM</v>
          </cell>
          <cell r="B12121">
            <v>42185</v>
          </cell>
          <cell r="C12121" t="str">
            <v>C65199</v>
          </cell>
          <cell r="D12121" t="str">
            <v>Capstone Mechanical LLC</v>
          </cell>
          <cell r="E12121" t="str">
            <v>NH</v>
          </cell>
          <cell r="F12121" t="str">
            <v>P1</v>
          </cell>
          <cell r="G12121" t="str">
            <v>SMALL</v>
          </cell>
          <cell r="H12121" t="str">
            <v>JM</v>
          </cell>
          <cell r="I12121" t="str">
            <v>0033903 - CROSS INSURANCE - MANCHESTER</v>
          </cell>
        </row>
        <row r="12122">
          <cell r="A12122" t="str">
            <v>C65199JN</v>
          </cell>
          <cell r="B12122">
            <v>42185</v>
          </cell>
          <cell r="C12122" t="str">
            <v>C65199</v>
          </cell>
          <cell r="D12122" t="str">
            <v>Capstone Mechanical LLC</v>
          </cell>
          <cell r="E12122" t="str">
            <v>NH</v>
          </cell>
          <cell r="F12122" t="str">
            <v>P1</v>
          </cell>
          <cell r="G12122" t="str">
            <v>SMALL</v>
          </cell>
          <cell r="H12122" t="str">
            <v>JN</v>
          </cell>
          <cell r="I12122" t="str">
            <v>0033903 - CROSS INSURANCE - MANCHESTER</v>
          </cell>
        </row>
        <row r="12123">
          <cell r="A12123" t="str">
            <v>C65200JR</v>
          </cell>
          <cell r="B12123">
            <v>42185</v>
          </cell>
          <cell r="C12123" t="str">
            <v>C65200</v>
          </cell>
          <cell r="D12123" t="str">
            <v>Raymond Foreign Auto Inc</v>
          </cell>
          <cell r="E12123" t="str">
            <v>NH</v>
          </cell>
          <cell r="F12123" t="str">
            <v>P1</v>
          </cell>
          <cell r="G12123" t="str">
            <v>SMALL</v>
          </cell>
          <cell r="H12123" t="str">
            <v>JR</v>
          </cell>
          <cell r="I12123" t="str">
            <v>0033753 - ZIMMEL, JEROME F</v>
          </cell>
        </row>
        <row r="12124">
          <cell r="A12124" t="str">
            <v>C65201JM</v>
          </cell>
          <cell r="B12124">
            <v>42185</v>
          </cell>
          <cell r="C12124" t="str">
            <v>C65201</v>
          </cell>
          <cell r="D12124" t="str">
            <v>Robin's ChildsPlace Inc</v>
          </cell>
          <cell r="E12124" t="str">
            <v>NH</v>
          </cell>
          <cell r="F12124" t="str">
            <v>P1</v>
          </cell>
          <cell r="G12124" t="str">
            <v>SMALL</v>
          </cell>
          <cell r="H12124" t="str">
            <v>JM</v>
          </cell>
          <cell r="I12124" t="str">
            <v>0033868 - BUSINESS INSURANCE AGENCY</v>
          </cell>
        </row>
        <row r="12125">
          <cell r="A12125" t="str">
            <v>C65203JM</v>
          </cell>
          <cell r="B12125">
            <v>42185</v>
          </cell>
          <cell r="C12125" t="str">
            <v>C65203</v>
          </cell>
          <cell r="D12125" t="str">
            <v>Alternative Sales Corp</v>
          </cell>
          <cell r="E12125" t="str">
            <v>NH</v>
          </cell>
          <cell r="F12125" t="str">
            <v>P1</v>
          </cell>
          <cell r="G12125" t="str">
            <v>SMALL</v>
          </cell>
          <cell r="H12125" t="str">
            <v>JM</v>
          </cell>
          <cell r="I12125" t="str">
            <v>0033830 - LARRABEE, LISA M</v>
          </cell>
        </row>
        <row r="12126">
          <cell r="A12126" t="str">
            <v>C65204JM</v>
          </cell>
          <cell r="B12126">
            <v>42185</v>
          </cell>
          <cell r="C12126" t="str">
            <v>C65204</v>
          </cell>
          <cell r="D12126" t="str">
            <v>Enriched Learning Center LLC</v>
          </cell>
          <cell r="E12126" t="str">
            <v>NH</v>
          </cell>
          <cell r="F12126" t="str">
            <v>P1</v>
          </cell>
          <cell r="G12126" t="str">
            <v>SMALL</v>
          </cell>
          <cell r="H12126" t="str">
            <v>JM</v>
          </cell>
          <cell r="I12126" t="str">
            <v>0033879 - PELLETIER, PETER A</v>
          </cell>
        </row>
        <row r="12127">
          <cell r="A12127" t="str">
            <v>C65205JM</v>
          </cell>
          <cell r="B12127">
            <v>42185</v>
          </cell>
          <cell r="C12127" t="str">
            <v>C65205</v>
          </cell>
          <cell r="D12127" t="str">
            <v>Mackenzie Heating &amp; Cooling Inc</v>
          </cell>
          <cell r="E12127" t="str">
            <v>NH</v>
          </cell>
          <cell r="F12127" t="str">
            <v>P1</v>
          </cell>
          <cell r="G12127" t="str">
            <v>SMALL</v>
          </cell>
          <cell r="H12127" t="str">
            <v>JM</v>
          </cell>
          <cell r="I12127" t="str">
            <v>0033838 - ZIMMEL, JEROME F</v>
          </cell>
        </row>
        <row r="12128">
          <cell r="A12128" t="str">
            <v>C65206JM</v>
          </cell>
          <cell r="B12128">
            <v>42185</v>
          </cell>
          <cell r="C12128" t="str">
            <v>C65206</v>
          </cell>
          <cell r="D12128" t="str">
            <v>Irish Electric Corp</v>
          </cell>
          <cell r="E12128" t="str">
            <v>NH</v>
          </cell>
          <cell r="F12128" t="str">
            <v>P1</v>
          </cell>
          <cell r="G12128" t="str">
            <v>SMALL</v>
          </cell>
          <cell r="H12128" t="str">
            <v>JM</v>
          </cell>
          <cell r="I12128" t="str">
            <v>0033873 - DAVIS TOWLE MORRILL &amp; EVERETT INC</v>
          </cell>
        </row>
        <row r="12129">
          <cell r="A12129" t="str">
            <v>C65207JM</v>
          </cell>
          <cell r="B12129">
            <v>42185</v>
          </cell>
          <cell r="C12129" t="str">
            <v>C65207</v>
          </cell>
          <cell r="D12129" t="str">
            <v>Highway View Farm LLC</v>
          </cell>
          <cell r="E12129" t="str">
            <v>NH</v>
          </cell>
          <cell r="F12129" t="str">
            <v>P1</v>
          </cell>
          <cell r="G12129" t="str">
            <v>SMALL</v>
          </cell>
          <cell r="H12129" t="str">
            <v>JM</v>
          </cell>
          <cell r="I12129" t="str">
            <v>0033848 - NEW ENGLAND EMPLOYEE BENEFITS COUNCIL</v>
          </cell>
        </row>
        <row r="12130">
          <cell r="A12130" t="str">
            <v>C65208JM</v>
          </cell>
          <cell r="B12130">
            <v>42185</v>
          </cell>
          <cell r="C12130" t="str">
            <v>C65208</v>
          </cell>
          <cell r="D12130" t="str">
            <v>Opechee Construction Corporation</v>
          </cell>
          <cell r="E12130" t="str">
            <v>NH</v>
          </cell>
          <cell r="F12130" t="str">
            <v>P1</v>
          </cell>
          <cell r="G12130" t="str">
            <v>SMALL</v>
          </cell>
          <cell r="H12130" t="str">
            <v>JM</v>
          </cell>
          <cell r="I12130" t="str">
            <v>0033799 - ROWLEY AGENCY INC</v>
          </cell>
        </row>
        <row r="12131">
          <cell r="A12131" t="str">
            <v>C65208JN</v>
          </cell>
          <cell r="B12131">
            <v>42185</v>
          </cell>
          <cell r="C12131" t="str">
            <v>C65208</v>
          </cell>
          <cell r="D12131" t="str">
            <v>Opechee Construction Corporation</v>
          </cell>
          <cell r="E12131" t="str">
            <v>NH</v>
          </cell>
          <cell r="F12131" t="str">
            <v>P1</v>
          </cell>
          <cell r="G12131" t="str">
            <v>SMALL</v>
          </cell>
          <cell r="H12131" t="str">
            <v>JN</v>
          </cell>
          <cell r="I12131" t="str">
            <v>0033799 - ROWLEY AGENCY INC</v>
          </cell>
        </row>
        <row r="12132">
          <cell r="A12132" t="str">
            <v>C65209IV</v>
          </cell>
          <cell r="B12132">
            <v>42185</v>
          </cell>
          <cell r="C12132" t="str">
            <v>C65209</v>
          </cell>
          <cell r="D12132" t="str">
            <v>Paul E Harvey Professional Associates</v>
          </cell>
          <cell r="E12132" t="str">
            <v>NH</v>
          </cell>
          <cell r="F12132" t="str">
            <v>P1</v>
          </cell>
          <cell r="G12132" t="str">
            <v>SMALL</v>
          </cell>
          <cell r="H12132" t="str">
            <v>IV</v>
          </cell>
          <cell r="I12132" t="str">
            <v>0033926 - AFFORDABLE HEALTH SOLUTIONS</v>
          </cell>
        </row>
        <row r="12133">
          <cell r="A12133" t="str">
            <v>C65210JM</v>
          </cell>
          <cell r="B12133">
            <v>42185</v>
          </cell>
          <cell r="C12133" t="str">
            <v>C65210</v>
          </cell>
          <cell r="D12133" t="str">
            <v>Dental by Design</v>
          </cell>
          <cell r="E12133" t="str">
            <v>NH</v>
          </cell>
          <cell r="F12133" t="str">
            <v>P1</v>
          </cell>
          <cell r="G12133" t="str">
            <v>SMALL</v>
          </cell>
          <cell r="H12133" t="str">
            <v>JM</v>
          </cell>
          <cell r="I12133" t="str">
            <v>0033775 - UNITED BUSINESSMANS INSURANCE AGENCY</v>
          </cell>
        </row>
        <row r="12134">
          <cell r="A12134" t="str">
            <v>C65211JM</v>
          </cell>
          <cell r="B12134">
            <v>42185</v>
          </cell>
          <cell r="C12134" t="str">
            <v>C65211</v>
          </cell>
          <cell r="D12134" t="str">
            <v>Cidas LLC</v>
          </cell>
          <cell r="E12134" t="str">
            <v>NH</v>
          </cell>
          <cell r="F12134" t="str">
            <v>P1</v>
          </cell>
          <cell r="G12134" t="str">
            <v>SMALL</v>
          </cell>
          <cell r="H12134" t="str">
            <v>JM</v>
          </cell>
          <cell r="I12134" t="str">
            <v>0033920 - CORE BENEFITS GROUP INC</v>
          </cell>
        </row>
        <row r="12135">
          <cell r="A12135" t="str">
            <v>C65212JM</v>
          </cell>
          <cell r="B12135">
            <v>42185</v>
          </cell>
          <cell r="C12135" t="str">
            <v>C65212</v>
          </cell>
          <cell r="D12135" t="str">
            <v>Southeastern New Hampshire Services</v>
          </cell>
          <cell r="E12135" t="str">
            <v>NH</v>
          </cell>
          <cell r="F12135" t="str">
            <v>P1</v>
          </cell>
          <cell r="G12135" t="str">
            <v>SMALL</v>
          </cell>
          <cell r="H12135" t="str">
            <v>JM</v>
          </cell>
          <cell r="I12135" t="str">
            <v>0033845 - CGI EMPLOYEE BENEFITS GROUP</v>
          </cell>
        </row>
        <row r="12136">
          <cell r="A12136" t="str">
            <v>C65212JR</v>
          </cell>
          <cell r="B12136">
            <v>42185</v>
          </cell>
          <cell r="C12136" t="str">
            <v>C65212</v>
          </cell>
          <cell r="D12136" t="str">
            <v>Southeastern New Hampshire Services</v>
          </cell>
          <cell r="E12136" t="str">
            <v>NH</v>
          </cell>
          <cell r="F12136" t="str">
            <v>P1</v>
          </cell>
          <cell r="G12136" t="str">
            <v>SMALL</v>
          </cell>
          <cell r="H12136" t="str">
            <v>JR</v>
          </cell>
          <cell r="I12136" t="str">
            <v>0033845 - CGI EMPLOYEE BENEFITS GROUP</v>
          </cell>
        </row>
        <row r="12137">
          <cell r="A12137" t="str">
            <v>C65213JH</v>
          </cell>
          <cell r="B12137">
            <v>42185</v>
          </cell>
          <cell r="C12137" t="str">
            <v>C65213</v>
          </cell>
          <cell r="D12137" t="str">
            <v>Skeirik Door &amp; Window</v>
          </cell>
          <cell r="E12137" t="str">
            <v>NH</v>
          </cell>
          <cell r="F12137" t="str">
            <v>P1</v>
          </cell>
          <cell r="G12137" t="str">
            <v>SMALL</v>
          </cell>
          <cell r="H12137" t="str">
            <v>JH</v>
          </cell>
          <cell r="I12137" t="str">
            <v>0033869 - LIFETIME BENEFITS GROUP INC</v>
          </cell>
        </row>
        <row r="12138">
          <cell r="A12138" t="str">
            <v>C65214JM</v>
          </cell>
          <cell r="B12138">
            <v>42185</v>
          </cell>
          <cell r="C12138" t="str">
            <v>C65214</v>
          </cell>
          <cell r="D12138" t="str">
            <v>RM Management &amp; Operations LLC</v>
          </cell>
          <cell r="E12138" t="str">
            <v>NH</v>
          </cell>
          <cell r="F12138" t="str">
            <v>P1</v>
          </cell>
          <cell r="G12138" t="str">
            <v>SMALL</v>
          </cell>
          <cell r="H12138" t="str">
            <v>JM</v>
          </cell>
          <cell r="I12138" t="str">
            <v>0033813 - SBIA STRATEGIC BENEFIT &amp;</v>
          </cell>
        </row>
        <row r="12139">
          <cell r="A12139" t="str">
            <v>C65215JM</v>
          </cell>
          <cell r="B12139">
            <v>42185</v>
          </cell>
          <cell r="C12139" t="str">
            <v>C65215</v>
          </cell>
          <cell r="D12139" t="str">
            <v>Ruel Sweeping Service LLC</v>
          </cell>
          <cell r="E12139" t="str">
            <v>NH</v>
          </cell>
          <cell r="F12139" t="str">
            <v>P1</v>
          </cell>
          <cell r="G12139" t="str">
            <v>SMALL</v>
          </cell>
          <cell r="H12139" t="str">
            <v>JM</v>
          </cell>
          <cell r="I12139" t="str">
            <v>0033752 - NEW ENGLAND EMPLOYEE BENEFITS COUNCIL</v>
          </cell>
        </row>
        <row r="12140">
          <cell r="A12140" t="str">
            <v>C65216JM</v>
          </cell>
          <cell r="B12140">
            <v>42185</v>
          </cell>
          <cell r="C12140" t="str">
            <v>C65216</v>
          </cell>
          <cell r="D12140" t="str">
            <v>Atrium Salon Inc</v>
          </cell>
          <cell r="E12140" t="str">
            <v>NH</v>
          </cell>
          <cell r="F12140" t="str">
            <v>P1</v>
          </cell>
          <cell r="G12140" t="str">
            <v>SMALL</v>
          </cell>
          <cell r="H12140" t="str">
            <v>JM</v>
          </cell>
          <cell r="I12140" t="str">
            <v>0033877 - GRANITE GROUP BENEFITS LLC</v>
          </cell>
        </row>
        <row r="12141">
          <cell r="A12141" t="str">
            <v>C65217JM</v>
          </cell>
          <cell r="B12141">
            <v>42185</v>
          </cell>
          <cell r="C12141" t="str">
            <v>C65217</v>
          </cell>
          <cell r="D12141" t="str">
            <v>Macy Industries Inc</v>
          </cell>
          <cell r="E12141" t="str">
            <v>NH</v>
          </cell>
          <cell r="F12141" t="str">
            <v>P1</v>
          </cell>
          <cell r="G12141" t="str">
            <v>SMALL</v>
          </cell>
          <cell r="H12141" t="str">
            <v>JM</v>
          </cell>
          <cell r="I12141" t="str">
            <v>0033816 - NEW ENGLAND EMPLOYEE BENEFITS COUNCIL</v>
          </cell>
        </row>
        <row r="12142">
          <cell r="A12142" t="str">
            <v>C65218JM</v>
          </cell>
          <cell r="B12142">
            <v>42185</v>
          </cell>
          <cell r="C12142" t="str">
            <v>C65218</v>
          </cell>
          <cell r="D12142" t="str">
            <v>Roche Realty Group Inc</v>
          </cell>
          <cell r="E12142" t="str">
            <v>NH</v>
          </cell>
          <cell r="F12142" t="str">
            <v>P1</v>
          </cell>
          <cell r="G12142" t="str">
            <v>SMALL</v>
          </cell>
          <cell r="H12142" t="str">
            <v>JM</v>
          </cell>
          <cell r="I12142" t="str">
            <v>0033811 - SPURLING INSURANCE &amp; FINANCIAL SERVICES</v>
          </cell>
        </row>
        <row r="12143">
          <cell r="A12143" t="str">
            <v>C65224JM</v>
          </cell>
          <cell r="B12143">
            <v>42185</v>
          </cell>
          <cell r="C12143" t="str">
            <v>C65224</v>
          </cell>
          <cell r="D12143" t="str">
            <v>Lakes Region Fire Apparatus Inc</v>
          </cell>
          <cell r="E12143" t="str">
            <v>NH</v>
          </cell>
          <cell r="F12143" t="str">
            <v>P1</v>
          </cell>
          <cell r="G12143" t="str">
            <v>SMALL</v>
          </cell>
          <cell r="H12143" t="str">
            <v>JM</v>
          </cell>
          <cell r="I12143" t="str">
            <v>0033824 - MELCHER &amp; PRESCOTT AGENCY INC</v>
          </cell>
        </row>
        <row r="12144">
          <cell r="A12144" t="str">
            <v>C65225JM</v>
          </cell>
          <cell r="B12144">
            <v>42185</v>
          </cell>
          <cell r="C12144" t="str">
            <v>C65225</v>
          </cell>
          <cell r="D12144" t="str">
            <v>Compressor Energy</v>
          </cell>
          <cell r="E12144" t="str">
            <v>NH</v>
          </cell>
          <cell r="F12144" t="str">
            <v>P1</v>
          </cell>
          <cell r="G12144" t="str">
            <v>SMALL</v>
          </cell>
          <cell r="H12144" t="str">
            <v>JM</v>
          </cell>
        </row>
        <row r="12145">
          <cell r="A12145" t="str">
            <v>C65228JM</v>
          </cell>
          <cell r="B12145">
            <v>42185</v>
          </cell>
          <cell r="C12145" t="str">
            <v>C65228</v>
          </cell>
          <cell r="D12145" t="str">
            <v>Crowe Fence &amp; Deck Supply LLC</v>
          </cell>
          <cell r="E12145" t="str">
            <v>NH</v>
          </cell>
          <cell r="F12145" t="str">
            <v>P1</v>
          </cell>
          <cell r="G12145" t="str">
            <v>SMALL</v>
          </cell>
          <cell r="H12145" t="str">
            <v>JM</v>
          </cell>
          <cell r="I12145" t="str">
            <v>0033822 - GRANITE GROUP BENEFITS LLC</v>
          </cell>
        </row>
        <row r="12146">
          <cell r="A12146" t="str">
            <v>C65229JM</v>
          </cell>
          <cell r="B12146">
            <v>42185</v>
          </cell>
          <cell r="C12146" t="str">
            <v>C65229</v>
          </cell>
          <cell r="D12146" t="str">
            <v>FlowTraq Inc</v>
          </cell>
          <cell r="E12146" t="str">
            <v>NH</v>
          </cell>
          <cell r="F12146" t="str">
            <v>P1</v>
          </cell>
          <cell r="G12146" t="str">
            <v>SMALL</v>
          </cell>
          <cell r="H12146" t="str">
            <v>JM</v>
          </cell>
          <cell r="I12146" t="str">
            <v>0033922 - SBIA STRATEGIC BENEFIT &amp;</v>
          </cell>
        </row>
        <row r="12147">
          <cell r="A12147" t="str">
            <v>C65230JM</v>
          </cell>
          <cell r="B12147">
            <v>42185</v>
          </cell>
          <cell r="C12147" t="str">
            <v>C65230</v>
          </cell>
          <cell r="D12147" t="str">
            <v>Frederick A Farrar Inc</v>
          </cell>
          <cell r="E12147" t="str">
            <v>NH</v>
          </cell>
          <cell r="F12147" t="str">
            <v>P1</v>
          </cell>
          <cell r="G12147" t="str">
            <v>SMALL</v>
          </cell>
          <cell r="H12147" t="str">
            <v>JM</v>
          </cell>
          <cell r="I12147" t="str">
            <v>0033773 - ROWLEY AGENCY INC</v>
          </cell>
        </row>
        <row r="12148">
          <cell r="A12148" t="str">
            <v>C65231JM</v>
          </cell>
          <cell r="B12148">
            <v>42185</v>
          </cell>
          <cell r="C12148" t="str">
            <v>C65231</v>
          </cell>
          <cell r="D12148" t="str">
            <v>Web-Kare LLP</v>
          </cell>
          <cell r="E12148" t="str">
            <v>NH</v>
          </cell>
          <cell r="F12148" t="str">
            <v>P1</v>
          </cell>
          <cell r="G12148" t="str">
            <v>SMALL</v>
          </cell>
          <cell r="H12148" t="str">
            <v>JM</v>
          </cell>
          <cell r="I12148" t="str">
            <v>0034101 - LAVINE, MARK R</v>
          </cell>
        </row>
        <row r="12149">
          <cell r="A12149" t="str">
            <v>C65233IA</v>
          </cell>
          <cell r="B12149">
            <v>42185</v>
          </cell>
          <cell r="C12149" t="str">
            <v>C65233</v>
          </cell>
          <cell r="D12149" t="str">
            <v>VMS Software Inc</v>
          </cell>
          <cell r="E12149" t="str">
            <v>MA</v>
          </cell>
          <cell r="F12149" t="str">
            <v>P1</v>
          </cell>
          <cell r="G12149" t="str">
            <v>SMALL</v>
          </cell>
          <cell r="H12149" t="str">
            <v>IA</v>
          </cell>
          <cell r="I12149" t="str">
            <v>0033746 - PAYCHEX AGENCY INC</v>
          </cell>
        </row>
        <row r="12150">
          <cell r="A12150" t="str">
            <v>C65233IH</v>
          </cell>
          <cell r="B12150">
            <v>42185</v>
          </cell>
          <cell r="C12150" t="str">
            <v>C65233</v>
          </cell>
          <cell r="D12150" t="str">
            <v>VMS Software Inc</v>
          </cell>
          <cell r="E12150" t="str">
            <v>MA</v>
          </cell>
          <cell r="F12150" t="str">
            <v>P1</v>
          </cell>
          <cell r="G12150" t="str">
            <v>SMALL</v>
          </cell>
          <cell r="H12150" t="str">
            <v>IH</v>
          </cell>
          <cell r="I12150" t="str">
            <v>0033746 - PAYCHEX AGENCY INC</v>
          </cell>
        </row>
        <row r="12151">
          <cell r="A12151" t="str">
            <v>C65234JM</v>
          </cell>
          <cell r="B12151">
            <v>42185</v>
          </cell>
          <cell r="C12151" t="str">
            <v>C65234</v>
          </cell>
          <cell r="D12151" t="str">
            <v>Jason Curtis Outdoor Services Inc</v>
          </cell>
          <cell r="E12151" t="str">
            <v>NH</v>
          </cell>
          <cell r="F12151" t="str">
            <v>P1</v>
          </cell>
          <cell r="G12151" t="str">
            <v>SMALL</v>
          </cell>
          <cell r="H12151" t="str">
            <v>JM</v>
          </cell>
          <cell r="I12151" t="str">
            <v>0034110 - DAVIS TOWLE MORRILL &amp; EVERETT INC</v>
          </cell>
        </row>
        <row r="12152">
          <cell r="A12152" t="str">
            <v>C65235JM</v>
          </cell>
          <cell r="B12152">
            <v>42185</v>
          </cell>
          <cell r="C12152" t="str">
            <v>C65235</v>
          </cell>
          <cell r="D12152" t="str">
            <v>Ye Goodie Shoppe LLC</v>
          </cell>
          <cell r="E12152" t="str">
            <v>NH</v>
          </cell>
          <cell r="F12152" t="str">
            <v>P1</v>
          </cell>
          <cell r="G12152" t="str">
            <v>SMALL</v>
          </cell>
          <cell r="H12152" t="str">
            <v>JM</v>
          </cell>
          <cell r="I12152" t="str">
            <v>0034094 - CLARK-MORTENSON AGENCY INC</v>
          </cell>
        </row>
        <row r="12153">
          <cell r="A12153" t="str">
            <v>C65237JM</v>
          </cell>
          <cell r="B12153">
            <v>42185</v>
          </cell>
          <cell r="C12153" t="str">
            <v>C65237</v>
          </cell>
          <cell r="D12153" t="str">
            <v>Holy Family Educational Corporation</v>
          </cell>
          <cell r="E12153" t="str">
            <v>NH</v>
          </cell>
          <cell r="F12153" t="str">
            <v>P1</v>
          </cell>
          <cell r="G12153" t="str">
            <v>SMALL</v>
          </cell>
          <cell r="H12153" t="str">
            <v>JM</v>
          </cell>
          <cell r="I12153" t="str">
            <v>0033874 - LANDMARK BENEFITS INC</v>
          </cell>
        </row>
        <row r="12154">
          <cell r="A12154" t="str">
            <v>C65239JH</v>
          </cell>
          <cell r="B12154">
            <v>42185</v>
          </cell>
          <cell r="C12154" t="str">
            <v>C65239</v>
          </cell>
          <cell r="D12154" t="str">
            <v>Country Farm Furniture</v>
          </cell>
          <cell r="E12154" t="str">
            <v>ME</v>
          </cell>
          <cell r="F12154" t="str">
            <v>P1</v>
          </cell>
          <cell r="G12154" t="str">
            <v>SMALL</v>
          </cell>
          <cell r="H12154" t="str">
            <v>JH</v>
          </cell>
          <cell r="I12154" t="str">
            <v>0033788 - CLARK INSURANCE</v>
          </cell>
        </row>
        <row r="12155">
          <cell r="A12155" t="str">
            <v>C65240PO</v>
          </cell>
          <cell r="B12155">
            <v>42185</v>
          </cell>
          <cell r="C12155" t="str">
            <v>C65240</v>
          </cell>
          <cell r="D12155" t="str">
            <v>Kezar Falls Auto &amp; Truck Part</v>
          </cell>
          <cell r="E12155" t="str">
            <v>ME</v>
          </cell>
          <cell r="F12155" t="str">
            <v>P1</v>
          </cell>
          <cell r="G12155" t="str">
            <v>SMALL</v>
          </cell>
          <cell r="H12155" t="str">
            <v>PO</v>
          </cell>
          <cell r="I12155" t="str">
            <v>0033761 - CHALMERS FINANCIAL SERVICES LLC</v>
          </cell>
        </row>
        <row r="12156">
          <cell r="A12156" t="str">
            <v>C65241JM</v>
          </cell>
          <cell r="B12156">
            <v>42185</v>
          </cell>
          <cell r="C12156" t="str">
            <v>C65241</v>
          </cell>
          <cell r="D12156" t="str">
            <v>Josh Padden Hardscapes LLC</v>
          </cell>
          <cell r="E12156" t="str">
            <v>NH</v>
          </cell>
          <cell r="F12156" t="str">
            <v>P1</v>
          </cell>
          <cell r="G12156" t="str">
            <v>SMALL</v>
          </cell>
          <cell r="H12156" t="str">
            <v>JM</v>
          </cell>
          <cell r="I12156" t="str">
            <v>0033924 - CORE BENEFITS GROUP INC</v>
          </cell>
        </row>
        <row r="12157">
          <cell r="A12157" t="str">
            <v>C65251JM</v>
          </cell>
          <cell r="B12157">
            <v>42185</v>
          </cell>
          <cell r="C12157" t="str">
            <v>C65251</v>
          </cell>
          <cell r="D12157" t="str">
            <v>Jimmys House of Pizza</v>
          </cell>
          <cell r="E12157" t="str">
            <v>NH</v>
          </cell>
          <cell r="F12157" t="str">
            <v>P1</v>
          </cell>
          <cell r="G12157" t="str">
            <v>SMALL</v>
          </cell>
          <cell r="H12157" t="str">
            <v>JM</v>
          </cell>
          <cell r="I12157" t="str">
            <v>0034089 - PLENTZAS, BETH A</v>
          </cell>
        </row>
        <row r="12158">
          <cell r="A12158" t="str">
            <v>C65252JN</v>
          </cell>
          <cell r="B12158">
            <v>42185</v>
          </cell>
          <cell r="C12158" t="str">
            <v>C65252</v>
          </cell>
          <cell r="D12158" t="str">
            <v>Barban Eye Associates PC</v>
          </cell>
          <cell r="E12158" t="str">
            <v>NH</v>
          </cell>
          <cell r="F12158" t="str">
            <v>P1</v>
          </cell>
          <cell r="G12158" t="str">
            <v>SMALL</v>
          </cell>
          <cell r="H12158" t="str">
            <v>JN</v>
          </cell>
          <cell r="I12158" t="str">
            <v>0034126 - CBS INSURANCE INC</v>
          </cell>
        </row>
        <row r="12159">
          <cell r="A12159" t="str">
            <v>C65255IV</v>
          </cell>
          <cell r="B12159">
            <v>42185</v>
          </cell>
          <cell r="C12159" t="str">
            <v>C65255</v>
          </cell>
          <cell r="D12159" t="str">
            <v>STC New England LLC</v>
          </cell>
          <cell r="E12159" t="str">
            <v>ME</v>
          </cell>
          <cell r="F12159" t="str">
            <v>P1</v>
          </cell>
          <cell r="G12159" t="str">
            <v>CRC</v>
          </cell>
          <cell r="H12159" t="str">
            <v>IV</v>
          </cell>
          <cell r="I12159" t="str">
            <v>0035092 - B &amp; B HOLDINGS INC</v>
          </cell>
        </row>
        <row r="12160">
          <cell r="A12160" t="str">
            <v>C65255JH</v>
          </cell>
          <cell r="B12160">
            <v>42185</v>
          </cell>
          <cell r="C12160" t="str">
            <v>C65255</v>
          </cell>
          <cell r="D12160" t="str">
            <v>STC New England LLC</v>
          </cell>
          <cell r="E12160" t="str">
            <v>ME</v>
          </cell>
          <cell r="F12160" t="str">
            <v>P1</v>
          </cell>
          <cell r="G12160" t="str">
            <v>CRC</v>
          </cell>
          <cell r="H12160" t="str">
            <v>JH</v>
          </cell>
          <cell r="I12160" t="str">
            <v>0035092 - B &amp; B HOLDINGS INC</v>
          </cell>
        </row>
        <row r="12161">
          <cell r="A12161" t="str">
            <v>C65255PO</v>
          </cell>
          <cell r="B12161">
            <v>42185</v>
          </cell>
          <cell r="C12161" t="str">
            <v>C65255</v>
          </cell>
          <cell r="D12161" t="str">
            <v>STC New England LLC</v>
          </cell>
          <cell r="E12161" t="str">
            <v>ME</v>
          </cell>
          <cell r="F12161" t="str">
            <v>P1</v>
          </cell>
          <cell r="G12161" t="str">
            <v>CRC</v>
          </cell>
          <cell r="H12161" t="str">
            <v>PO</v>
          </cell>
          <cell r="I12161" t="str">
            <v>0035092 - B &amp; B HOLDINGS INC</v>
          </cell>
        </row>
        <row r="12162">
          <cell r="A12162" t="str">
            <v>C65256JM</v>
          </cell>
          <cell r="B12162">
            <v>42185</v>
          </cell>
          <cell r="C12162" t="str">
            <v>C65256</v>
          </cell>
          <cell r="D12162" t="str">
            <v>Constellations Behavioral Services</v>
          </cell>
          <cell r="E12162" t="str">
            <v>NH</v>
          </cell>
          <cell r="F12162" t="str">
            <v>P1</v>
          </cell>
          <cell r="G12162" t="str">
            <v>SMALL</v>
          </cell>
          <cell r="H12162" t="str">
            <v>JM</v>
          </cell>
          <cell r="I12162" t="str">
            <v>0033870 - JACOBSOHN, MARK S</v>
          </cell>
        </row>
        <row r="12163">
          <cell r="A12163" t="str">
            <v>C65259IH</v>
          </cell>
          <cell r="B12163">
            <v>42185</v>
          </cell>
          <cell r="C12163" t="str">
            <v>C65259</v>
          </cell>
          <cell r="D12163" t="str">
            <v>IET Labs Inc</v>
          </cell>
          <cell r="E12163" t="str">
            <v>MA</v>
          </cell>
          <cell r="F12163" t="str">
            <v>P1</v>
          </cell>
          <cell r="G12163" t="str">
            <v>SMALL</v>
          </cell>
          <cell r="H12163" t="str">
            <v>IH</v>
          </cell>
          <cell r="I12163" t="str">
            <v>0034028 - KAPLAN, ELLEN A</v>
          </cell>
        </row>
        <row r="12164">
          <cell r="A12164" t="str">
            <v>C65266PO</v>
          </cell>
          <cell r="B12164">
            <v>42185</v>
          </cell>
          <cell r="C12164" t="str">
            <v>C65266</v>
          </cell>
          <cell r="D12164" t="str">
            <v>Camp O At Ka Inc</v>
          </cell>
          <cell r="E12164" t="str">
            <v>ME</v>
          </cell>
          <cell r="F12164" t="str">
            <v>P1</v>
          </cell>
          <cell r="G12164" t="str">
            <v>SMALL</v>
          </cell>
          <cell r="H12164" t="str">
            <v>PO</v>
          </cell>
          <cell r="I12164" t="str">
            <v>0034092 - INSURANCE TRUST</v>
          </cell>
        </row>
        <row r="12165">
          <cell r="A12165" t="str">
            <v>C65268IV</v>
          </cell>
          <cell r="B12165">
            <v>42185</v>
          </cell>
          <cell r="C12165" t="str">
            <v>C65268</v>
          </cell>
          <cell r="D12165" t="str">
            <v>Microtech LLC/PPI</v>
          </cell>
          <cell r="E12165" t="str">
            <v>CT</v>
          </cell>
          <cell r="F12165" t="str">
            <v>P1</v>
          </cell>
          <cell r="G12165" t="str">
            <v>CRC</v>
          </cell>
          <cell r="H12165" t="str">
            <v>IV</v>
          </cell>
          <cell r="I12165" t="str">
            <v>0034880 - LINDQUIST BENEFITS OF NEW ENGLAND</v>
          </cell>
        </row>
        <row r="12166">
          <cell r="A12166" t="str">
            <v>C65272JM</v>
          </cell>
          <cell r="B12166">
            <v>42185</v>
          </cell>
          <cell r="C12166" t="str">
            <v>C65272</v>
          </cell>
          <cell r="D12166" t="str">
            <v>Emerson Trucking LLC</v>
          </cell>
          <cell r="E12166" t="str">
            <v>NH</v>
          </cell>
          <cell r="F12166" t="str">
            <v>P1</v>
          </cell>
          <cell r="G12166" t="str">
            <v>SMALL</v>
          </cell>
          <cell r="H12166" t="str">
            <v>JM</v>
          </cell>
          <cell r="I12166" t="str">
            <v>0033814 - DEBRA A BURK INDEPENDENT AGENT INC</v>
          </cell>
        </row>
        <row r="12167">
          <cell r="A12167" t="str">
            <v>C65278JH</v>
          </cell>
          <cell r="B12167">
            <v>42185</v>
          </cell>
          <cell r="C12167" t="str">
            <v>C65278</v>
          </cell>
          <cell r="D12167" t="str">
            <v>NH Cabling LLC</v>
          </cell>
          <cell r="E12167" t="str">
            <v>NH</v>
          </cell>
          <cell r="F12167" t="str">
            <v>P1</v>
          </cell>
          <cell r="G12167" t="str">
            <v>SMALL</v>
          </cell>
          <cell r="H12167" t="str">
            <v>JH</v>
          </cell>
          <cell r="I12167" t="str">
            <v>0033777 - NEW ENGLAND EMPLOYEE BENEFITS COUNCIL</v>
          </cell>
        </row>
        <row r="12168">
          <cell r="A12168" t="str">
            <v>C65279IH</v>
          </cell>
          <cell r="B12168">
            <v>42185</v>
          </cell>
          <cell r="C12168" t="str">
            <v>C65279</v>
          </cell>
          <cell r="D12168" t="str">
            <v>Ciao Bella</v>
          </cell>
          <cell r="E12168" t="str">
            <v>MA</v>
          </cell>
          <cell r="F12168" t="str">
            <v>P1</v>
          </cell>
          <cell r="G12168" t="str">
            <v>SMALL</v>
          </cell>
          <cell r="H12168" t="str">
            <v>IH</v>
          </cell>
          <cell r="I12168" t="str">
            <v>0033767 - HERLIHY, BRENDAN C</v>
          </cell>
        </row>
        <row r="12169">
          <cell r="A12169" t="str">
            <v>C65280JH</v>
          </cell>
          <cell r="B12169">
            <v>42185</v>
          </cell>
          <cell r="C12169" t="str">
            <v>C65280</v>
          </cell>
          <cell r="D12169" t="str">
            <v>David L Adams</v>
          </cell>
          <cell r="E12169" t="str">
            <v>ME</v>
          </cell>
          <cell r="F12169" t="str">
            <v>P1</v>
          </cell>
          <cell r="G12169" t="str">
            <v>SMALL</v>
          </cell>
          <cell r="H12169" t="str">
            <v>JH</v>
          </cell>
          <cell r="I12169" t="str">
            <v>0034019 - KYES AGENCY</v>
          </cell>
        </row>
        <row r="12170">
          <cell r="A12170" t="str">
            <v>C65286JH</v>
          </cell>
          <cell r="B12170">
            <v>42185</v>
          </cell>
          <cell r="C12170" t="str">
            <v>C65286</v>
          </cell>
          <cell r="D12170" t="str">
            <v>Dive Winnipesaukee Corp</v>
          </cell>
          <cell r="E12170" t="str">
            <v>NH</v>
          </cell>
          <cell r="F12170" t="str">
            <v>P1</v>
          </cell>
          <cell r="G12170" t="str">
            <v>SMALL</v>
          </cell>
          <cell r="H12170" t="str">
            <v>JH</v>
          </cell>
          <cell r="I12170" t="str">
            <v>0033915 - DORAN INDEPENDENT INSURANCE LLC</v>
          </cell>
        </row>
        <row r="12171">
          <cell r="A12171" t="str">
            <v>C65290JM</v>
          </cell>
          <cell r="B12171">
            <v>42185</v>
          </cell>
          <cell r="C12171" t="str">
            <v>C65290</v>
          </cell>
          <cell r="D12171" t="str">
            <v>Mesh01 Inc</v>
          </cell>
          <cell r="E12171" t="str">
            <v>NH</v>
          </cell>
          <cell r="F12171" t="str">
            <v>P1</v>
          </cell>
          <cell r="G12171" t="str">
            <v>SMALL</v>
          </cell>
          <cell r="H12171" t="str">
            <v>JM</v>
          </cell>
          <cell r="I12171" t="str">
            <v>0034116 - GRANITE GROUP BENEFITS LLC</v>
          </cell>
        </row>
        <row r="12172">
          <cell r="A12172" t="str">
            <v>C65291IH</v>
          </cell>
          <cell r="B12172">
            <v>42185</v>
          </cell>
          <cell r="C12172" t="str">
            <v>C65291</v>
          </cell>
          <cell r="D12172" t="str">
            <v>Falvey Finishing Company Inc</v>
          </cell>
          <cell r="E12172" t="str">
            <v>MA</v>
          </cell>
          <cell r="F12172" t="str">
            <v>P1</v>
          </cell>
          <cell r="G12172" t="str">
            <v>SMALL</v>
          </cell>
          <cell r="H12172" t="str">
            <v>IH</v>
          </cell>
          <cell r="I12172" t="str">
            <v>0034036 - RODMAN INSURANCE</v>
          </cell>
        </row>
        <row r="12173">
          <cell r="A12173" t="str">
            <v>C65293IH</v>
          </cell>
          <cell r="B12173">
            <v>42185</v>
          </cell>
          <cell r="C12173" t="str">
            <v>C65293</v>
          </cell>
          <cell r="D12173" t="str">
            <v>Winthrop Area FCU</v>
          </cell>
          <cell r="E12173" t="str">
            <v>ME</v>
          </cell>
          <cell r="F12173" t="str">
            <v>P1</v>
          </cell>
          <cell r="G12173" t="str">
            <v>SMALL</v>
          </cell>
          <cell r="H12173" t="str">
            <v>IH</v>
          </cell>
          <cell r="I12173" t="str">
            <v>0034124 - INSURANCE TRUST</v>
          </cell>
        </row>
        <row r="12174">
          <cell r="A12174" t="str">
            <v>C65295IH</v>
          </cell>
          <cell r="B12174">
            <v>42185</v>
          </cell>
          <cell r="C12174" t="str">
            <v>C65295</v>
          </cell>
          <cell r="D12174" t="str">
            <v>Cityside Auto Service LLC</v>
          </cell>
          <cell r="E12174" t="str">
            <v>ME</v>
          </cell>
          <cell r="F12174" t="str">
            <v>P1</v>
          </cell>
          <cell r="G12174" t="str">
            <v>SMALL</v>
          </cell>
          <cell r="H12174" t="str">
            <v>IH</v>
          </cell>
          <cell r="I12174" t="str">
            <v>0034462 - E A SCRIBNER INSURANCE AGENCY INC</v>
          </cell>
        </row>
        <row r="12175">
          <cell r="A12175" t="str">
            <v>C65300IA</v>
          </cell>
          <cell r="B12175">
            <v>42185</v>
          </cell>
          <cell r="C12175" t="str">
            <v>C65300</v>
          </cell>
          <cell r="D12175" t="str">
            <v>BeneTemps Inc</v>
          </cell>
          <cell r="E12175" t="str">
            <v>MA</v>
          </cell>
          <cell r="F12175" t="str">
            <v>P1</v>
          </cell>
          <cell r="G12175" t="str">
            <v>SMALL</v>
          </cell>
          <cell r="H12175" t="str">
            <v>IA</v>
          </cell>
          <cell r="I12175" t="str">
            <v>0034035 - LEVINE, GLENN A</v>
          </cell>
        </row>
        <row r="12176">
          <cell r="A12176" t="str">
            <v>C65300IH</v>
          </cell>
          <cell r="B12176">
            <v>42185</v>
          </cell>
          <cell r="C12176" t="str">
            <v>C65300</v>
          </cell>
          <cell r="D12176" t="str">
            <v>BeneTemps Inc</v>
          </cell>
          <cell r="E12176" t="str">
            <v>MA</v>
          </cell>
          <cell r="F12176" t="str">
            <v>P1</v>
          </cell>
          <cell r="G12176" t="str">
            <v>SMALL</v>
          </cell>
          <cell r="H12176" t="str">
            <v>IH</v>
          </cell>
          <cell r="I12176" t="str">
            <v>0034035 - LEVINE, GLENN A</v>
          </cell>
        </row>
        <row r="12177">
          <cell r="A12177" t="str">
            <v>C65301IH</v>
          </cell>
          <cell r="B12177">
            <v>42185</v>
          </cell>
          <cell r="C12177" t="str">
            <v>C65301</v>
          </cell>
          <cell r="D12177" t="str">
            <v>Arlington Boys &amp; Girls Club</v>
          </cell>
          <cell r="E12177" t="str">
            <v>MA</v>
          </cell>
          <cell r="F12177" t="str">
            <v>P1</v>
          </cell>
          <cell r="G12177" t="str">
            <v>SMALL</v>
          </cell>
          <cell r="H12177" t="str">
            <v>IH</v>
          </cell>
          <cell r="I12177" t="str">
            <v>0034111 - BUSINESS BENEFITS INS BROKERAGE INC</v>
          </cell>
        </row>
        <row r="12178">
          <cell r="A12178" t="str">
            <v>C65302IH</v>
          </cell>
          <cell r="B12178">
            <v>42185</v>
          </cell>
          <cell r="C12178" t="str">
            <v>C65302</v>
          </cell>
          <cell r="D12178" t="str">
            <v>RI Baker Co Inc</v>
          </cell>
          <cell r="E12178" t="str">
            <v>MA</v>
          </cell>
          <cell r="F12178" t="str">
            <v>P1</v>
          </cell>
          <cell r="G12178" t="str">
            <v>SMALL</v>
          </cell>
          <cell r="H12178" t="str">
            <v>IH</v>
          </cell>
          <cell r="I12178" t="str">
            <v>0034057 - TRUE NORTH INSURANCE AGENCY</v>
          </cell>
        </row>
        <row r="12179">
          <cell r="A12179" t="str">
            <v>C65303JM</v>
          </cell>
          <cell r="B12179">
            <v>42185</v>
          </cell>
          <cell r="C12179" t="str">
            <v>C65303</v>
          </cell>
          <cell r="D12179" t="str">
            <v>Carterron dba Belle Terre</v>
          </cell>
          <cell r="E12179" t="str">
            <v>NH</v>
          </cell>
          <cell r="F12179" t="str">
            <v>P1</v>
          </cell>
          <cell r="G12179" t="str">
            <v>SMALL</v>
          </cell>
          <cell r="H12179" t="str">
            <v>JM</v>
          </cell>
          <cell r="I12179" t="str">
            <v>0034107 - DAVIS TOWLE MORRILL &amp; EVERETT INC</v>
          </cell>
        </row>
        <row r="12180">
          <cell r="A12180" t="str">
            <v>C65305IH</v>
          </cell>
          <cell r="B12180">
            <v>42185</v>
          </cell>
          <cell r="C12180" t="str">
            <v>C65305</v>
          </cell>
          <cell r="D12180" t="str">
            <v>Food City Inc</v>
          </cell>
          <cell r="E12180" t="str">
            <v>ME</v>
          </cell>
          <cell r="F12180" t="str">
            <v>P1</v>
          </cell>
          <cell r="G12180" t="str">
            <v>CRC</v>
          </cell>
          <cell r="H12180" t="str">
            <v>IH</v>
          </cell>
          <cell r="I12180" t="str">
            <v>0034580 - GALLAGHER BENEFIT SERVICES INC</v>
          </cell>
        </row>
        <row r="12181">
          <cell r="A12181" t="str">
            <v>C65305IV</v>
          </cell>
          <cell r="B12181">
            <v>42185</v>
          </cell>
          <cell r="C12181" t="str">
            <v>C65305</v>
          </cell>
          <cell r="D12181" t="str">
            <v>Food City Inc</v>
          </cell>
          <cell r="E12181" t="str">
            <v>ME</v>
          </cell>
          <cell r="F12181" t="str">
            <v>P1</v>
          </cell>
          <cell r="G12181" t="str">
            <v>CRC</v>
          </cell>
          <cell r="H12181" t="str">
            <v>IV</v>
          </cell>
          <cell r="I12181" t="str">
            <v>0034580 - GALLAGHER BENEFIT SERVICES INC</v>
          </cell>
        </row>
        <row r="12182">
          <cell r="A12182" t="str">
            <v>C65305JH</v>
          </cell>
          <cell r="B12182">
            <v>42185</v>
          </cell>
          <cell r="C12182" t="str">
            <v>C65305</v>
          </cell>
          <cell r="D12182" t="str">
            <v>Food City Inc</v>
          </cell>
          <cell r="E12182" t="str">
            <v>ME</v>
          </cell>
          <cell r="F12182" t="str">
            <v>P1</v>
          </cell>
          <cell r="G12182" t="str">
            <v>CRC</v>
          </cell>
          <cell r="H12182" t="str">
            <v>JH</v>
          </cell>
          <cell r="I12182" t="str">
            <v>0034580 - GALLAGHER BENEFIT SERVICES INC</v>
          </cell>
        </row>
        <row r="12183">
          <cell r="A12183" t="str">
            <v>C65305PO</v>
          </cell>
          <cell r="B12183">
            <v>42185</v>
          </cell>
          <cell r="C12183" t="str">
            <v>C65305</v>
          </cell>
          <cell r="D12183" t="str">
            <v>Food City Inc</v>
          </cell>
          <cell r="E12183" t="str">
            <v>ME</v>
          </cell>
          <cell r="F12183" t="str">
            <v>P1</v>
          </cell>
          <cell r="G12183" t="str">
            <v>CRC</v>
          </cell>
          <cell r="H12183" t="str">
            <v>PO</v>
          </cell>
          <cell r="I12183" t="str">
            <v>0034580 - GALLAGHER BENEFIT SERVICES INC</v>
          </cell>
        </row>
        <row r="12184">
          <cell r="A12184" t="str">
            <v>C65309JM</v>
          </cell>
          <cell r="B12184">
            <v>42185</v>
          </cell>
          <cell r="C12184" t="str">
            <v>C65309</v>
          </cell>
          <cell r="D12184" t="str">
            <v>Eco Stoneworks Inc</v>
          </cell>
          <cell r="E12184" t="str">
            <v>NH</v>
          </cell>
          <cell r="F12184" t="str">
            <v>P1</v>
          </cell>
          <cell r="G12184" t="str">
            <v>SMALL</v>
          </cell>
          <cell r="H12184" t="str">
            <v>JM</v>
          </cell>
          <cell r="I12184" t="str">
            <v>0034164 - TRUDO, DAVID H</v>
          </cell>
        </row>
        <row r="12185">
          <cell r="A12185" t="str">
            <v>C65311PO</v>
          </cell>
          <cell r="B12185">
            <v>42185</v>
          </cell>
          <cell r="C12185" t="str">
            <v>C65311</v>
          </cell>
          <cell r="D12185" t="str">
            <v>Equality Maine Foundation</v>
          </cell>
          <cell r="E12185" t="str">
            <v>ME</v>
          </cell>
          <cell r="F12185" t="str">
            <v>P1</v>
          </cell>
          <cell r="G12185" t="str">
            <v>SMALL</v>
          </cell>
          <cell r="H12185" t="str">
            <v>PO</v>
          </cell>
          <cell r="I12185" t="str">
            <v>0034136 - HEALEY &amp; ASSOCIATES INC</v>
          </cell>
        </row>
        <row r="12186">
          <cell r="A12186" t="str">
            <v>C65313IH</v>
          </cell>
          <cell r="B12186">
            <v>42185</v>
          </cell>
          <cell r="C12186" t="str">
            <v>C65313</v>
          </cell>
          <cell r="D12186" t="str">
            <v>Foreman Turf Specialties Inc</v>
          </cell>
          <cell r="E12186" t="str">
            <v>MA</v>
          </cell>
          <cell r="F12186" t="str">
            <v>P1</v>
          </cell>
          <cell r="G12186" t="str">
            <v>SMALL</v>
          </cell>
          <cell r="H12186" t="str">
            <v>IH</v>
          </cell>
          <cell r="I12186" t="str">
            <v>0035230 - RSC INSURANCE BROKERAGE INC</v>
          </cell>
        </row>
        <row r="12187">
          <cell r="A12187" t="str">
            <v>C65313JA</v>
          </cell>
          <cell r="B12187">
            <v>42185</v>
          </cell>
          <cell r="C12187" t="str">
            <v>C65313</v>
          </cell>
          <cell r="D12187" t="str">
            <v>Foreman Turf Specialties Inc</v>
          </cell>
          <cell r="E12187" t="str">
            <v>MA</v>
          </cell>
          <cell r="F12187" t="str">
            <v>P1</v>
          </cell>
          <cell r="G12187" t="str">
            <v>SMALL</v>
          </cell>
          <cell r="H12187" t="str">
            <v>JA</v>
          </cell>
          <cell r="I12187" t="str">
            <v>0035230 - RSC INSURANCE BROKERAGE INC</v>
          </cell>
        </row>
        <row r="12188">
          <cell r="A12188" t="str">
            <v>C65314JM</v>
          </cell>
          <cell r="B12188">
            <v>42185</v>
          </cell>
          <cell r="C12188" t="str">
            <v>C65314</v>
          </cell>
          <cell r="D12188" t="str">
            <v>DRM Corp</v>
          </cell>
          <cell r="E12188" t="str">
            <v>NH</v>
          </cell>
          <cell r="F12188" t="str">
            <v>P1</v>
          </cell>
          <cell r="G12188" t="str">
            <v>SMALL</v>
          </cell>
          <cell r="H12188" t="str">
            <v>JM</v>
          </cell>
          <cell r="I12188" t="str">
            <v>0034093 - MELCHER &amp; PRESCOTT AGENCY INC</v>
          </cell>
        </row>
        <row r="12189">
          <cell r="A12189" t="str">
            <v>C65316PO</v>
          </cell>
          <cell r="B12189">
            <v>42185</v>
          </cell>
          <cell r="C12189" t="str">
            <v>C65316</v>
          </cell>
          <cell r="D12189" t="str">
            <v>Napa Greenville</v>
          </cell>
          <cell r="E12189" t="str">
            <v>ME</v>
          </cell>
          <cell r="F12189" t="str">
            <v>P1</v>
          </cell>
          <cell r="G12189" t="str">
            <v>SMALL</v>
          </cell>
          <cell r="H12189" t="str">
            <v>PO</v>
          </cell>
          <cell r="I12189" t="str">
            <v>0034017 - KYES AGENCY</v>
          </cell>
        </row>
        <row r="12190">
          <cell r="A12190" t="str">
            <v>C65319IH</v>
          </cell>
          <cell r="B12190">
            <v>42185</v>
          </cell>
          <cell r="C12190" t="str">
            <v>C65319</v>
          </cell>
          <cell r="D12190" t="str">
            <v>Chmura Bakery Inc</v>
          </cell>
          <cell r="E12190" t="str">
            <v>MA</v>
          </cell>
          <cell r="F12190" t="str">
            <v>P1</v>
          </cell>
          <cell r="G12190" t="str">
            <v>SMALL</v>
          </cell>
          <cell r="H12190" t="str">
            <v>IH</v>
          </cell>
          <cell r="I12190" t="str">
            <v>0034026 - KWATOWSKI, JEANNINE B</v>
          </cell>
        </row>
        <row r="12191">
          <cell r="A12191" t="str">
            <v>C65320IH</v>
          </cell>
          <cell r="B12191">
            <v>42185</v>
          </cell>
          <cell r="C12191" t="str">
            <v>C65320</v>
          </cell>
          <cell r="D12191" t="str">
            <v>Beggars Pouch Leather</v>
          </cell>
          <cell r="E12191" t="str">
            <v>NH</v>
          </cell>
          <cell r="F12191" t="str">
            <v>P1</v>
          </cell>
          <cell r="G12191" t="str">
            <v>SMALL</v>
          </cell>
          <cell r="H12191" t="str">
            <v>IH</v>
          </cell>
          <cell r="I12191" t="str">
            <v>0034118 - DEVORK, DWIGHT A</v>
          </cell>
        </row>
        <row r="12192">
          <cell r="A12192" t="str">
            <v>C65321JA</v>
          </cell>
          <cell r="B12192">
            <v>42185</v>
          </cell>
          <cell r="C12192" t="str">
            <v>C65321</v>
          </cell>
          <cell r="D12192" t="str">
            <v>Custom Business Solutions</v>
          </cell>
          <cell r="E12192" t="str">
            <v>MA</v>
          </cell>
          <cell r="F12192" t="str">
            <v>P1</v>
          </cell>
          <cell r="G12192" t="str">
            <v>SMALL</v>
          </cell>
          <cell r="H12192" t="str">
            <v>JA</v>
          </cell>
          <cell r="I12192" t="str">
            <v>0034055 - TRUE NORTH INSURANCE AGENCY</v>
          </cell>
        </row>
        <row r="12193">
          <cell r="A12193" t="str">
            <v>C65323JM</v>
          </cell>
          <cell r="B12193">
            <v>42185</v>
          </cell>
          <cell r="C12193" t="str">
            <v>C65323</v>
          </cell>
          <cell r="D12193" t="str">
            <v>Portsmouth Bicycle Center</v>
          </cell>
          <cell r="E12193" t="str">
            <v>NH</v>
          </cell>
          <cell r="F12193" t="str">
            <v>P1</v>
          </cell>
          <cell r="G12193" t="str">
            <v>SMALL</v>
          </cell>
          <cell r="H12193" t="str">
            <v>JM</v>
          </cell>
          <cell r="I12193" t="str">
            <v>0034082 - CGI EMPLOYEE BENEFITS GROUP</v>
          </cell>
        </row>
        <row r="12194">
          <cell r="A12194" t="str">
            <v>C65323JS</v>
          </cell>
          <cell r="B12194">
            <v>42185</v>
          </cell>
          <cell r="C12194" t="str">
            <v>C65323</v>
          </cell>
          <cell r="D12194" t="str">
            <v>Portsmouth Bicycle Center</v>
          </cell>
          <cell r="E12194" t="str">
            <v>NH</v>
          </cell>
          <cell r="F12194" t="str">
            <v>P1</v>
          </cell>
          <cell r="G12194" t="str">
            <v>SMALL</v>
          </cell>
          <cell r="H12194" t="str">
            <v>JS</v>
          </cell>
          <cell r="I12194" t="str">
            <v>0034082 - CGI EMPLOYEE BENEFITS GROUP</v>
          </cell>
        </row>
        <row r="12195">
          <cell r="A12195" t="str">
            <v>C65325IH</v>
          </cell>
          <cell r="B12195">
            <v>42185</v>
          </cell>
          <cell r="C12195" t="str">
            <v>C65325</v>
          </cell>
          <cell r="D12195" t="str">
            <v>Stein Title LLC</v>
          </cell>
          <cell r="E12195" t="str">
            <v>MA</v>
          </cell>
          <cell r="F12195" t="str">
            <v>P1</v>
          </cell>
          <cell r="G12195" t="str">
            <v>SMALL</v>
          </cell>
          <cell r="H12195" t="str">
            <v>IH</v>
          </cell>
          <cell r="I12195" t="str">
            <v>0034075 - BSI INSURANCE AGENCY INC</v>
          </cell>
        </row>
        <row r="12196">
          <cell r="A12196" t="str">
            <v>C65326IA</v>
          </cell>
          <cell r="B12196">
            <v>42185</v>
          </cell>
          <cell r="C12196" t="str">
            <v>C65326</v>
          </cell>
          <cell r="D12196" t="str">
            <v>CustomMade Ventures Corp</v>
          </cell>
          <cell r="E12196" t="str">
            <v>MA</v>
          </cell>
          <cell r="F12196" t="str">
            <v>P1</v>
          </cell>
          <cell r="G12196" t="str">
            <v>SMALL</v>
          </cell>
          <cell r="H12196" t="str">
            <v>IA</v>
          </cell>
          <cell r="I12196" t="str">
            <v>0034106 - INSIGHT INSURANCE AGENCY LLC</v>
          </cell>
        </row>
        <row r="12197">
          <cell r="A12197" t="str">
            <v>C65326IH</v>
          </cell>
          <cell r="B12197">
            <v>42185</v>
          </cell>
          <cell r="C12197" t="str">
            <v>C65326</v>
          </cell>
          <cell r="D12197" t="str">
            <v>CustomMade Ventures Corp</v>
          </cell>
          <cell r="E12197" t="str">
            <v>MA</v>
          </cell>
          <cell r="F12197" t="str">
            <v>P1</v>
          </cell>
          <cell r="G12197" t="str">
            <v>SMALL</v>
          </cell>
          <cell r="H12197" t="str">
            <v>IH</v>
          </cell>
          <cell r="I12197" t="str">
            <v>0034106 - INSIGHT INSURANCE AGENCY LLC</v>
          </cell>
        </row>
        <row r="12198">
          <cell r="A12198" t="str">
            <v>C65329IH</v>
          </cell>
          <cell r="B12198">
            <v>42185</v>
          </cell>
          <cell r="C12198" t="str">
            <v>C65329</v>
          </cell>
          <cell r="D12198" t="str">
            <v>Shine Wire Products Inc</v>
          </cell>
          <cell r="E12198" t="str">
            <v>MA</v>
          </cell>
          <cell r="F12198" t="str">
            <v>P1</v>
          </cell>
          <cell r="G12198" t="str">
            <v>SMALL</v>
          </cell>
          <cell r="H12198" t="str">
            <v>IH</v>
          </cell>
          <cell r="I12198" t="str">
            <v>0034058 - TRUE NORTH INSURANCE AGENCY</v>
          </cell>
        </row>
        <row r="12199">
          <cell r="A12199" t="str">
            <v>C65329JA</v>
          </cell>
          <cell r="B12199">
            <v>42185</v>
          </cell>
          <cell r="C12199" t="str">
            <v>C65329</v>
          </cell>
          <cell r="D12199" t="str">
            <v>Shine Wire Products Inc</v>
          </cell>
          <cell r="E12199" t="str">
            <v>MA</v>
          </cell>
          <cell r="F12199" t="str">
            <v>P1</v>
          </cell>
          <cell r="G12199" t="str">
            <v>SMALL</v>
          </cell>
          <cell r="H12199" t="str">
            <v>JA</v>
          </cell>
          <cell r="I12199" t="str">
            <v>0034058 - TRUE NORTH INSURANCE AGENCY</v>
          </cell>
        </row>
        <row r="12200">
          <cell r="A12200" t="str">
            <v>C65334IH</v>
          </cell>
          <cell r="B12200">
            <v>42185</v>
          </cell>
          <cell r="C12200" t="str">
            <v>C65334</v>
          </cell>
          <cell r="D12200" t="str">
            <v>Supreme Hearing Aids</v>
          </cell>
          <cell r="E12200" t="str">
            <v>ME</v>
          </cell>
          <cell r="F12200" t="str">
            <v>P1</v>
          </cell>
          <cell r="G12200" t="str">
            <v>SMALL</v>
          </cell>
          <cell r="H12200" t="str">
            <v>IH</v>
          </cell>
          <cell r="I12200" t="str">
            <v>0034018 - LMR INSURANCE INC</v>
          </cell>
        </row>
        <row r="12201">
          <cell r="A12201" t="str">
            <v>C65335IH</v>
          </cell>
          <cell r="B12201">
            <v>42185</v>
          </cell>
          <cell r="C12201" t="str">
            <v>C65335</v>
          </cell>
          <cell r="D12201" t="str">
            <v>CGC Kaya Inc</v>
          </cell>
          <cell r="E12201" t="str">
            <v>MA</v>
          </cell>
          <cell r="F12201" t="str">
            <v>P1</v>
          </cell>
          <cell r="G12201" t="str">
            <v>SMALL</v>
          </cell>
          <cell r="H12201" t="str">
            <v>IH</v>
          </cell>
          <cell r="I12201" t="str">
            <v>0034056 - JACOBS, LEWIS D</v>
          </cell>
        </row>
        <row r="12202">
          <cell r="A12202" t="str">
            <v>C65336IH</v>
          </cell>
          <cell r="B12202">
            <v>42185</v>
          </cell>
          <cell r="C12202" t="str">
            <v>C65336</v>
          </cell>
          <cell r="D12202" t="str">
            <v>Fitness Capital</v>
          </cell>
          <cell r="E12202" t="str">
            <v>MA</v>
          </cell>
          <cell r="F12202" t="str">
            <v>P1</v>
          </cell>
          <cell r="G12202" t="str">
            <v>CRC</v>
          </cell>
          <cell r="H12202" t="str">
            <v>IH</v>
          </cell>
          <cell r="I12202" t="str">
            <v>0034333 - AISLING PARTNERS INS BROKERAGE</v>
          </cell>
        </row>
        <row r="12203">
          <cell r="A12203" t="str">
            <v>C65337JM</v>
          </cell>
          <cell r="B12203">
            <v>42185</v>
          </cell>
          <cell r="C12203" t="str">
            <v>C65337</v>
          </cell>
          <cell r="D12203" t="str">
            <v>Two International Construction Co Inc</v>
          </cell>
          <cell r="E12203" t="str">
            <v>NH</v>
          </cell>
          <cell r="F12203" t="str">
            <v>P1</v>
          </cell>
          <cell r="G12203" t="str">
            <v>SMALL</v>
          </cell>
          <cell r="H12203" t="str">
            <v>JM</v>
          </cell>
          <cell r="I12203" t="str">
            <v>0034097 - AFFORDABLE HEALTH SOLUTIONS</v>
          </cell>
        </row>
        <row r="12204">
          <cell r="A12204" t="str">
            <v>C65337MI</v>
          </cell>
          <cell r="B12204">
            <v>42185</v>
          </cell>
          <cell r="C12204" t="str">
            <v>C65337</v>
          </cell>
          <cell r="D12204" t="str">
            <v>Two International Construction Co Inc</v>
          </cell>
          <cell r="E12204" t="str">
            <v>NH</v>
          </cell>
          <cell r="F12204" t="str">
            <v>P1</v>
          </cell>
          <cell r="G12204" t="str">
            <v>MCARE</v>
          </cell>
          <cell r="H12204" t="str">
            <v>MI</v>
          </cell>
          <cell r="I12204" t="str">
            <v>0034097 - AFFORDABLE HEALTH SOLUTIONS</v>
          </cell>
        </row>
        <row r="12205">
          <cell r="A12205" t="str">
            <v>C65338IH</v>
          </cell>
          <cell r="B12205">
            <v>42185</v>
          </cell>
          <cell r="C12205" t="str">
            <v>C65338</v>
          </cell>
          <cell r="D12205" t="str">
            <v>The Styled Home LLC</v>
          </cell>
          <cell r="E12205" t="str">
            <v>ME</v>
          </cell>
          <cell r="F12205" t="str">
            <v>P1</v>
          </cell>
          <cell r="G12205" t="str">
            <v>SMALL</v>
          </cell>
          <cell r="H12205" t="str">
            <v>IH</v>
          </cell>
          <cell r="I12205" t="str">
            <v>0034109 - GAGNE, ROGER N</v>
          </cell>
        </row>
        <row r="12206">
          <cell r="A12206" t="str">
            <v>C65339IA</v>
          </cell>
          <cell r="B12206">
            <v>42185</v>
          </cell>
          <cell r="C12206" t="str">
            <v>C65339</v>
          </cell>
          <cell r="D12206" t="str">
            <v>InterlinkONE Inc</v>
          </cell>
          <cell r="E12206" t="str">
            <v>MA</v>
          </cell>
          <cell r="F12206" t="str">
            <v>P1</v>
          </cell>
          <cell r="G12206" t="str">
            <v>SMALL</v>
          </cell>
          <cell r="H12206" t="str">
            <v>IA</v>
          </cell>
          <cell r="I12206" t="str">
            <v>0034027 - WATKINS FINANCIAL AND INSURANCE PROFESSIONALS, INC</v>
          </cell>
        </row>
        <row r="12207">
          <cell r="A12207" t="str">
            <v>C65339IH</v>
          </cell>
          <cell r="B12207">
            <v>42185</v>
          </cell>
          <cell r="C12207" t="str">
            <v>C65339</v>
          </cell>
          <cell r="D12207" t="str">
            <v>InterlinkONE Inc</v>
          </cell>
          <cell r="E12207" t="str">
            <v>MA</v>
          </cell>
          <cell r="F12207" t="str">
            <v>P1</v>
          </cell>
          <cell r="G12207" t="str">
            <v>SMALL</v>
          </cell>
          <cell r="H12207" t="str">
            <v>IH</v>
          </cell>
          <cell r="I12207" t="str">
            <v>0034027 - WATKINS FINANCIAL AND INSURANCE PROFESSIONALS, INC</v>
          </cell>
        </row>
        <row r="12208">
          <cell r="A12208" t="str">
            <v>C65340IA</v>
          </cell>
          <cell r="B12208">
            <v>42185</v>
          </cell>
          <cell r="C12208" t="str">
            <v>C65340</v>
          </cell>
          <cell r="D12208" t="str">
            <v>Nortech Engineering Inc</v>
          </cell>
          <cell r="E12208" t="str">
            <v>MA</v>
          </cell>
          <cell r="F12208" t="str">
            <v>P1</v>
          </cell>
          <cell r="G12208" t="str">
            <v>SMALL</v>
          </cell>
          <cell r="H12208" t="str">
            <v>IA</v>
          </cell>
          <cell r="I12208" t="str">
            <v>0034063 - UNITED BUSINESSMANS INSURANCE AGENCY</v>
          </cell>
        </row>
        <row r="12209">
          <cell r="A12209" t="str">
            <v>C65340IH</v>
          </cell>
          <cell r="B12209">
            <v>42185</v>
          </cell>
          <cell r="C12209" t="str">
            <v>C65340</v>
          </cell>
          <cell r="D12209" t="str">
            <v>Nortech Engineering Inc</v>
          </cell>
          <cell r="E12209" t="str">
            <v>MA</v>
          </cell>
          <cell r="F12209" t="str">
            <v>P1</v>
          </cell>
          <cell r="G12209" t="str">
            <v>SMALL</v>
          </cell>
          <cell r="H12209" t="str">
            <v>IH</v>
          </cell>
          <cell r="I12209" t="str">
            <v>0034063 - UNITED BUSINESSMANS INSURANCE AGENCY</v>
          </cell>
        </row>
        <row r="12210">
          <cell r="A12210" t="str">
            <v>C65342IH</v>
          </cell>
          <cell r="B12210">
            <v>42185</v>
          </cell>
          <cell r="C12210" t="str">
            <v>C65342</v>
          </cell>
          <cell r="D12210" t="str">
            <v>Vin Gadoury Construction</v>
          </cell>
          <cell r="E12210" t="str">
            <v>MA</v>
          </cell>
          <cell r="F12210" t="str">
            <v>P1</v>
          </cell>
          <cell r="G12210" t="str">
            <v>SMALL</v>
          </cell>
          <cell r="H12210" t="str">
            <v>IH</v>
          </cell>
          <cell r="I12210" t="str">
            <v>0034042 - PROVIDER INSURANCE GROUP INC</v>
          </cell>
        </row>
        <row r="12211">
          <cell r="A12211" t="str">
            <v>C65344IH</v>
          </cell>
          <cell r="B12211">
            <v>42185</v>
          </cell>
          <cell r="C12211" t="str">
            <v>C65344</v>
          </cell>
          <cell r="D12211" t="str">
            <v>Wellan Associates Inc</v>
          </cell>
          <cell r="E12211" t="str">
            <v>MA</v>
          </cell>
          <cell r="F12211" t="str">
            <v>P1</v>
          </cell>
          <cell r="G12211" t="str">
            <v>SMALL</v>
          </cell>
          <cell r="H12211" t="str">
            <v>IH</v>
          </cell>
          <cell r="I12211" t="str">
            <v>0034052 - UNITED BUSINESSMANS INSURANCE AGENCY</v>
          </cell>
        </row>
        <row r="12212">
          <cell r="A12212" t="str">
            <v>C65346IV</v>
          </cell>
          <cell r="B12212">
            <v>42185</v>
          </cell>
          <cell r="C12212" t="str">
            <v>C65346</v>
          </cell>
          <cell r="D12212" t="str">
            <v>Rowe &amp; Son Refrigeration</v>
          </cell>
          <cell r="E12212" t="str">
            <v>ME</v>
          </cell>
          <cell r="F12212" t="str">
            <v>P1</v>
          </cell>
          <cell r="G12212" t="str">
            <v>SMALL</v>
          </cell>
          <cell r="H12212" t="str">
            <v>IV</v>
          </cell>
          <cell r="I12212" t="str">
            <v>0034104 - F A PEABODY COMPANY</v>
          </cell>
        </row>
        <row r="12213">
          <cell r="A12213" t="str">
            <v>C65347JM</v>
          </cell>
          <cell r="B12213">
            <v>42185</v>
          </cell>
          <cell r="C12213" t="str">
            <v>C65347</v>
          </cell>
          <cell r="D12213" t="str">
            <v>Gamache Enterprises</v>
          </cell>
          <cell r="E12213" t="str">
            <v>NH</v>
          </cell>
          <cell r="F12213" t="str">
            <v>P1</v>
          </cell>
          <cell r="G12213" t="str">
            <v>SMALL</v>
          </cell>
          <cell r="H12213" t="str">
            <v>JM</v>
          </cell>
          <cell r="I12213" t="str">
            <v>0034176 - TRIVANTUS INC</v>
          </cell>
        </row>
        <row r="12214">
          <cell r="A12214" t="str">
            <v>C65348IA</v>
          </cell>
          <cell r="B12214">
            <v>42185</v>
          </cell>
          <cell r="C12214" t="str">
            <v>C65348</v>
          </cell>
          <cell r="D12214" t="str">
            <v>Sideris Pharmaceuticals Inc</v>
          </cell>
          <cell r="E12214" t="str">
            <v>MA</v>
          </cell>
          <cell r="F12214" t="str">
            <v>P1</v>
          </cell>
          <cell r="G12214" t="str">
            <v>SMALL</v>
          </cell>
          <cell r="H12214" t="str">
            <v>IA</v>
          </cell>
          <cell r="I12214" t="str">
            <v>0034051 - WILLIAM GALLAGHER  ASSOCIATES</v>
          </cell>
        </row>
        <row r="12215">
          <cell r="A12215" t="str">
            <v>C65349JM</v>
          </cell>
          <cell r="B12215">
            <v>42185</v>
          </cell>
          <cell r="C12215" t="str">
            <v>C65349</v>
          </cell>
          <cell r="D12215" t="str">
            <v>Independent Marble &amp; Granite Inc</v>
          </cell>
          <cell r="E12215" t="str">
            <v>NH</v>
          </cell>
          <cell r="F12215" t="str">
            <v>P1</v>
          </cell>
          <cell r="G12215" t="str">
            <v>SMALL</v>
          </cell>
          <cell r="H12215" t="str">
            <v>JM</v>
          </cell>
          <cell r="I12215" t="str">
            <v>0034161 - TRUDO, DAVID H</v>
          </cell>
        </row>
        <row r="12216">
          <cell r="A12216" t="str">
            <v>C65350JM</v>
          </cell>
          <cell r="B12216">
            <v>42185</v>
          </cell>
          <cell r="C12216" t="str">
            <v>C65350</v>
          </cell>
          <cell r="D12216" t="str">
            <v>The Happy Butchers Meats &amp; Deli LLC</v>
          </cell>
          <cell r="E12216" t="str">
            <v>NH</v>
          </cell>
          <cell r="F12216" t="str">
            <v>P1</v>
          </cell>
          <cell r="G12216" t="str">
            <v>SMALL</v>
          </cell>
          <cell r="H12216" t="str">
            <v>JM</v>
          </cell>
          <cell r="I12216" t="str">
            <v>0034143 - TRUDO, DAVID H</v>
          </cell>
        </row>
        <row r="12217">
          <cell r="A12217" t="str">
            <v>C65352JN</v>
          </cell>
          <cell r="B12217">
            <v>42185</v>
          </cell>
          <cell r="C12217" t="str">
            <v>C65352</v>
          </cell>
          <cell r="D12217" t="str">
            <v>Franeo LLC</v>
          </cell>
          <cell r="E12217" t="str">
            <v>NH</v>
          </cell>
          <cell r="F12217" t="str">
            <v>P1</v>
          </cell>
          <cell r="G12217" t="str">
            <v>SMALL</v>
          </cell>
          <cell r="H12217" t="str">
            <v>JN</v>
          </cell>
          <cell r="I12217" t="str">
            <v>0034125 - MELCHER &amp; PRESCOTT AGENCY INC</v>
          </cell>
        </row>
        <row r="12218">
          <cell r="A12218" t="str">
            <v>C65353JM</v>
          </cell>
          <cell r="B12218">
            <v>42185</v>
          </cell>
          <cell r="C12218" t="str">
            <v>C65353</v>
          </cell>
          <cell r="D12218" t="str">
            <v>Life Long Care of New London PLLC</v>
          </cell>
          <cell r="E12218" t="str">
            <v>NH</v>
          </cell>
          <cell r="F12218" t="str">
            <v>P1</v>
          </cell>
          <cell r="G12218" t="str">
            <v>SMALL</v>
          </cell>
          <cell r="H12218" t="str">
            <v>JM</v>
          </cell>
          <cell r="I12218" t="str">
            <v>0034163 - NIBRI BENEFIT SERVICES INC</v>
          </cell>
        </row>
        <row r="12219">
          <cell r="A12219" t="str">
            <v>C65354JM</v>
          </cell>
          <cell r="B12219">
            <v>42185</v>
          </cell>
          <cell r="C12219" t="str">
            <v>C65354</v>
          </cell>
          <cell r="D12219" t="str">
            <v>New England Equine Medical and Surgical Center PLLC</v>
          </cell>
          <cell r="E12219" t="str">
            <v>NH</v>
          </cell>
          <cell r="F12219" t="str">
            <v>P1</v>
          </cell>
          <cell r="G12219" t="str">
            <v>SMALL</v>
          </cell>
          <cell r="H12219" t="str">
            <v>JM</v>
          </cell>
          <cell r="I12219" t="str">
            <v>0034168 - SBIA STRATEGIC BENEFIT &amp;</v>
          </cell>
        </row>
        <row r="12220">
          <cell r="A12220" t="str">
            <v>C65355IH</v>
          </cell>
          <cell r="B12220">
            <v>42185</v>
          </cell>
          <cell r="C12220" t="str">
            <v>C65355</v>
          </cell>
          <cell r="D12220" t="str">
            <v>BRICAN Inc</v>
          </cell>
          <cell r="E12220" t="str">
            <v>MA</v>
          </cell>
          <cell r="F12220" t="str">
            <v>P1</v>
          </cell>
          <cell r="G12220" t="str">
            <v>SMALL</v>
          </cell>
          <cell r="H12220" t="str">
            <v>IH</v>
          </cell>
          <cell r="I12220" t="str">
            <v>0034046 - WAUGH, MATT</v>
          </cell>
        </row>
        <row r="12221">
          <cell r="A12221" t="str">
            <v>C65356IH</v>
          </cell>
          <cell r="B12221">
            <v>42185</v>
          </cell>
          <cell r="C12221" t="str">
            <v>C65356</v>
          </cell>
          <cell r="D12221" t="str">
            <v>Paragon MFG Inc</v>
          </cell>
          <cell r="E12221" t="str">
            <v>MA</v>
          </cell>
          <cell r="F12221" t="str">
            <v>P1</v>
          </cell>
          <cell r="G12221" t="str">
            <v>SMALL</v>
          </cell>
          <cell r="H12221" t="str">
            <v>IH</v>
          </cell>
          <cell r="I12221" t="str">
            <v>0034039 - SMALL BUSINESS INSURANCE AGENCY INC</v>
          </cell>
        </row>
        <row r="12222">
          <cell r="A12222" t="str">
            <v>C65357IH</v>
          </cell>
          <cell r="B12222">
            <v>42185</v>
          </cell>
          <cell r="C12222" t="str">
            <v>C65357</v>
          </cell>
          <cell r="D12222" t="str">
            <v>B&amp;D Construction Co Inc</v>
          </cell>
          <cell r="E12222" t="str">
            <v>MA</v>
          </cell>
          <cell r="F12222" t="str">
            <v>P1</v>
          </cell>
          <cell r="G12222" t="str">
            <v>SMALL</v>
          </cell>
          <cell r="H12222" t="str">
            <v>IH</v>
          </cell>
          <cell r="I12222" t="str">
            <v>0034141 - FBINSURE LLC</v>
          </cell>
        </row>
        <row r="12223">
          <cell r="A12223" t="str">
            <v>C65358IH</v>
          </cell>
          <cell r="B12223">
            <v>42185</v>
          </cell>
          <cell r="C12223" t="str">
            <v>C65358</v>
          </cell>
          <cell r="D12223" t="str">
            <v>ShopAdvisor Inc</v>
          </cell>
          <cell r="E12223" t="str">
            <v>MA</v>
          </cell>
          <cell r="F12223" t="str">
            <v>P1</v>
          </cell>
          <cell r="G12223" t="str">
            <v>SMALL</v>
          </cell>
          <cell r="H12223" t="str">
            <v>IH</v>
          </cell>
          <cell r="I12223" t="str">
            <v>0034120 - BP BENEFITS LLC</v>
          </cell>
        </row>
        <row r="12224">
          <cell r="A12224" t="str">
            <v>C65360IH</v>
          </cell>
          <cell r="B12224">
            <v>42185</v>
          </cell>
          <cell r="C12224" t="str">
            <v>C65360</v>
          </cell>
          <cell r="D12224" t="str">
            <v>Holly Tree Resort</v>
          </cell>
          <cell r="E12224" t="str">
            <v>MA</v>
          </cell>
          <cell r="F12224" t="str">
            <v>P1</v>
          </cell>
          <cell r="G12224" t="str">
            <v>SMALL</v>
          </cell>
          <cell r="H12224" t="str">
            <v>IH</v>
          </cell>
          <cell r="I12224" t="str">
            <v>0034095 - HARPER, ANNA</v>
          </cell>
        </row>
        <row r="12225">
          <cell r="A12225" t="str">
            <v>C65363IH</v>
          </cell>
          <cell r="B12225">
            <v>42185</v>
          </cell>
          <cell r="C12225" t="str">
            <v>C65363</v>
          </cell>
          <cell r="D12225" t="str">
            <v>North Country Mulch Inc</v>
          </cell>
          <cell r="E12225" t="str">
            <v>MA</v>
          </cell>
          <cell r="F12225" t="str">
            <v>P1</v>
          </cell>
          <cell r="G12225" t="str">
            <v>SMALL</v>
          </cell>
          <cell r="H12225" t="str">
            <v>IH</v>
          </cell>
          <cell r="I12225" t="str">
            <v>0034038 - KAPLAN, ELLEN A</v>
          </cell>
        </row>
        <row r="12226">
          <cell r="A12226" t="str">
            <v>C65364IH</v>
          </cell>
          <cell r="B12226">
            <v>42185</v>
          </cell>
          <cell r="C12226" t="str">
            <v>C65364</v>
          </cell>
          <cell r="D12226" t="str">
            <v>NESCA PC</v>
          </cell>
          <cell r="E12226" t="str">
            <v>MA</v>
          </cell>
          <cell r="F12226" t="str">
            <v>P1</v>
          </cell>
          <cell r="G12226" t="str">
            <v>SMALL</v>
          </cell>
          <cell r="H12226" t="str">
            <v>IH</v>
          </cell>
          <cell r="I12226" t="str">
            <v>0034033 - KEITH MEADOWS &amp; DUNN INS AGENCY LLC</v>
          </cell>
        </row>
        <row r="12227">
          <cell r="A12227" t="str">
            <v>C65365JM</v>
          </cell>
          <cell r="B12227">
            <v>42185</v>
          </cell>
          <cell r="C12227" t="str">
            <v>C65365</v>
          </cell>
          <cell r="D12227" t="str">
            <v>KC Recycling LLC</v>
          </cell>
          <cell r="E12227" t="str">
            <v>NH</v>
          </cell>
          <cell r="F12227" t="str">
            <v>P1</v>
          </cell>
          <cell r="G12227" t="str">
            <v>SMALL</v>
          </cell>
          <cell r="H12227" t="str">
            <v>JM</v>
          </cell>
          <cell r="I12227" t="str">
            <v>0034137 - PATTY STEWART &amp; ASSOCIATES INS AGENCY INC</v>
          </cell>
        </row>
        <row r="12228">
          <cell r="A12228" t="str">
            <v>C65366JM</v>
          </cell>
          <cell r="B12228">
            <v>42185</v>
          </cell>
          <cell r="C12228" t="str">
            <v>C65366</v>
          </cell>
          <cell r="D12228" t="str">
            <v>MIG Express</v>
          </cell>
          <cell r="E12228" t="str">
            <v>NH</v>
          </cell>
          <cell r="F12228" t="str">
            <v>P1</v>
          </cell>
          <cell r="G12228" t="str">
            <v>SMALL</v>
          </cell>
          <cell r="H12228" t="str">
            <v>JM</v>
          </cell>
          <cell r="I12228" t="str">
            <v>0034174 - PLENTZAS, BETH A</v>
          </cell>
        </row>
        <row r="12229">
          <cell r="A12229" t="str">
            <v>C65367IH</v>
          </cell>
          <cell r="B12229">
            <v>42185</v>
          </cell>
          <cell r="C12229" t="str">
            <v>C65367</v>
          </cell>
          <cell r="D12229" t="str">
            <v>Lynda J Wright MD LLC</v>
          </cell>
          <cell r="E12229" t="str">
            <v>ME</v>
          </cell>
          <cell r="F12229" t="str">
            <v>P1</v>
          </cell>
          <cell r="G12229" t="str">
            <v>SMALL</v>
          </cell>
          <cell r="H12229" t="str">
            <v>IH</v>
          </cell>
          <cell r="I12229" t="str">
            <v>0034102 - E A SCRIBNER INSURANCE AGENCY INC</v>
          </cell>
        </row>
        <row r="12230">
          <cell r="A12230" t="str">
            <v>C65368JM</v>
          </cell>
          <cell r="B12230">
            <v>42185</v>
          </cell>
          <cell r="C12230" t="str">
            <v>C65368</v>
          </cell>
          <cell r="D12230" t="str">
            <v>Avery Sweeping LLC</v>
          </cell>
          <cell r="E12230" t="str">
            <v>NH</v>
          </cell>
          <cell r="F12230" t="str">
            <v>P1</v>
          </cell>
          <cell r="G12230" t="str">
            <v>SMALL</v>
          </cell>
          <cell r="H12230" t="str">
            <v>JM</v>
          </cell>
          <cell r="I12230" t="str">
            <v>0034127 - MELCHER &amp; PRESCOTT AGENCY INC</v>
          </cell>
        </row>
        <row r="12231">
          <cell r="A12231" t="str">
            <v>C65369IH</v>
          </cell>
          <cell r="B12231">
            <v>42185</v>
          </cell>
          <cell r="C12231" t="str">
            <v>C65369</v>
          </cell>
          <cell r="D12231" t="str">
            <v>Charles F Murphy Inc</v>
          </cell>
          <cell r="E12231" t="str">
            <v>MA</v>
          </cell>
          <cell r="F12231" t="str">
            <v>P1</v>
          </cell>
          <cell r="G12231" t="str">
            <v>SMALL</v>
          </cell>
          <cell r="H12231" t="str">
            <v>IH</v>
          </cell>
          <cell r="I12231" t="str">
            <v>0034025 - MURPHY, CHARLES F</v>
          </cell>
        </row>
        <row r="12232">
          <cell r="A12232" t="str">
            <v>C65370IH</v>
          </cell>
          <cell r="B12232">
            <v>42185</v>
          </cell>
          <cell r="C12232" t="str">
            <v>C65370</v>
          </cell>
          <cell r="D12232" t="str">
            <v>Downer &amp; Company LLC</v>
          </cell>
          <cell r="E12232" t="str">
            <v>MA</v>
          </cell>
          <cell r="F12232" t="str">
            <v>P1</v>
          </cell>
          <cell r="G12232" t="str">
            <v>SMALL</v>
          </cell>
          <cell r="H12232" t="str">
            <v>IH</v>
          </cell>
          <cell r="I12232" t="str">
            <v>0034031 - WEST RIDGE INSURANCE AGENCY INC</v>
          </cell>
        </row>
        <row r="12233">
          <cell r="A12233" t="str">
            <v>C65371IA</v>
          </cell>
          <cell r="B12233">
            <v>42185</v>
          </cell>
          <cell r="C12233" t="str">
            <v>C65371</v>
          </cell>
          <cell r="D12233" t="str">
            <v>JR Kakley &amp; Sons Inc</v>
          </cell>
          <cell r="E12233" t="str">
            <v>MA</v>
          </cell>
          <cell r="F12233" t="str">
            <v>P1</v>
          </cell>
          <cell r="G12233" t="str">
            <v>SMALL</v>
          </cell>
          <cell r="H12233" t="str">
            <v>IA</v>
          </cell>
          <cell r="I12233" t="str">
            <v>0034195 - HUB INTERNATIONAL NEW ENGLAND LLC</v>
          </cell>
        </row>
        <row r="12234">
          <cell r="A12234" t="str">
            <v>C65371IH</v>
          </cell>
          <cell r="B12234">
            <v>42185</v>
          </cell>
          <cell r="C12234" t="str">
            <v>C65371</v>
          </cell>
          <cell r="D12234" t="str">
            <v>JR Kakley &amp; Sons Inc</v>
          </cell>
          <cell r="E12234" t="str">
            <v>MA</v>
          </cell>
          <cell r="F12234" t="str">
            <v>P1</v>
          </cell>
          <cell r="G12234" t="str">
            <v>SMALL</v>
          </cell>
          <cell r="H12234" t="str">
            <v>IH</v>
          </cell>
          <cell r="I12234" t="str">
            <v>0034195 - HUB INTERNATIONAL NEW ENGLAND LLC</v>
          </cell>
        </row>
        <row r="12235">
          <cell r="A12235" t="str">
            <v>C65373JH</v>
          </cell>
          <cell r="B12235">
            <v>42185</v>
          </cell>
          <cell r="C12235" t="str">
            <v>C65373</v>
          </cell>
          <cell r="D12235" t="str">
            <v>Mulligan Lamy Inc Ent</v>
          </cell>
          <cell r="E12235" t="str">
            <v>ME</v>
          </cell>
          <cell r="F12235" t="str">
            <v>P1</v>
          </cell>
          <cell r="G12235" t="str">
            <v>SMALL</v>
          </cell>
          <cell r="H12235" t="str">
            <v>JH</v>
          </cell>
          <cell r="I12235" t="str">
            <v>0034020 - KYES AGENCY</v>
          </cell>
        </row>
        <row r="12236">
          <cell r="A12236" t="str">
            <v>C65374IH</v>
          </cell>
          <cell r="B12236">
            <v>42185</v>
          </cell>
          <cell r="C12236" t="str">
            <v>C65374</v>
          </cell>
          <cell r="D12236" t="str">
            <v>Pavilion Floors Inc</v>
          </cell>
          <cell r="E12236" t="str">
            <v>MA</v>
          </cell>
          <cell r="F12236" t="str">
            <v>P1</v>
          </cell>
          <cell r="G12236" t="str">
            <v>SMALL</v>
          </cell>
          <cell r="H12236" t="str">
            <v>IH</v>
          </cell>
          <cell r="I12236" t="str">
            <v>0034030 - NORTHWESTERN BENEFIT ASSOC INSURANCE AGCY INC</v>
          </cell>
        </row>
        <row r="12237">
          <cell r="A12237" t="str">
            <v>C65376IH</v>
          </cell>
          <cell r="B12237">
            <v>42185</v>
          </cell>
          <cell r="C12237" t="str">
            <v>C65376</v>
          </cell>
          <cell r="D12237" t="str">
            <v>Coastal Metal Fab Inc</v>
          </cell>
          <cell r="E12237" t="str">
            <v>ME</v>
          </cell>
          <cell r="F12237" t="str">
            <v>P1</v>
          </cell>
          <cell r="G12237" t="str">
            <v>SMALL</v>
          </cell>
          <cell r="H12237" t="str">
            <v>IH</v>
          </cell>
          <cell r="I12237" t="str">
            <v>0034123 - CLARK INSURANCE</v>
          </cell>
        </row>
        <row r="12238">
          <cell r="A12238" t="str">
            <v>C65377IH</v>
          </cell>
          <cell r="B12238">
            <v>42185</v>
          </cell>
          <cell r="C12238" t="str">
            <v>C65377</v>
          </cell>
          <cell r="D12238" t="str">
            <v>Percy's Electric Inc</v>
          </cell>
          <cell r="E12238" t="str">
            <v>ME</v>
          </cell>
          <cell r="F12238" t="str">
            <v>P1</v>
          </cell>
          <cell r="G12238" t="str">
            <v>SMALL</v>
          </cell>
          <cell r="H12238" t="str">
            <v>IH</v>
          </cell>
          <cell r="I12238" t="str">
            <v>0034130 - HIRST ASSOCIATES</v>
          </cell>
        </row>
        <row r="12239">
          <cell r="A12239" t="str">
            <v>C65380JM</v>
          </cell>
          <cell r="B12239">
            <v>42185</v>
          </cell>
          <cell r="C12239" t="str">
            <v>C65380</v>
          </cell>
          <cell r="D12239" t="str">
            <v>Bonding Sources LLC</v>
          </cell>
          <cell r="E12239" t="str">
            <v>NH</v>
          </cell>
          <cell r="F12239" t="str">
            <v>P1</v>
          </cell>
          <cell r="G12239" t="str">
            <v>SMALL</v>
          </cell>
          <cell r="H12239" t="str">
            <v>JM</v>
          </cell>
          <cell r="I12239" t="str">
            <v>0034175 - NEW ENGLAND MEDICAL INS AGENCY LLC</v>
          </cell>
        </row>
        <row r="12240">
          <cell r="A12240" t="str">
            <v>C65381JA</v>
          </cell>
          <cell r="B12240">
            <v>42185</v>
          </cell>
          <cell r="C12240" t="str">
            <v>C65381</v>
          </cell>
          <cell r="D12240" t="str">
            <v>McNeill Heating &amp; Air Conditioning Co Inc</v>
          </cell>
          <cell r="E12240" t="str">
            <v>MA</v>
          </cell>
          <cell r="F12240" t="str">
            <v>P1</v>
          </cell>
          <cell r="G12240" t="str">
            <v>SMALL</v>
          </cell>
          <cell r="H12240" t="str">
            <v>JA</v>
          </cell>
          <cell r="I12240" t="str">
            <v>0034144 - BERKSHIRE INSURANCE GROUP INC</v>
          </cell>
        </row>
        <row r="12241">
          <cell r="A12241" t="str">
            <v>C65382JM</v>
          </cell>
          <cell r="B12241">
            <v>42185</v>
          </cell>
          <cell r="C12241" t="str">
            <v>C65382</v>
          </cell>
          <cell r="D12241" t="str">
            <v>Presidential Mortgage of NE Inc</v>
          </cell>
          <cell r="E12241" t="str">
            <v>NH</v>
          </cell>
          <cell r="F12241" t="str">
            <v>P1</v>
          </cell>
          <cell r="G12241" t="str">
            <v>SMALL</v>
          </cell>
          <cell r="H12241" t="str">
            <v>JM</v>
          </cell>
          <cell r="I12241" t="str">
            <v>0034105 - ROBERT L BROWN INSURANCE INC</v>
          </cell>
        </row>
        <row r="12242">
          <cell r="A12242" t="str">
            <v>C65383JM</v>
          </cell>
          <cell r="B12242">
            <v>42185</v>
          </cell>
          <cell r="C12242" t="str">
            <v>C65383</v>
          </cell>
          <cell r="D12242" t="str">
            <v>Botnay Bay Technology Inc</v>
          </cell>
          <cell r="E12242" t="str">
            <v>NH</v>
          </cell>
          <cell r="F12242" t="str">
            <v>P1</v>
          </cell>
          <cell r="G12242" t="str">
            <v>SMALL</v>
          </cell>
          <cell r="H12242" t="str">
            <v>JM</v>
          </cell>
          <cell r="I12242" t="str">
            <v>0034084 - AFFORDABLE HEALTH SOLUTIONS</v>
          </cell>
        </row>
        <row r="12243">
          <cell r="A12243" t="str">
            <v>C65384IA</v>
          </cell>
          <cell r="B12243">
            <v>42185</v>
          </cell>
          <cell r="C12243" t="str">
            <v>C65384</v>
          </cell>
          <cell r="D12243" t="str">
            <v>MCL Mechanical Services Inc</v>
          </cell>
          <cell r="E12243" t="str">
            <v>MA</v>
          </cell>
          <cell r="F12243" t="str">
            <v>P1</v>
          </cell>
          <cell r="G12243" t="str">
            <v>SMALL</v>
          </cell>
          <cell r="H12243" t="str">
            <v>IA</v>
          </cell>
          <cell r="I12243" t="str">
            <v>0034183 - HUB INTERNATIONAL NEW ENGLAND LLC</v>
          </cell>
        </row>
        <row r="12244">
          <cell r="A12244" t="str">
            <v>C65384IH</v>
          </cell>
          <cell r="B12244">
            <v>42185</v>
          </cell>
          <cell r="C12244" t="str">
            <v>C65384</v>
          </cell>
          <cell r="D12244" t="str">
            <v>MCL Mechanical Services Inc</v>
          </cell>
          <cell r="E12244" t="str">
            <v>MA</v>
          </cell>
          <cell r="F12244" t="str">
            <v>P1</v>
          </cell>
          <cell r="G12244" t="str">
            <v>SMALL</v>
          </cell>
          <cell r="H12244" t="str">
            <v>IH</v>
          </cell>
          <cell r="I12244" t="str">
            <v>0034183 - HUB INTERNATIONAL NEW ENGLAND LLC</v>
          </cell>
        </row>
        <row r="12245">
          <cell r="A12245" t="str">
            <v>C65385JA</v>
          </cell>
          <cell r="B12245">
            <v>42185</v>
          </cell>
          <cell r="C12245" t="str">
            <v>C65385</v>
          </cell>
          <cell r="D12245" t="str">
            <v>Berkshire Housing Development</v>
          </cell>
          <cell r="E12245" t="str">
            <v>MA</v>
          </cell>
          <cell r="F12245" t="str">
            <v>P1</v>
          </cell>
          <cell r="G12245" t="str">
            <v>SMALL</v>
          </cell>
          <cell r="H12245" t="str">
            <v>JA</v>
          </cell>
          <cell r="I12245" t="str">
            <v>0034074 - COLT INSURANCE AGENCY</v>
          </cell>
        </row>
        <row r="12246">
          <cell r="A12246" t="str">
            <v>C65390IH</v>
          </cell>
          <cell r="B12246">
            <v>42185</v>
          </cell>
          <cell r="C12246" t="str">
            <v>C65390</v>
          </cell>
          <cell r="D12246" t="str">
            <v>Gardner Construction &amp; Industrial Services</v>
          </cell>
          <cell r="E12246" t="str">
            <v>MA</v>
          </cell>
          <cell r="F12246" t="str">
            <v>P1</v>
          </cell>
          <cell r="G12246" t="str">
            <v>SMALL</v>
          </cell>
          <cell r="H12246" t="str">
            <v>IH</v>
          </cell>
          <cell r="I12246" t="str">
            <v>0034113 - FLEXIBLE BENEFIT SOLUTIONS INS BROKERAGE INC</v>
          </cell>
        </row>
        <row r="12247">
          <cell r="A12247" t="str">
            <v>C65392JM</v>
          </cell>
          <cell r="B12247">
            <v>42185</v>
          </cell>
          <cell r="C12247" t="str">
            <v>C65392</v>
          </cell>
          <cell r="D12247" t="str">
            <v>Complete Medical Lists LLC</v>
          </cell>
          <cell r="E12247" t="str">
            <v>NH</v>
          </cell>
          <cell r="F12247" t="str">
            <v>P1</v>
          </cell>
          <cell r="G12247" t="str">
            <v>SMALL</v>
          </cell>
          <cell r="H12247" t="str">
            <v>JM</v>
          </cell>
          <cell r="I12247" t="str">
            <v>0034091 - CORNERSTONE BENEFIT &amp; RET GROUP INC</v>
          </cell>
        </row>
        <row r="12248">
          <cell r="A12248" t="str">
            <v>C65393IH</v>
          </cell>
          <cell r="B12248">
            <v>42185</v>
          </cell>
          <cell r="C12248" t="str">
            <v>C65393</v>
          </cell>
          <cell r="D12248" t="str">
            <v>Lambrides and Associates</v>
          </cell>
          <cell r="E12248" t="str">
            <v>ME</v>
          </cell>
          <cell r="F12248" t="str">
            <v>P1</v>
          </cell>
          <cell r="G12248" t="str">
            <v>SMALL</v>
          </cell>
          <cell r="H12248" t="str">
            <v>IH</v>
          </cell>
          <cell r="I12248" t="str">
            <v>0034108 - BUSINESS INSURANCE AGENCY</v>
          </cell>
        </row>
        <row r="12249">
          <cell r="A12249" t="str">
            <v>C65394JN</v>
          </cell>
          <cell r="B12249">
            <v>42185</v>
          </cell>
          <cell r="C12249" t="str">
            <v>C65394</v>
          </cell>
          <cell r="D12249" t="str">
            <v>Four Winds Community</v>
          </cell>
          <cell r="E12249" t="str">
            <v>NH</v>
          </cell>
          <cell r="F12249" t="str">
            <v>P1</v>
          </cell>
          <cell r="G12249" t="str">
            <v>SMALL</v>
          </cell>
          <cell r="H12249" t="str">
            <v>JN</v>
          </cell>
          <cell r="I12249" t="str">
            <v>0034086 - DUBLIN HEALTH &amp; BENEFIT GROUP LLC</v>
          </cell>
        </row>
        <row r="12250">
          <cell r="A12250" t="str">
            <v>C65396IH</v>
          </cell>
          <cell r="B12250">
            <v>42185</v>
          </cell>
          <cell r="C12250" t="str">
            <v>C65396</v>
          </cell>
          <cell r="D12250" t="str">
            <v>N2 Biomedical LLC</v>
          </cell>
          <cell r="E12250" t="str">
            <v>MA</v>
          </cell>
          <cell r="F12250" t="str">
            <v>P1</v>
          </cell>
          <cell r="G12250" t="str">
            <v>SMALL</v>
          </cell>
          <cell r="H12250" t="str">
            <v>IH</v>
          </cell>
          <cell r="I12250" t="str">
            <v>0034131 - HUB INTERNATIONAL NEW ENGLAND LLC</v>
          </cell>
        </row>
        <row r="12251">
          <cell r="A12251" t="str">
            <v>C65397IH</v>
          </cell>
          <cell r="B12251">
            <v>42185</v>
          </cell>
          <cell r="C12251" t="str">
            <v>C65397</v>
          </cell>
          <cell r="D12251" t="str">
            <v>Adams &amp; Beasley Inc</v>
          </cell>
          <cell r="E12251" t="str">
            <v>MA</v>
          </cell>
          <cell r="F12251" t="str">
            <v>P1</v>
          </cell>
          <cell r="G12251" t="str">
            <v>SMALL</v>
          </cell>
          <cell r="H12251" t="str">
            <v>IH</v>
          </cell>
          <cell r="I12251" t="str">
            <v>0034044 - JENSEN, IBEN</v>
          </cell>
        </row>
        <row r="12252">
          <cell r="A12252" t="str">
            <v>C65400IH</v>
          </cell>
          <cell r="B12252">
            <v>42185</v>
          </cell>
          <cell r="C12252" t="str">
            <v>C65400</v>
          </cell>
          <cell r="D12252" t="str">
            <v>Greater Springfield Credit Union</v>
          </cell>
          <cell r="E12252" t="str">
            <v>MA</v>
          </cell>
          <cell r="F12252" t="str">
            <v>P1</v>
          </cell>
          <cell r="G12252" t="str">
            <v>SMALL</v>
          </cell>
          <cell r="H12252" t="str">
            <v>IH</v>
          </cell>
          <cell r="I12252" t="str">
            <v>0034034 - PARTNERS BENEFIT GROUP INC</v>
          </cell>
        </row>
        <row r="12253">
          <cell r="A12253" t="str">
            <v>C65401JH</v>
          </cell>
          <cell r="B12253">
            <v>42185</v>
          </cell>
          <cell r="C12253" t="str">
            <v>C65401</v>
          </cell>
          <cell r="D12253" t="str">
            <v>The Pizza Man - Who Would Have Guessed LLC</v>
          </cell>
          <cell r="E12253" t="str">
            <v>NH</v>
          </cell>
          <cell r="F12253" t="str">
            <v>P1</v>
          </cell>
          <cell r="G12253" t="str">
            <v>SMALL</v>
          </cell>
          <cell r="H12253" t="str">
            <v>JH</v>
          </cell>
          <cell r="I12253" t="str">
            <v>0034121 - NEW ENGLAND EMPLOYEE BENEFITS COUNCIL</v>
          </cell>
        </row>
        <row r="12254">
          <cell r="A12254" t="str">
            <v>C65404IA</v>
          </cell>
          <cell r="B12254">
            <v>42185</v>
          </cell>
          <cell r="C12254" t="str">
            <v>C65404</v>
          </cell>
          <cell r="D12254" t="str">
            <v>Conworx Data Solutions America Inc</v>
          </cell>
          <cell r="E12254" t="str">
            <v>MA</v>
          </cell>
          <cell r="F12254" t="str">
            <v>P1</v>
          </cell>
          <cell r="G12254" t="str">
            <v>SMALL</v>
          </cell>
          <cell r="H12254" t="str">
            <v>IA</v>
          </cell>
          <cell r="I12254" t="str">
            <v>0034053 - PAYCHEX AGENCY INC</v>
          </cell>
        </row>
        <row r="12255">
          <cell r="A12255" t="str">
            <v>C65404IH</v>
          </cell>
          <cell r="B12255">
            <v>42185</v>
          </cell>
          <cell r="C12255" t="str">
            <v>C65404</v>
          </cell>
          <cell r="D12255" t="str">
            <v>Conworx Data Solutions America Inc</v>
          </cell>
          <cell r="E12255" t="str">
            <v>MA</v>
          </cell>
          <cell r="F12255" t="str">
            <v>P1</v>
          </cell>
          <cell r="G12255" t="str">
            <v>SMALL</v>
          </cell>
          <cell r="H12255" t="str">
            <v>IH</v>
          </cell>
          <cell r="I12255" t="str">
            <v>0034053 - PAYCHEX AGENCY INC</v>
          </cell>
        </row>
        <row r="12256">
          <cell r="A12256" t="str">
            <v>C65405JM</v>
          </cell>
          <cell r="B12256">
            <v>42185</v>
          </cell>
          <cell r="C12256" t="str">
            <v>C65405</v>
          </cell>
          <cell r="D12256" t="str">
            <v>Autism Bridges Inc</v>
          </cell>
          <cell r="E12256" t="str">
            <v>NH</v>
          </cell>
          <cell r="F12256" t="str">
            <v>P1</v>
          </cell>
          <cell r="G12256" t="str">
            <v>SMALL</v>
          </cell>
          <cell r="H12256" t="str">
            <v>JM</v>
          </cell>
          <cell r="I12256" t="str">
            <v>0034103 - GRANITE GROUP BENEFITS LLC</v>
          </cell>
        </row>
        <row r="12257">
          <cell r="A12257" t="str">
            <v>C65405JN</v>
          </cell>
          <cell r="B12257">
            <v>42185</v>
          </cell>
          <cell r="C12257" t="str">
            <v>C65405</v>
          </cell>
          <cell r="D12257" t="str">
            <v>Autism Bridges Inc</v>
          </cell>
          <cell r="E12257" t="str">
            <v>NH</v>
          </cell>
          <cell r="F12257" t="str">
            <v>P1</v>
          </cell>
          <cell r="G12257" t="str">
            <v>SMALL</v>
          </cell>
          <cell r="H12257" t="str">
            <v>JN</v>
          </cell>
          <cell r="I12257" t="str">
            <v>0034103 - GRANITE GROUP BENEFITS LLC</v>
          </cell>
        </row>
        <row r="12258">
          <cell r="A12258" t="str">
            <v>C65409JR</v>
          </cell>
          <cell r="B12258">
            <v>42185</v>
          </cell>
          <cell r="C12258" t="str">
            <v>C65409</v>
          </cell>
          <cell r="D12258" t="str">
            <v>Noreast Veterinary Associates</v>
          </cell>
          <cell r="E12258" t="str">
            <v>NH</v>
          </cell>
          <cell r="F12258" t="str">
            <v>P1</v>
          </cell>
          <cell r="G12258" t="str">
            <v>SMALL</v>
          </cell>
          <cell r="H12258" t="str">
            <v>JR</v>
          </cell>
          <cell r="I12258" t="str">
            <v>0034083 - COMMON GROUND FINANCIAL CORP</v>
          </cell>
        </row>
        <row r="12259">
          <cell r="A12259" t="str">
            <v>C65410JA</v>
          </cell>
          <cell r="B12259">
            <v>42185</v>
          </cell>
          <cell r="C12259" t="str">
            <v>C65410</v>
          </cell>
          <cell r="D12259" t="str">
            <v>Berkshire Theatre Festival Inc</v>
          </cell>
          <cell r="E12259" t="str">
            <v>MA</v>
          </cell>
          <cell r="F12259" t="str">
            <v>P1</v>
          </cell>
          <cell r="G12259" t="str">
            <v>SMALL</v>
          </cell>
          <cell r="H12259" t="str">
            <v>JA</v>
          </cell>
          <cell r="I12259" t="str">
            <v>0034062 - ST INSURANCE AGENCY INC</v>
          </cell>
        </row>
        <row r="12260">
          <cell r="A12260" t="str">
            <v>C65411JM</v>
          </cell>
          <cell r="B12260">
            <v>42185</v>
          </cell>
          <cell r="C12260" t="str">
            <v>C65411</v>
          </cell>
          <cell r="D12260" t="str">
            <v>Performance Equipment Rental LLC</v>
          </cell>
          <cell r="E12260" t="str">
            <v>NH</v>
          </cell>
          <cell r="F12260" t="str">
            <v>P1</v>
          </cell>
          <cell r="G12260" t="str">
            <v>SMALL</v>
          </cell>
          <cell r="H12260" t="str">
            <v>JM</v>
          </cell>
          <cell r="I12260" t="str">
            <v>0034139 - CGI EMPLOYEE BENEFITS GROUP</v>
          </cell>
        </row>
        <row r="12261">
          <cell r="A12261" t="str">
            <v>C65413IH</v>
          </cell>
          <cell r="B12261">
            <v>42185</v>
          </cell>
          <cell r="C12261" t="str">
            <v>C65413</v>
          </cell>
          <cell r="D12261" t="str">
            <v>RB &amp; V Enterprises Inc</v>
          </cell>
          <cell r="E12261" t="str">
            <v>ME</v>
          </cell>
          <cell r="F12261" t="str">
            <v>P1</v>
          </cell>
          <cell r="G12261" t="str">
            <v>SMALL</v>
          </cell>
          <cell r="H12261" t="str">
            <v>IH</v>
          </cell>
          <cell r="I12261" t="str">
            <v>0034115 - BGA INSURANCE AGENCY INC</v>
          </cell>
        </row>
        <row r="12262">
          <cell r="A12262" t="str">
            <v>C65414IH</v>
          </cell>
          <cell r="B12262">
            <v>42185</v>
          </cell>
          <cell r="C12262" t="str">
            <v>C65414</v>
          </cell>
          <cell r="D12262" t="str">
            <v>Bartlett PC</v>
          </cell>
          <cell r="E12262" t="str">
            <v>MA</v>
          </cell>
          <cell r="F12262" t="str">
            <v>P1</v>
          </cell>
          <cell r="G12262" t="str">
            <v>SMALL</v>
          </cell>
          <cell r="H12262" t="str">
            <v>IH</v>
          </cell>
          <cell r="I12262" t="str">
            <v>0034142 - BOSTON COMMONWEALTH ADVANTAGE LLC</v>
          </cell>
        </row>
        <row r="12263">
          <cell r="A12263" t="str">
            <v>C65415IH</v>
          </cell>
          <cell r="B12263">
            <v>42185</v>
          </cell>
          <cell r="C12263" t="str">
            <v>C65415</v>
          </cell>
          <cell r="D12263" t="str">
            <v>Ledgewater Pools Inc</v>
          </cell>
          <cell r="E12263" t="str">
            <v>ME</v>
          </cell>
          <cell r="F12263" t="str">
            <v>P1</v>
          </cell>
          <cell r="G12263" t="str">
            <v>SMALL</v>
          </cell>
          <cell r="H12263" t="str">
            <v>IH</v>
          </cell>
          <cell r="I12263" t="str">
            <v>0034132 - GAGNE, ROGER N</v>
          </cell>
        </row>
        <row r="12264">
          <cell r="A12264" t="str">
            <v>C65417JM</v>
          </cell>
          <cell r="B12264">
            <v>42185</v>
          </cell>
          <cell r="C12264" t="str">
            <v>C65417</v>
          </cell>
          <cell r="D12264" t="str">
            <v>Geneva Atlantic Capital Corp</v>
          </cell>
          <cell r="E12264" t="str">
            <v>NH</v>
          </cell>
          <cell r="F12264" t="str">
            <v>P1</v>
          </cell>
          <cell r="G12264" t="str">
            <v>SMALL</v>
          </cell>
          <cell r="H12264" t="str">
            <v>JM</v>
          </cell>
          <cell r="I12264" t="str">
            <v>0034135 - CONSOLES, NICHOLAS S</v>
          </cell>
        </row>
        <row r="12265">
          <cell r="A12265" t="str">
            <v>C65421JM</v>
          </cell>
          <cell r="B12265">
            <v>42185</v>
          </cell>
          <cell r="C12265" t="str">
            <v>C65421</v>
          </cell>
          <cell r="D12265" t="str">
            <v>Lakes Region Conservation Trust</v>
          </cell>
          <cell r="E12265" t="str">
            <v>NH</v>
          </cell>
          <cell r="F12265" t="str">
            <v>P1</v>
          </cell>
          <cell r="G12265" t="str">
            <v>SMALL</v>
          </cell>
          <cell r="H12265" t="str">
            <v>JM</v>
          </cell>
          <cell r="I12265" t="str">
            <v>0034099 - LIFETIME BENEFITS GROUP INC</v>
          </cell>
        </row>
        <row r="12266">
          <cell r="A12266" t="str">
            <v>C65422IH</v>
          </cell>
          <cell r="B12266">
            <v>42185</v>
          </cell>
          <cell r="C12266" t="str">
            <v>C65422</v>
          </cell>
          <cell r="D12266" t="str">
            <v>Digital Voice Systems Inc</v>
          </cell>
          <cell r="E12266" t="str">
            <v>MA</v>
          </cell>
          <cell r="F12266" t="str">
            <v>P1</v>
          </cell>
          <cell r="G12266" t="str">
            <v>SMALL</v>
          </cell>
          <cell r="H12266" t="str">
            <v>IH</v>
          </cell>
          <cell r="I12266" t="str">
            <v>0034078 - EASTERN BENEFITS GROUP</v>
          </cell>
        </row>
        <row r="12267">
          <cell r="A12267" t="str">
            <v>C65423IH</v>
          </cell>
          <cell r="B12267">
            <v>42185</v>
          </cell>
          <cell r="C12267" t="str">
            <v>C65423</v>
          </cell>
          <cell r="D12267" t="str">
            <v>Westborough Books Inc</v>
          </cell>
          <cell r="E12267" t="str">
            <v>MA</v>
          </cell>
          <cell r="F12267" t="str">
            <v>P1</v>
          </cell>
          <cell r="G12267" t="str">
            <v>SMALL</v>
          </cell>
          <cell r="H12267" t="str">
            <v>IH</v>
          </cell>
          <cell r="I12267" t="str">
            <v>0034087 - EMPLOYEE BENEFIT ADVISORS INC</v>
          </cell>
        </row>
        <row r="12268">
          <cell r="A12268" t="str">
            <v>C65424IH</v>
          </cell>
          <cell r="B12268">
            <v>42185</v>
          </cell>
          <cell r="C12268" t="str">
            <v>C65424</v>
          </cell>
          <cell r="D12268" t="str">
            <v>Mystic Motor Transportation</v>
          </cell>
          <cell r="E12268" t="str">
            <v>MA</v>
          </cell>
          <cell r="F12268" t="str">
            <v>P1</v>
          </cell>
          <cell r="G12268" t="str">
            <v>SMALL</v>
          </cell>
          <cell r="H12268" t="str">
            <v>IH</v>
          </cell>
          <cell r="I12268" t="str">
            <v>0034037 - PATRIOT BENEFIT SOLUTIONS LLC</v>
          </cell>
        </row>
        <row r="12269">
          <cell r="A12269" t="str">
            <v>C65425JR</v>
          </cell>
          <cell r="B12269">
            <v>42185</v>
          </cell>
          <cell r="C12269" t="str">
            <v>C65425</v>
          </cell>
          <cell r="D12269" t="str">
            <v>Select Concrete Floors Inc</v>
          </cell>
          <cell r="E12269" t="str">
            <v>NH</v>
          </cell>
          <cell r="F12269" t="str">
            <v>P1</v>
          </cell>
          <cell r="G12269" t="str">
            <v>SMALL</v>
          </cell>
          <cell r="H12269" t="str">
            <v>JR</v>
          </cell>
          <cell r="I12269" t="str">
            <v>0034147 - BELLOWS NICHOLS AGENCY INC</v>
          </cell>
        </row>
        <row r="12270">
          <cell r="A12270" t="str">
            <v>C65426IA</v>
          </cell>
          <cell r="B12270">
            <v>42185</v>
          </cell>
          <cell r="C12270" t="str">
            <v>C65426</v>
          </cell>
          <cell r="D12270" t="str">
            <v>FD Tool Co Inc</v>
          </cell>
          <cell r="E12270" t="str">
            <v>MA</v>
          </cell>
          <cell r="F12270" t="str">
            <v>P1</v>
          </cell>
          <cell r="G12270" t="str">
            <v>SMALL</v>
          </cell>
          <cell r="H12270" t="str">
            <v>IA</v>
          </cell>
          <cell r="I12270" t="str">
            <v>0034138 - HABERMAN INSURANCE GROUP INC</v>
          </cell>
        </row>
        <row r="12271">
          <cell r="A12271" t="str">
            <v>C65426JA</v>
          </cell>
          <cell r="B12271">
            <v>42185</v>
          </cell>
          <cell r="C12271" t="str">
            <v>C65426</v>
          </cell>
          <cell r="D12271" t="str">
            <v>FD Tool Co Inc</v>
          </cell>
          <cell r="E12271" t="str">
            <v>MA</v>
          </cell>
          <cell r="F12271" t="str">
            <v>P1</v>
          </cell>
          <cell r="G12271" t="str">
            <v>SMALL</v>
          </cell>
          <cell r="H12271" t="str">
            <v>JA</v>
          </cell>
          <cell r="I12271" t="str">
            <v>0034138 - HABERMAN INSURANCE GROUP INC</v>
          </cell>
        </row>
        <row r="12272">
          <cell r="A12272" t="str">
            <v>C65427IV</v>
          </cell>
          <cell r="B12272">
            <v>42185</v>
          </cell>
          <cell r="C12272" t="str">
            <v>C65427</v>
          </cell>
          <cell r="D12272" t="str">
            <v>Winstanley Enterprises LLC</v>
          </cell>
          <cell r="E12272" t="str">
            <v>MA</v>
          </cell>
          <cell r="F12272" t="str">
            <v>P1</v>
          </cell>
          <cell r="G12272" t="str">
            <v>CRC</v>
          </cell>
          <cell r="H12272" t="str">
            <v>IV</v>
          </cell>
          <cell r="I12272" t="str">
            <v>0036110 - BENEMAX, INC.</v>
          </cell>
        </row>
        <row r="12273">
          <cell r="A12273" t="str">
            <v>C65428JM</v>
          </cell>
          <cell r="B12273">
            <v>42185</v>
          </cell>
          <cell r="C12273" t="str">
            <v>C65428</v>
          </cell>
          <cell r="D12273" t="str">
            <v>Granite State Indoor Range &amp; Gun Shop LLC</v>
          </cell>
          <cell r="E12273" t="str">
            <v>NH</v>
          </cell>
          <cell r="F12273" t="str">
            <v>P1</v>
          </cell>
          <cell r="G12273" t="str">
            <v>SMALL</v>
          </cell>
          <cell r="H12273" t="str">
            <v>JM</v>
          </cell>
          <cell r="I12273" t="str">
            <v>0034134 - GRANITE GROUP BENEFITS LLC</v>
          </cell>
        </row>
        <row r="12274">
          <cell r="A12274" t="str">
            <v>C65429JM</v>
          </cell>
          <cell r="B12274">
            <v>42185</v>
          </cell>
          <cell r="C12274" t="str">
            <v>C65429</v>
          </cell>
          <cell r="D12274" t="str">
            <v>Craighead &amp; Martin PLLC</v>
          </cell>
          <cell r="E12274" t="str">
            <v>NH</v>
          </cell>
          <cell r="F12274" t="str">
            <v>P1</v>
          </cell>
          <cell r="G12274" t="str">
            <v>SMALL</v>
          </cell>
          <cell r="H12274" t="str">
            <v>JM</v>
          </cell>
          <cell r="I12274" t="str">
            <v>0034098 - NORTHEAST PLANNING ASSOCIATES</v>
          </cell>
        </row>
        <row r="12275">
          <cell r="A12275" t="str">
            <v>C65432IH</v>
          </cell>
          <cell r="B12275">
            <v>42185</v>
          </cell>
          <cell r="C12275" t="str">
            <v>C65432</v>
          </cell>
          <cell r="D12275" t="str">
            <v>Pondville Medical Associates</v>
          </cell>
          <cell r="E12275" t="str">
            <v>MA</v>
          </cell>
          <cell r="F12275" t="str">
            <v>P1</v>
          </cell>
          <cell r="G12275" t="str">
            <v>SMALL</v>
          </cell>
          <cell r="H12275" t="str">
            <v>IH</v>
          </cell>
          <cell r="I12275" t="str">
            <v>0034361 - UNITED BUSINESSMANS INSURANCE AGENCY</v>
          </cell>
        </row>
        <row r="12276">
          <cell r="A12276" t="str">
            <v>C65439PO</v>
          </cell>
          <cell r="B12276">
            <v>42185</v>
          </cell>
          <cell r="C12276" t="str">
            <v>C65439</v>
          </cell>
          <cell r="D12276" t="str">
            <v>Hallett Whipple</v>
          </cell>
          <cell r="E12276" t="str">
            <v>ME</v>
          </cell>
          <cell r="F12276" t="str">
            <v>P1</v>
          </cell>
          <cell r="G12276" t="str">
            <v>SMALL</v>
          </cell>
          <cell r="H12276" t="str">
            <v>PO</v>
          </cell>
          <cell r="I12276" t="str">
            <v>0034013 - SINTON, JAMES MICHAEL</v>
          </cell>
        </row>
        <row r="12277">
          <cell r="A12277" t="str">
            <v>C65443IH</v>
          </cell>
          <cell r="B12277">
            <v>42185</v>
          </cell>
          <cell r="C12277" t="str">
            <v>C65443</v>
          </cell>
          <cell r="D12277" t="str">
            <v>Maine Street Living Inc</v>
          </cell>
          <cell r="E12277" t="str">
            <v>ME</v>
          </cell>
          <cell r="F12277" t="str">
            <v>P1</v>
          </cell>
          <cell r="G12277" t="str">
            <v>SMALL</v>
          </cell>
          <cell r="H12277" t="str">
            <v>IH</v>
          </cell>
          <cell r="I12277" t="str">
            <v>0034148 - CLARK INSURANCE</v>
          </cell>
        </row>
        <row r="12278">
          <cell r="A12278" t="str">
            <v>C65445JH</v>
          </cell>
          <cell r="B12278">
            <v>42185</v>
          </cell>
          <cell r="C12278" t="str">
            <v>C65445</v>
          </cell>
          <cell r="D12278" t="str">
            <v>Harveys Embroidery &amp; Team Sales</v>
          </cell>
          <cell r="E12278" t="str">
            <v>NH</v>
          </cell>
          <cell r="F12278" t="str">
            <v>P1</v>
          </cell>
          <cell r="G12278" t="str">
            <v>SMALL</v>
          </cell>
          <cell r="H12278" t="str">
            <v>JH</v>
          </cell>
          <cell r="I12278" t="str">
            <v>0034687 - AFFORDABLE HEALTH SOLUTIONS</v>
          </cell>
        </row>
        <row r="12279">
          <cell r="A12279" t="str">
            <v>C65447JM</v>
          </cell>
          <cell r="B12279">
            <v>42185</v>
          </cell>
          <cell r="C12279" t="str">
            <v>C65447</v>
          </cell>
          <cell r="D12279" t="str">
            <v>Nashua Sports Academy</v>
          </cell>
          <cell r="E12279" t="str">
            <v>NH</v>
          </cell>
          <cell r="F12279" t="str">
            <v>P1</v>
          </cell>
          <cell r="G12279" t="str">
            <v>SMALL</v>
          </cell>
          <cell r="H12279" t="str">
            <v>JM</v>
          </cell>
          <cell r="I12279" t="str">
            <v>0034140 - EASTERN BENEFITS GROUP</v>
          </cell>
        </row>
        <row r="12280">
          <cell r="A12280" t="str">
            <v>C65453IH</v>
          </cell>
          <cell r="B12280">
            <v>42185</v>
          </cell>
          <cell r="C12280" t="str">
            <v>C65453</v>
          </cell>
          <cell r="D12280" t="str">
            <v>Burns Cleaning LLC</v>
          </cell>
          <cell r="E12280" t="str">
            <v>ME</v>
          </cell>
          <cell r="F12280" t="str">
            <v>P1</v>
          </cell>
          <cell r="G12280" t="str">
            <v>SMALL</v>
          </cell>
          <cell r="H12280" t="str">
            <v>IH</v>
          </cell>
          <cell r="I12280" t="str">
            <v>0034015 - PAQUIN &amp; CARROLL LLC</v>
          </cell>
        </row>
        <row r="12281">
          <cell r="A12281" t="str">
            <v>C65457JM</v>
          </cell>
          <cell r="B12281">
            <v>42185</v>
          </cell>
          <cell r="C12281" t="str">
            <v>C65457</v>
          </cell>
          <cell r="D12281" t="str">
            <v>John C Machell DMD PLLC</v>
          </cell>
          <cell r="E12281" t="str">
            <v>NH</v>
          </cell>
          <cell r="F12281" t="str">
            <v>P1</v>
          </cell>
          <cell r="G12281" t="str">
            <v>SMALL</v>
          </cell>
          <cell r="H12281" t="str">
            <v>JM</v>
          </cell>
          <cell r="I12281" t="str">
            <v>0034307 - CGI EMPLOYEE BENEFITS GROUP</v>
          </cell>
        </row>
        <row r="12282">
          <cell r="A12282" t="str">
            <v>C65464JW</v>
          </cell>
          <cell r="B12282">
            <v>42185</v>
          </cell>
          <cell r="C12282" t="str">
            <v>C65464</v>
          </cell>
          <cell r="D12282" t="str">
            <v>BUY DIRECT NEW HAMPSHIRE</v>
          </cell>
          <cell r="E12282" t="str">
            <v>NH</v>
          </cell>
          <cell r="F12282" t="str">
            <v>P1</v>
          </cell>
          <cell r="G12282" t="str">
            <v>BUYD</v>
          </cell>
          <cell r="H12282" t="str">
            <v>JW</v>
          </cell>
        </row>
        <row r="12283">
          <cell r="A12283" t="str">
            <v>C65464JZ</v>
          </cell>
          <cell r="B12283">
            <v>42185</v>
          </cell>
          <cell r="C12283" t="str">
            <v>C65464</v>
          </cell>
          <cell r="D12283" t="str">
            <v>BUY DIRECT NEW HAMPSHIRE</v>
          </cell>
          <cell r="E12283" t="str">
            <v>NH</v>
          </cell>
          <cell r="F12283" t="str">
            <v>P1</v>
          </cell>
          <cell r="G12283" t="str">
            <v>BUYD</v>
          </cell>
          <cell r="H12283" t="str">
            <v>JZ</v>
          </cell>
        </row>
        <row r="12284">
          <cell r="A12284" t="str">
            <v>C65468IV</v>
          </cell>
          <cell r="B12284">
            <v>42185</v>
          </cell>
          <cell r="C12284" t="str">
            <v>C65468</v>
          </cell>
          <cell r="D12284" t="str">
            <v>Dockhands LTD</v>
          </cell>
          <cell r="E12284" t="str">
            <v>NH</v>
          </cell>
          <cell r="F12284" t="str">
            <v>P1</v>
          </cell>
          <cell r="G12284" t="str">
            <v>SMALL</v>
          </cell>
          <cell r="H12284" t="str">
            <v>IV</v>
          </cell>
          <cell r="I12284" t="str">
            <v>0034458 - INSURANCE SOLUTIONS CORPORATION</v>
          </cell>
        </row>
        <row r="12285">
          <cell r="A12285" t="str">
            <v>C65472JH</v>
          </cell>
          <cell r="B12285">
            <v>42185</v>
          </cell>
          <cell r="C12285" t="str">
            <v>C65472</v>
          </cell>
          <cell r="D12285" t="str">
            <v>Attean Lake Lodge</v>
          </cell>
          <cell r="E12285" t="str">
            <v>ME</v>
          </cell>
          <cell r="F12285" t="str">
            <v>P1</v>
          </cell>
          <cell r="G12285" t="str">
            <v>SMALL</v>
          </cell>
          <cell r="H12285" t="str">
            <v>JH</v>
          </cell>
          <cell r="I12285" t="str">
            <v>0034203 - KYES AGENCY</v>
          </cell>
        </row>
        <row r="12286">
          <cell r="A12286" t="str">
            <v>C65473IA</v>
          </cell>
          <cell r="B12286">
            <v>42185</v>
          </cell>
          <cell r="C12286" t="str">
            <v>C65473</v>
          </cell>
          <cell r="D12286" t="str">
            <v>MacDonald Sprague Roofing Co Inc</v>
          </cell>
          <cell r="E12286" t="str">
            <v>MA</v>
          </cell>
          <cell r="F12286" t="str">
            <v>P1</v>
          </cell>
          <cell r="G12286" t="str">
            <v>SMALL</v>
          </cell>
          <cell r="H12286" t="str">
            <v>IA</v>
          </cell>
          <cell r="I12286" t="str">
            <v>0034114 - GERALD A GOVATSOS INSURANCE AGCY INC</v>
          </cell>
        </row>
        <row r="12287">
          <cell r="A12287" t="str">
            <v>C65473IH</v>
          </cell>
          <cell r="B12287">
            <v>42185</v>
          </cell>
          <cell r="C12287" t="str">
            <v>C65473</v>
          </cell>
          <cell r="D12287" t="str">
            <v>MacDonald Sprague Roofing Co Inc</v>
          </cell>
          <cell r="E12287" t="str">
            <v>MA</v>
          </cell>
          <cell r="F12287" t="str">
            <v>P1</v>
          </cell>
          <cell r="G12287" t="str">
            <v>SMALL</v>
          </cell>
          <cell r="H12287" t="str">
            <v>IH</v>
          </cell>
          <cell r="I12287" t="str">
            <v>0034114 - GERALD A GOVATSOS INSURANCE AGCY INC</v>
          </cell>
        </row>
        <row r="12288">
          <cell r="A12288" t="str">
            <v>C65476IH</v>
          </cell>
          <cell r="B12288">
            <v>42185</v>
          </cell>
          <cell r="C12288" t="str">
            <v>C65476</v>
          </cell>
          <cell r="D12288" t="str">
            <v>Coastal Medical Transportation Services LLC</v>
          </cell>
          <cell r="E12288" t="str">
            <v>MA</v>
          </cell>
          <cell r="F12288" t="str">
            <v>P1</v>
          </cell>
          <cell r="G12288" t="str">
            <v>SMALL</v>
          </cell>
          <cell r="H12288" t="str">
            <v>IH</v>
          </cell>
          <cell r="I12288" t="str">
            <v>0035760 - NFP CORPORATE SERVICES (NY) LLC</v>
          </cell>
        </row>
        <row r="12289">
          <cell r="A12289" t="str">
            <v>C65479IH</v>
          </cell>
          <cell r="B12289">
            <v>42185</v>
          </cell>
          <cell r="C12289" t="str">
            <v>C65479</v>
          </cell>
          <cell r="D12289" t="str">
            <v>T Dupre Co LLP</v>
          </cell>
          <cell r="E12289" t="str">
            <v>MA</v>
          </cell>
          <cell r="F12289" t="str">
            <v>P1</v>
          </cell>
          <cell r="G12289" t="str">
            <v>SMALL</v>
          </cell>
          <cell r="H12289" t="str">
            <v>IH</v>
          </cell>
          <cell r="I12289" t="str">
            <v>0034061 - PARTNERS BENEFIT GROUP INC</v>
          </cell>
        </row>
        <row r="12290">
          <cell r="A12290" t="str">
            <v>C65480JM</v>
          </cell>
          <cell r="B12290">
            <v>42185</v>
          </cell>
          <cell r="C12290" t="str">
            <v>C65480</v>
          </cell>
          <cell r="D12290" t="str">
            <v>C &amp; S Commercial Food Equipment Service LLC</v>
          </cell>
          <cell r="E12290" t="str">
            <v>NH</v>
          </cell>
          <cell r="F12290" t="str">
            <v>P1</v>
          </cell>
          <cell r="G12290" t="str">
            <v>SMALL</v>
          </cell>
          <cell r="H12290" t="str">
            <v>JM</v>
          </cell>
          <cell r="I12290" t="str">
            <v>0034150 - BUSINESS INSURANCE AGENCY</v>
          </cell>
        </row>
        <row r="12291">
          <cell r="A12291" t="str">
            <v>C65484IH</v>
          </cell>
          <cell r="B12291">
            <v>42185</v>
          </cell>
          <cell r="C12291" t="str">
            <v>C65484</v>
          </cell>
          <cell r="D12291" t="str">
            <v>Yankee Pine Corporation</v>
          </cell>
          <cell r="E12291" t="str">
            <v>MA</v>
          </cell>
          <cell r="F12291" t="str">
            <v>P1</v>
          </cell>
          <cell r="G12291" t="str">
            <v>SMALL</v>
          </cell>
          <cell r="H12291" t="str">
            <v>IH</v>
          </cell>
          <cell r="I12291" t="str">
            <v>0034077 - EASTERN BENEFITS GROUP</v>
          </cell>
        </row>
        <row r="12292">
          <cell r="A12292" t="str">
            <v>C65485JM</v>
          </cell>
          <cell r="B12292">
            <v>42185</v>
          </cell>
          <cell r="C12292" t="str">
            <v>C65485</v>
          </cell>
          <cell r="D12292" t="str">
            <v>Advanced Security Services Inc</v>
          </cell>
          <cell r="E12292" t="str">
            <v>NH</v>
          </cell>
          <cell r="F12292" t="str">
            <v>P1</v>
          </cell>
          <cell r="G12292" t="str">
            <v>SMALL</v>
          </cell>
          <cell r="H12292" t="str">
            <v>JM</v>
          </cell>
          <cell r="I12292" t="str">
            <v>0034427 - INSURANCE SOLUTIONS CORPORATION</v>
          </cell>
        </row>
        <row r="12293">
          <cell r="A12293" t="str">
            <v>C65485JN</v>
          </cell>
          <cell r="B12293">
            <v>42185</v>
          </cell>
          <cell r="C12293" t="str">
            <v>C65485</v>
          </cell>
          <cell r="D12293" t="str">
            <v>Advanced Security Services Inc</v>
          </cell>
          <cell r="E12293" t="str">
            <v>NH</v>
          </cell>
          <cell r="F12293" t="str">
            <v>P1</v>
          </cell>
          <cell r="G12293" t="str">
            <v>SMALL</v>
          </cell>
          <cell r="H12293" t="str">
            <v>JN</v>
          </cell>
          <cell r="I12293" t="str">
            <v>0034427 - INSURANCE SOLUTIONS CORPORATION</v>
          </cell>
        </row>
        <row r="12294">
          <cell r="A12294" t="str">
            <v>C65490IH</v>
          </cell>
          <cell r="B12294">
            <v>42185</v>
          </cell>
          <cell r="C12294" t="str">
            <v>C65490</v>
          </cell>
          <cell r="D12294" t="str">
            <v>Worcester Jewish Community Center Inc</v>
          </cell>
          <cell r="E12294" t="str">
            <v>MA</v>
          </cell>
          <cell r="F12294" t="str">
            <v>P1</v>
          </cell>
          <cell r="G12294" t="str">
            <v>SMALL</v>
          </cell>
          <cell r="H12294" t="str">
            <v>IH</v>
          </cell>
          <cell r="I12294" t="str">
            <v>0034119 - IMA GROUP BENEFITS LLC</v>
          </cell>
        </row>
        <row r="12295">
          <cell r="A12295" t="str">
            <v>C65490JA</v>
          </cell>
          <cell r="B12295">
            <v>42185</v>
          </cell>
          <cell r="C12295" t="str">
            <v>C65490</v>
          </cell>
          <cell r="D12295" t="str">
            <v>Worcester Jewish Community Center Inc</v>
          </cell>
          <cell r="E12295" t="str">
            <v>MA</v>
          </cell>
          <cell r="F12295" t="str">
            <v>P1</v>
          </cell>
          <cell r="G12295" t="str">
            <v>SMALL</v>
          </cell>
          <cell r="H12295" t="str">
            <v>JA</v>
          </cell>
          <cell r="I12295" t="str">
            <v>0034119 - IMA GROUP BENEFITS LLC</v>
          </cell>
        </row>
        <row r="12296">
          <cell r="A12296" t="str">
            <v>C65498IH</v>
          </cell>
          <cell r="B12296">
            <v>42185</v>
          </cell>
          <cell r="C12296" t="str">
            <v>C65498</v>
          </cell>
          <cell r="D12296" t="str">
            <v>Jeffrey A Harrison DMD</v>
          </cell>
          <cell r="E12296" t="str">
            <v>MA</v>
          </cell>
          <cell r="F12296" t="str">
            <v>P1</v>
          </cell>
          <cell r="G12296" t="str">
            <v>SMALL</v>
          </cell>
          <cell r="H12296" t="str">
            <v>IH</v>
          </cell>
          <cell r="I12296" t="str">
            <v>0034076 - EMPLOYEE BENEFIT ADVISORS INC</v>
          </cell>
        </row>
        <row r="12297">
          <cell r="A12297" t="str">
            <v>C65510IA</v>
          </cell>
          <cell r="B12297">
            <v>42185</v>
          </cell>
          <cell r="C12297" t="str">
            <v>C65510</v>
          </cell>
          <cell r="D12297" t="str">
            <v>Independent Contractor Services Inc</v>
          </cell>
          <cell r="E12297" t="str">
            <v>MA</v>
          </cell>
          <cell r="F12297" t="str">
            <v>P1</v>
          </cell>
          <cell r="G12297" t="str">
            <v>SMALL</v>
          </cell>
          <cell r="H12297" t="str">
            <v>IA</v>
          </cell>
          <cell r="I12297" t="str">
            <v>0034043 - UNITED BUSINESSMANS INSURANCE AGENCY</v>
          </cell>
        </row>
        <row r="12298">
          <cell r="A12298" t="str">
            <v>C65510IH</v>
          </cell>
          <cell r="B12298">
            <v>42185</v>
          </cell>
          <cell r="C12298" t="str">
            <v>C65510</v>
          </cell>
          <cell r="D12298" t="str">
            <v>Independent Contractor Services Inc</v>
          </cell>
          <cell r="E12298" t="str">
            <v>MA</v>
          </cell>
          <cell r="F12298" t="str">
            <v>P1</v>
          </cell>
          <cell r="G12298" t="str">
            <v>SMALL</v>
          </cell>
          <cell r="H12298" t="str">
            <v>IH</v>
          </cell>
          <cell r="I12298" t="str">
            <v>0034043 - UNITED BUSINESSMANS INSURANCE AGENCY</v>
          </cell>
        </row>
        <row r="12299">
          <cell r="A12299" t="str">
            <v>C65512IA</v>
          </cell>
          <cell r="B12299">
            <v>42185</v>
          </cell>
          <cell r="C12299" t="str">
            <v>C65512</v>
          </cell>
          <cell r="D12299" t="str">
            <v>Custom Automated Prosthetics LLC</v>
          </cell>
          <cell r="E12299" t="str">
            <v>MA</v>
          </cell>
          <cell r="F12299" t="str">
            <v>P1</v>
          </cell>
          <cell r="G12299" t="str">
            <v>SMALL</v>
          </cell>
          <cell r="H12299" t="str">
            <v>IA</v>
          </cell>
          <cell r="I12299" t="str">
            <v>0034059 - PAYCHEX AGENCY INC</v>
          </cell>
        </row>
        <row r="12300">
          <cell r="A12300" t="str">
            <v>C65512IH</v>
          </cell>
          <cell r="B12300">
            <v>42185</v>
          </cell>
          <cell r="C12300" t="str">
            <v>C65512</v>
          </cell>
          <cell r="D12300" t="str">
            <v>Custom Automated Prosthetics LLC</v>
          </cell>
          <cell r="E12300" t="str">
            <v>MA</v>
          </cell>
          <cell r="F12300" t="str">
            <v>P1</v>
          </cell>
          <cell r="G12300" t="str">
            <v>SMALL</v>
          </cell>
          <cell r="H12300" t="str">
            <v>IH</v>
          </cell>
          <cell r="I12300" t="str">
            <v>0034059 - PAYCHEX AGENCY INC</v>
          </cell>
        </row>
        <row r="12301">
          <cell r="A12301" t="str">
            <v>C65513IH</v>
          </cell>
          <cell r="B12301">
            <v>42185</v>
          </cell>
          <cell r="C12301" t="str">
            <v>C65513</v>
          </cell>
          <cell r="D12301" t="str">
            <v>Majic Air Inc</v>
          </cell>
          <cell r="E12301" t="str">
            <v>MA</v>
          </cell>
          <cell r="F12301" t="str">
            <v>P1</v>
          </cell>
          <cell r="G12301" t="str">
            <v>SMALL</v>
          </cell>
          <cell r="H12301" t="str">
            <v>IH</v>
          </cell>
          <cell r="I12301" t="str">
            <v>0034054 - KAPLAN, ELLEN A</v>
          </cell>
        </row>
        <row r="12302">
          <cell r="A12302" t="str">
            <v>C65514JM</v>
          </cell>
          <cell r="B12302">
            <v>42185</v>
          </cell>
          <cell r="C12302" t="str">
            <v>C65514</v>
          </cell>
          <cell r="D12302" t="str">
            <v>Pelletier Tax Service</v>
          </cell>
          <cell r="E12302" t="str">
            <v>NH</v>
          </cell>
          <cell r="F12302" t="str">
            <v>P1</v>
          </cell>
          <cell r="G12302" t="str">
            <v>SMALL</v>
          </cell>
          <cell r="H12302" t="str">
            <v>JM</v>
          </cell>
          <cell r="I12302" t="str">
            <v>0034149 - FREE AGENTS NH LLC</v>
          </cell>
        </row>
        <row r="12303">
          <cell r="A12303" t="str">
            <v>C65517IH</v>
          </cell>
          <cell r="B12303">
            <v>42185</v>
          </cell>
          <cell r="C12303" t="str">
            <v>C65517</v>
          </cell>
          <cell r="D12303" t="str">
            <v>Richardsons Farms Inc</v>
          </cell>
          <cell r="E12303" t="str">
            <v>MA</v>
          </cell>
          <cell r="F12303" t="str">
            <v>P1</v>
          </cell>
          <cell r="G12303" t="str">
            <v>SMALL</v>
          </cell>
          <cell r="H12303" t="str">
            <v>IH</v>
          </cell>
          <cell r="I12303" t="str">
            <v>0034100 - DESIGNED BENEFITS GROUP</v>
          </cell>
        </row>
        <row r="12304">
          <cell r="A12304" t="str">
            <v>C65521JR</v>
          </cell>
          <cell r="B12304">
            <v>42185</v>
          </cell>
          <cell r="C12304" t="str">
            <v>C65521</v>
          </cell>
          <cell r="D12304" t="str">
            <v>Hurney's Nursery and Daycare Inc</v>
          </cell>
          <cell r="E12304" t="str">
            <v>NH</v>
          </cell>
          <cell r="F12304" t="str">
            <v>P1</v>
          </cell>
          <cell r="G12304" t="str">
            <v>SMALL</v>
          </cell>
          <cell r="H12304" t="str">
            <v>JR</v>
          </cell>
          <cell r="I12304" t="str">
            <v>0034254 - SBIA STRATEGIC BENEFIT &amp;</v>
          </cell>
        </row>
        <row r="12305">
          <cell r="A12305" t="str">
            <v>C65522JM</v>
          </cell>
          <cell r="B12305">
            <v>42185</v>
          </cell>
          <cell r="C12305" t="str">
            <v>C65522</v>
          </cell>
          <cell r="D12305" t="str">
            <v>Northeast Shade Tree LLC</v>
          </cell>
          <cell r="E12305" t="str">
            <v>NH</v>
          </cell>
          <cell r="F12305" t="str">
            <v>P1</v>
          </cell>
          <cell r="G12305" t="str">
            <v>SMALL</v>
          </cell>
          <cell r="H12305" t="str">
            <v>JM</v>
          </cell>
          <cell r="I12305" t="str">
            <v>0034315 - CORNERSTONE BENEFIT &amp; RET GROUP INC</v>
          </cell>
        </row>
        <row r="12306">
          <cell r="A12306" t="str">
            <v>C65523IV</v>
          </cell>
          <cell r="B12306">
            <v>42185</v>
          </cell>
          <cell r="C12306" t="str">
            <v>C65523</v>
          </cell>
          <cell r="D12306" t="str">
            <v>Kheops International Inc</v>
          </cell>
          <cell r="E12306" t="str">
            <v>NH</v>
          </cell>
          <cell r="F12306" t="str">
            <v>P1</v>
          </cell>
          <cell r="G12306" t="str">
            <v>SMALL</v>
          </cell>
          <cell r="H12306" t="str">
            <v>IV</v>
          </cell>
          <cell r="I12306" t="str">
            <v>0034239 - NANASI, YVONNE L</v>
          </cell>
        </row>
        <row r="12307">
          <cell r="A12307" t="str">
            <v>C65523JH</v>
          </cell>
          <cell r="B12307">
            <v>42185</v>
          </cell>
          <cell r="C12307" t="str">
            <v>C65523</v>
          </cell>
          <cell r="D12307" t="str">
            <v>Kheops International Inc</v>
          </cell>
          <cell r="E12307" t="str">
            <v>NH</v>
          </cell>
          <cell r="F12307" t="str">
            <v>P1</v>
          </cell>
          <cell r="G12307" t="str">
            <v>SMALL</v>
          </cell>
          <cell r="H12307" t="str">
            <v>JH</v>
          </cell>
          <cell r="I12307" t="str">
            <v>0034239 - NANASI, YVONNE L</v>
          </cell>
        </row>
        <row r="12308">
          <cell r="A12308" t="str">
            <v>C65524IV</v>
          </cell>
          <cell r="B12308">
            <v>42185</v>
          </cell>
          <cell r="C12308" t="str">
            <v>C65524</v>
          </cell>
          <cell r="D12308" t="str">
            <v>Geo E Howard and Co Inc</v>
          </cell>
          <cell r="E12308" t="str">
            <v>ME</v>
          </cell>
          <cell r="F12308" t="str">
            <v>P1</v>
          </cell>
          <cell r="G12308" t="str">
            <v>SMALL</v>
          </cell>
          <cell r="H12308" t="str">
            <v>IV</v>
          </cell>
          <cell r="I12308" t="str">
            <v>0034490 - BRANN, JAMES</v>
          </cell>
        </row>
        <row r="12309">
          <cell r="A12309" t="str">
            <v>C65528JM</v>
          </cell>
          <cell r="B12309">
            <v>42185</v>
          </cell>
          <cell r="C12309" t="str">
            <v>C65528</v>
          </cell>
          <cell r="D12309" t="str">
            <v>Beausoleil Insurance Agency Inc</v>
          </cell>
          <cell r="E12309" t="str">
            <v>NH</v>
          </cell>
          <cell r="F12309" t="str">
            <v>P1</v>
          </cell>
          <cell r="G12309" t="str">
            <v>SMALL</v>
          </cell>
          <cell r="H12309" t="str">
            <v>JM</v>
          </cell>
          <cell r="I12309" t="str">
            <v>0034251 - NIBRI BENEFIT SERVICES INC</v>
          </cell>
        </row>
        <row r="12310">
          <cell r="A12310" t="str">
            <v>C65529IH</v>
          </cell>
          <cell r="B12310">
            <v>42185</v>
          </cell>
          <cell r="C12310" t="str">
            <v>C65529</v>
          </cell>
          <cell r="D12310" t="str">
            <v>MBA INDIVIDUAL</v>
          </cell>
          <cell r="E12310" t="str">
            <v>MA</v>
          </cell>
          <cell r="F12310" t="str">
            <v>P1</v>
          </cell>
          <cell r="G12310" t="str">
            <v>ASSOC</v>
          </cell>
          <cell r="H12310" t="str">
            <v>IH</v>
          </cell>
        </row>
        <row r="12311">
          <cell r="A12311" t="str">
            <v>C65529IV</v>
          </cell>
          <cell r="B12311">
            <v>42185</v>
          </cell>
          <cell r="C12311" t="str">
            <v>C65529</v>
          </cell>
          <cell r="D12311" t="str">
            <v>MBA INDIVIDUAL</v>
          </cell>
          <cell r="E12311" t="str">
            <v>MA</v>
          </cell>
          <cell r="F12311" t="str">
            <v>P1</v>
          </cell>
          <cell r="G12311" t="str">
            <v>ASSOC</v>
          </cell>
          <cell r="H12311" t="str">
            <v>IV</v>
          </cell>
        </row>
        <row r="12312">
          <cell r="A12312" t="str">
            <v>C65529JA</v>
          </cell>
          <cell r="B12312">
            <v>42185</v>
          </cell>
          <cell r="C12312" t="str">
            <v>C65529</v>
          </cell>
          <cell r="D12312" t="str">
            <v>MBA INDIVIDUAL</v>
          </cell>
          <cell r="E12312" t="str">
            <v>MA</v>
          </cell>
          <cell r="F12312" t="str">
            <v>P1</v>
          </cell>
          <cell r="G12312" t="str">
            <v>ASSOC</v>
          </cell>
          <cell r="H12312" t="str">
            <v>JA</v>
          </cell>
        </row>
        <row r="12313">
          <cell r="A12313" t="str">
            <v>C65529JH</v>
          </cell>
          <cell r="B12313">
            <v>42185</v>
          </cell>
          <cell r="C12313" t="str">
            <v>C65529</v>
          </cell>
          <cell r="D12313" t="str">
            <v>MBA INDIVIDUAL</v>
          </cell>
          <cell r="E12313" t="str">
            <v>MA</v>
          </cell>
          <cell r="F12313" t="str">
            <v>P1</v>
          </cell>
          <cell r="G12313" t="str">
            <v>ASSOC</v>
          </cell>
          <cell r="H12313" t="str">
            <v>JH</v>
          </cell>
        </row>
        <row r="12314">
          <cell r="A12314" t="str">
            <v>C65533IH</v>
          </cell>
          <cell r="B12314">
            <v>42185</v>
          </cell>
          <cell r="C12314" t="str">
            <v>C65533</v>
          </cell>
          <cell r="D12314" t="str">
            <v>Tantara Associates Corp</v>
          </cell>
          <cell r="E12314" t="str">
            <v>MA</v>
          </cell>
          <cell r="F12314" t="str">
            <v>P1</v>
          </cell>
          <cell r="G12314" t="str">
            <v>SMALL</v>
          </cell>
          <cell r="H12314" t="str">
            <v>IH</v>
          </cell>
          <cell r="I12314" t="str">
            <v>0035861 - JAMES J HERLIHY INSURANCE AGENCY INC</v>
          </cell>
        </row>
        <row r="12315">
          <cell r="A12315" t="str">
            <v>C65534IH</v>
          </cell>
          <cell r="B12315">
            <v>42185</v>
          </cell>
          <cell r="C12315" t="str">
            <v>C65534</v>
          </cell>
          <cell r="D12315" t="str">
            <v>CGT Inc</v>
          </cell>
          <cell r="E12315" t="str">
            <v>MA</v>
          </cell>
          <cell r="F12315" t="str">
            <v>P1</v>
          </cell>
          <cell r="G12315" t="str">
            <v>SMALL</v>
          </cell>
          <cell r="H12315" t="str">
            <v>IH</v>
          </cell>
          <cell r="I12315" t="str">
            <v>0035234 - RSC INSURANCE BROKERAGE INC</v>
          </cell>
        </row>
        <row r="12316">
          <cell r="A12316" t="str">
            <v>C65539IA</v>
          </cell>
          <cell r="B12316">
            <v>42185</v>
          </cell>
          <cell r="C12316" t="str">
            <v>C65539</v>
          </cell>
          <cell r="D12316" t="str">
            <v>Blue Sky Biotech Inc</v>
          </cell>
          <cell r="E12316" t="str">
            <v>MA</v>
          </cell>
          <cell r="F12316" t="str">
            <v>P1</v>
          </cell>
          <cell r="G12316" t="str">
            <v>SMALL</v>
          </cell>
          <cell r="H12316" t="str">
            <v>IA</v>
          </cell>
          <cell r="I12316" t="str">
            <v>0034246 - SHERBLOM INSURANCE AGENCY</v>
          </cell>
        </row>
        <row r="12317">
          <cell r="A12317" t="str">
            <v>C65539IH</v>
          </cell>
          <cell r="B12317">
            <v>42185</v>
          </cell>
          <cell r="C12317" t="str">
            <v>C65539</v>
          </cell>
          <cell r="D12317" t="str">
            <v>Blue Sky Biotech Inc</v>
          </cell>
          <cell r="E12317" t="str">
            <v>MA</v>
          </cell>
          <cell r="F12317" t="str">
            <v>P1</v>
          </cell>
          <cell r="G12317" t="str">
            <v>SMALL</v>
          </cell>
          <cell r="H12317" t="str">
            <v>IH</v>
          </cell>
          <cell r="I12317" t="str">
            <v>0034246 - SHERBLOM INSURANCE AGENCY</v>
          </cell>
        </row>
        <row r="12318">
          <cell r="A12318" t="str">
            <v>C65549IH</v>
          </cell>
          <cell r="B12318">
            <v>42185</v>
          </cell>
          <cell r="C12318" t="str">
            <v>C65549</v>
          </cell>
          <cell r="D12318" t="str">
            <v>Paul Finger Associates Inc</v>
          </cell>
          <cell r="E12318" t="str">
            <v>MA</v>
          </cell>
          <cell r="F12318" t="str">
            <v>P1</v>
          </cell>
          <cell r="G12318" t="str">
            <v>SMALL</v>
          </cell>
          <cell r="H12318" t="str">
            <v>IH</v>
          </cell>
          <cell r="I12318" t="str">
            <v>0034279 - SMALL BUSINESS INSURANCE AGENCY INC</v>
          </cell>
        </row>
        <row r="12319">
          <cell r="A12319" t="str">
            <v>C65557IH</v>
          </cell>
          <cell r="B12319">
            <v>42185</v>
          </cell>
          <cell r="C12319" t="str">
            <v>C65557</v>
          </cell>
          <cell r="D12319" t="str">
            <v>Northeast Painting Associates Inc</v>
          </cell>
          <cell r="E12319" t="str">
            <v>MA</v>
          </cell>
          <cell r="F12319" t="str">
            <v>P1</v>
          </cell>
          <cell r="G12319" t="str">
            <v>SMALL</v>
          </cell>
          <cell r="H12319" t="str">
            <v>IH</v>
          </cell>
          <cell r="I12319" t="str">
            <v>0034263 - PAYCHEX AGENCY INC</v>
          </cell>
        </row>
        <row r="12320">
          <cell r="A12320" t="str">
            <v>C65566JM</v>
          </cell>
          <cell r="B12320">
            <v>42185</v>
          </cell>
          <cell r="C12320" t="str">
            <v>C65566</v>
          </cell>
          <cell r="D12320" t="str">
            <v>A Wilson Designs</v>
          </cell>
          <cell r="E12320" t="str">
            <v>NH</v>
          </cell>
          <cell r="F12320" t="str">
            <v>P1</v>
          </cell>
          <cell r="G12320" t="str">
            <v>SMALL</v>
          </cell>
          <cell r="H12320" t="str">
            <v>JM</v>
          </cell>
          <cell r="I12320" t="str">
            <v>0034348 - DEBRA A BURK INDEPENDENT AGENT INC</v>
          </cell>
        </row>
        <row r="12321">
          <cell r="A12321" t="str">
            <v>C65568IH</v>
          </cell>
          <cell r="B12321">
            <v>42185</v>
          </cell>
          <cell r="C12321" t="str">
            <v>C65568</v>
          </cell>
          <cell r="D12321" t="str">
            <v>File2Part Inc</v>
          </cell>
          <cell r="E12321" t="str">
            <v>MA</v>
          </cell>
          <cell r="F12321" t="str">
            <v>P1</v>
          </cell>
          <cell r="G12321" t="str">
            <v>SMALL</v>
          </cell>
          <cell r="H12321" t="str">
            <v>IH</v>
          </cell>
          <cell r="I12321" t="str">
            <v>0034347 - DIGITAL INSURANCE AGENCY INC</v>
          </cell>
        </row>
        <row r="12322">
          <cell r="A12322" t="str">
            <v>C65573IH</v>
          </cell>
          <cell r="B12322">
            <v>42185</v>
          </cell>
          <cell r="C12322" t="str">
            <v>C65573</v>
          </cell>
          <cell r="D12322" t="str">
            <v>Michel Lirette MD PC</v>
          </cell>
          <cell r="E12322" t="str">
            <v>MA</v>
          </cell>
          <cell r="F12322" t="str">
            <v>P1</v>
          </cell>
          <cell r="G12322" t="str">
            <v>SMALL</v>
          </cell>
          <cell r="H12322" t="str">
            <v>IH</v>
          </cell>
          <cell r="I12322" t="str">
            <v>0034191 - MURPHY, CHARLES F</v>
          </cell>
        </row>
        <row r="12323">
          <cell r="A12323" t="str">
            <v>C65575IH</v>
          </cell>
          <cell r="B12323">
            <v>42185</v>
          </cell>
          <cell r="C12323" t="str">
            <v>C65575</v>
          </cell>
          <cell r="D12323" t="str">
            <v>Showcase Consignments Inc</v>
          </cell>
          <cell r="E12323" t="str">
            <v>NH</v>
          </cell>
          <cell r="F12323" t="str">
            <v>P1</v>
          </cell>
          <cell r="G12323" t="str">
            <v>SMALL</v>
          </cell>
          <cell r="H12323" t="str">
            <v>IH</v>
          </cell>
          <cell r="I12323" t="str">
            <v>0034255 - SMITH, TERRY A</v>
          </cell>
        </row>
        <row r="12324">
          <cell r="A12324" t="str">
            <v>C65582IH</v>
          </cell>
          <cell r="B12324">
            <v>42185</v>
          </cell>
          <cell r="C12324" t="str">
            <v>C65582</v>
          </cell>
          <cell r="D12324" t="str">
            <v>Evviva Cucina</v>
          </cell>
          <cell r="E12324" t="str">
            <v>MA</v>
          </cell>
          <cell r="F12324" t="str">
            <v>P1</v>
          </cell>
          <cell r="G12324" t="str">
            <v>SMALL</v>
          </cell>
          <cell r="H12324" t="str">
            <v>IH</v>
          </cell>
          <cell r="I12324" t="str">
            <v>0034270 - NFP CORPORATE SERVICES (NY) LLC</v>
          </cell>
        </row>
        <row r="12325">
          <cell r="A12325" t="str">
            <v>C65584IH</v>
          </cell>
          <cell r="B12325">
            <v>42185</v>
          </cell>
          <cell r="C12325" t="str">
            <v>C65584</v>
          </cell>
          <cell r="D12325" t="str">
            <v>Topo Athletic LLC</v>
          </cell>
          <cell r="E12325" t="str">
            <v>MA</v>
          </cell>
          <cell r="F12325" t="str">
            <v>P1</v>
          </cell>
          <cell r="G12325" t="str">
            <v>SMALL</v>
          </cell>
          <cell r="H12325" t="str">
            <v>IH</v>
          </cell>
          <cell r="I12325" t="str">
            <v>0034334 - BP BENEFITS LLC</v>
          </cell>
        </row>
        <row r="12326">
          <cell r="A12326" t="str">
            <v>C65586IH</v>
          </cell>
          <cell r="B12326">
            <v>42185</v>
          </cell>
          <cell r="C12326" t="str">
            <v>C65586</v>
          </cell>
          <cell r="D12326" t="str">
            <v>Lamoureux Pagano &amp; Associates Inc</v>
          </cell>
          <cell r="E12326" t="str">
            <v>MA</v>
          </cell>
          <cell r="F12326" t="str">
            <v>P1</v>
          </cell>
          <cell r="G12326" t="str">
            <v>SMALL</v>
          </cell>
          <cell r="H12326" t="str">
            <v>IH</v>
          </cell>
          <cell r="I12326" t="str">
            <v>0034226 - PAYCHEX AGENCY INC</v>
          </cell>
        </row>
        <row r="12327">
          <cell r="A12327" t="str">
            <v>C65594JH</v>
          </cell>
          <cell r="B12327">
            <v>42185</v>
          </cell>
          <cell r="C12327" t="str">
            <v>C65594</v>
          </cell>
          <cell r="D12327" t="str">
            <v>Pelham Healthcare Associates PLLC</v>
          </cell>
          <cell r="E12327" t="str">
            <v>NH</v>
          </cell>
          <cell r="F12327" t="str">
            <v>P1</v>
          </cell>
          <cell r="G12327" t="str">
            <v>SMALL</v>
          </cell>
          <cell r="H12327" t="str">
            <v>JH</v>
          </cell>
          <cell r="I12327" t="str">
            <v>0034336 - BLAISDELL, GEORGE</v>
          </cell>
        </row>
        <row r="12328">
          <cell r="A12328" t="str">
            <v>C65595IH</v>
          </cell>
          <cell r="B12328">
            <v>42185</v>
          </cell>
          <cell r="C12328" t="str">
            <v>C65595</v>
          </cell>
          <cell r="D12328" t="str">
            <v>Jeffrey A Simpson Inc</v>
          </cell>
          <cell r="E12328" t="str">
            <v>ME</v>
          </cell>
          <cell r="F12328" t="str">
            <v>P1</v>
          </cell>
          <cell r="G12328" t="str">
            <v>SMALL</v>
          </cell>
          <cell r="H12328" t="str">
            <v>IH</v>
          </cell>
          <cell r="I12328" t="str">
            <v>0034646 - HIRST ASSOCIATES</v>
          </cell>
        </row>
        <row r="12329">
          <cell r="A12329" t="str">
            <v>C65597JM</v>
          </cell>
          <cell r="B12329">
            <v>42185</v>
          </cell>
          <cell r="C12329" t="str">
            <v>C65597</v>
          </cell>
          <cell r="D12329" t="str">
            <v>Melanson Transportation Inc</v>
          </cell>
          <cell r="E12329" t="str">
            <v>NH</v>
          </cell>
          <cell r="F12329" t="str">
            <v>P1</v>
          </cell>
          <cell r="G12329" t="str">
            <v>SMALL</v>
          </cell>
          <cell r="H12329" t="str">
            <v>JM</v>
          </cell>
          <cell r="I12329" t="str">
            <v>0034641 - BEACON INTEGRATED RESOURCES</v>
          </cell>
        </row>
        <row r="12330">
          <cell r="A12330" t="str">
            <v>C65599JM</v>
          </cell>
          <cell r="B12330">
            <v>42185</v>
          </cell>
          <cell r="C12330" t="str">
            <v>C65599</v>
          </cell>
          <cell r="D12330" t="str">
            <v>Blucom Global LLC</v>
          </cell>
          <cell r="E12330" t="str">
            <v>NH</v>
          </cell>
          <cell r="F12330" t="str">
            <v>P1</v>
          </cell>
          <cell r="G12330" t="str">
            <v>SMALL</v>
          </cell>
          <cell r="H12330" t="str">
            <v>JM</v>
          </cell>
          <cell r="I12330" t="str">
            <v>0034201 - INSURANCE SOLUTIONS CORPORATION</v>
          </cell>
        </row>
        <row r="12331">
          <cell r="A12331" t="str">
            <v>C65600IH</v>
          </cell>
          <cell r="B12331">
            <v>42185</v>
          </cell>
          <cell r="C12331" t="str">
            <v>C65600</v>
          </cell>
          <cell r="D12331" t="str">
            <v>Architectural Components Inc</v>
          </cell>
          <cell r="E12331" t="str">
            <v>MA</v>
          </cell>
          <cell r="F12331" t="str">
            <v>P1</v>
          </cell>
          <cell r="G12331" t="str">
            <v>SMALL</v>
          </cell>
          <cell r="H12331" t="str">
            <v>IH</v>
          </cell>
          <cell r="I12331" t="str">
            <v>0034233 - ROLANDO A CAPANNA INS AGENCY LLC</v>
          </cell>
        </row>
        <row r="12332">
          <cell r="A12332" t="str">
            <v>C65600JA</v>
          </cell>
          <cell r="B12332">
            <v>42185</v>
          </cell>
          <cell r="C12332" t="str">
            <v>C65600</v>
          </cell>
          <cell r="D12332" t="str">
            <v>Architectural Components Inc</v>
          </cell>
          <cell r="E12332" t="str">
            <v>MA</v>
          </cell>
          <cell r="F12332" t="str">
            <v>P1</v>
          </cell>
          <cell r="G12332" t="str">
            <v>SMALL</v>
          </cell>
          <cell r="H12332" t="str">
            <v>JA</v>
          </cell>
          <cell r="I12332" t="str">
            <v>0034233 - ROLANDO A CAPANNA INS AGENCY LLC</v>
          </cell>
        </row>
        <row r="12333">
          <cell r="A12333" t="str">
            <v>C65602IH</v>
          </cell>
          <cell r="B12333">
            <v>42185</v>
          </cell>
          <cell r="C12333" t="str">
            <v>C65602</v>
          </cell>
          <cell r="D12333" t="str">
            <v>McGovern Snyder &amp; Ganem PC</v>
          </cell>
          <cell r="E12333" t="str">
            <v>MA</v>
          </cell>
          <cell r="F12333" t="str">
            <v>P1</v>
          </cell>
          <cell r="G12333" t="str">
            <v>SMALL</v>
          </cell>
          <cell r="H12333" t="str">
            <v>IH</v>
          </cell>
          <cell r="I12333" t="str">
            <v>0034200 - GIANNATTASIO, MICHAEL A</v>
          </cell>
        </row>
        <row r="12334">
          <cell r="A12334" t="str">
            <v>C65603JM</v>
          </cell>
          <cell r="B12334">
            <v>42185</v>
          </cell>
          <cell r="C12334" t="str">
            <v>C65603</v>
          </cell>
          <cell r="D12334" t="str">
            <v>Littlefield Antiques LLC</v>
          </cell>
          <cell r="E12334" t="str">
            <v>NH</v>
          </cell>
          <cell r="F12334" t="str">
            <v>P1</v>
          </cell>
          <cell r="G12334" t="str">
            <v>SMALL</v>
          </cell>
          <cell r="H12334" t="str">
            <v>JM</v>
          </cell>
          <cell r="I12334" t="str">
            <v>0034492 - GRACE, KATHRYN J</v>
          </cell>
        </row>
        <row r="12335">
          <cell r="A12335" t="str">
            <v>C65604IA</v>
          </cell>
          <cell r="B12335">
            <v>42185</v>
          </cell>
          <cell r="C12335" t="str">
            <v>C65604</v>
          </cell>
          <cell r="D12335" t="str">
            <v>eCurv Inc</v>
          </cell>
          <cell r="E12335" t="str">
            <v>MA</v>
          </cell>
          <cell r="F12335" t="str">
            <v>P1</v>
          </cell>
          <cell r="G12335" t="str">
            <v>SMALL</v>
          </cell>
          <cell r="H12335" t="str">
            <v>IA</v>
          </cell>
        </row>
        <row r="12336">
          <cell r="A12336" t="str">
            <v>C65604IH</v>
          </cell>
          <cell r="B12336">
            <v>42185</v>
          </cell>
          <cell r="C12336" t="str">
            <v>C65604</v>
          </cell>
          <cell r="D12336" t="str">
            <v>eCurv Inc</v>
          </cell>
          <cell r="E12336" t="str">
            <v>MA</v>
          </cell>
          <cell r="F12336" t="str">
            <v>P1</v>
          </cell>
          <cell r="G12336" t="str">
            <v>SMALL</v>
          </cell>
          <cell r="H12336" t="str">
            <v>IH</v>
          </cell>
        </row>
        <row r="12337">
          <cell r="A12337" t="str">
            <v>C65605PO</v>
          </cell>
          <cell r="B12337">
            <v>42185</v>
          </cell>
          <cell r="C12337" t="str">
            <v>C65605</v>
          </cell>
          <cell r="D12337" t="str">
            <v>L-E Funeral Home Inc</v>
          </cell>
          <cell r="E12337" t="str">
            <v>ME</v>
          </cell>
          <cell r="F12337" t="str">
            <v>P1</v>
          </cell>
          <cell r="G12337" t="str">
            <v>SMALL</v>
          </cell>
          <cell r="H12337" t="str">
            <v>PO</v>
          </cell>
          <cell r="I12337" t="str">
            <v>0034276 - PAQUIN &amp; CARROLL LLC</v>
          </cell>
        </row>
        <row r="12338">
          <cell r="A12338" t="str">
            <v>C65607JM</v>
          </cell>
          <cell r="B12338">
            <v>42185</v>
          </cell>
          <cell r="C12338" t="str">
            <v>C65607</v>
          </cell>
          <cell r="D12338" t="str">
            <v>Rochester Radiator &amp; Air Conditioning LLC</v>
          </cell>
          <cell r="E12338" t="str">
            <v>NH</v>
          </cell>
          <cell r="F12338" t="str">
            <v>P1</v>
          </cell>
          <cell r="G12338" t="str">
            <v>SMALL</v>
          </cell>
          <cell r="H12338" t="str">
            <v>JM</v>
          </cell>
          <cell r="I12338" t="str">
            <v>0034597 - DEBRA A BURK INDEPENDENT AGENT INC</v>
          </cell>
        </row>
        <row r="12339">
          <cell r="A12339" t="str">
            <v>C65609IA</v>
          </cell>
          <cell r="B12339">
            <v>42185</v>
          </cell>
          <cell r="C12339" t="str">
            <v>C65609</v>
          </cell>
          <cell r="D12339" t="str">
            <v>Hamilton Thorne Inc.</v>
          </cell>
          <cell r="E12339" t="str">
            <v>MA</v>
          </cell>
          <cell r="F12339" t="str">
            <v>P1</v>
          </cell>
          <cell r="G12339" t="str">
            <v>SMALL</v>
          </cell>
          <cell r="H12339" t="str">
            <v>IA</v>
          </cell>
          <cell r="I12339" t="str">
            <v>0034260 - WATKINS FINANCIAL AND INSURANCE PROFESSIONALS, INC</v>
          </cell>
        </row>
        <row r="12340">
          <cell r="A12340" t="str">
            <v>C65609IH</v>
          </cell>
          <cell r="B12340">
            <v>42185</v>
          </cell>
          <cell r="C12340" t="str">
            <v>C65609</v>
          </cell>
          <cell r="D12340" t="str">
            <v>Hamilton Thorne Inc.</v>
          </cell>
          <cell r="E12340" t="str">
            <v>MA</v>
          </cell>
          <cell r="F12340" t="str">
            <v>P1</v>
          </cell>
          <cell r="G12340" t="str">
            <v>SMALL</v>
          </cell>
          <cell r="H12340" t="str">
            <v>IH</v>
          </cell>
          <cell r="I12340" t="str">
            <v>0034260 - WATKINS FINANCIAL AND INSURANCE PROFESSIONALS, INC</v>
          </cell>
        </row>
        <row r="12341">
          <cell r="A12341" t="str">
            <v>C65610IV</v>
          </cell>
          <cell r="B12341">
            <v>42185</v>
          </cell>
          <cell r="C12341" t="str">
            <v>C65610</v>
          </cell>
          <cell r="D12341" t="str">
            <v>Interstate Towing Inc</v>
          </cell>
          <cell r="E12341" t="str">
            <v>MA</v>
          </cell>
          <cell r="F12341" t="str">
            <v>P1</v>
          </cell>
          <cell r="G12341" t="str">
            <v>SMALL</v>
          </cell>
          <cell r="H12341" t="str">
            <v>IV</v>
          </cell>
          <cell r="I12341" t="str">
            <v>0034305 - BENEMAX, INC.</v>
          </cell>
        </row>
        <row r="12342">
          <cell r="A12342" t="str">
            <v>C65611IH</v>
          </cell>
          <cell r="B12342">
            <v>42185</v>
          </cell>
          <cell r="C12342" t="str">
            <v>C65611</v>
          </cell>
          <cell r="D12342" t="str">
            <v>Eric C Foster Plumbing Heating &amp; Cooling LLC</v>
          </cell>
          <cell r="E12342" t="str">
            <v>MA</v>
          </cell>
          <cell r="F12342" t="str">
            <v>P1</v>
          </cell>
          <cell r="G12342" t="str">
            <v>SMALL</v>
          </cell>
          <cell r="H12342" t="str">
            <v>IH</v>
          </cell>
          <cell r="I12342" t="str">
            <v>0034235 - NEW ENGLAND MEDICAL INS AGENCY LLC</v>
          </cell>
        </row>
        <row r="12343">
          <cell r="A12343" t="str">
            <v>C65615JM</v>
          </cell>
          <cell r="B12343">
            <v>42185</v>
          </cell>
          <cell r="C12343" t="str">
            <v>C65615</v>
          </cell>
          <cell r="D12343" t="str">
            <v>Law Office of V Richards Ward Jr PLLC</v>
          </cell>
          <cell r="E12343" t="str">
            <v>NH</v>
          </cell>
          <cell r="F12343" t="str">
            <v>P1</v>
          </cell>
          <cell r="G12343" t="str">
            <v>SMALL</v>
          </cell>
          <cell r="H12343" t="str">
            <v>JM</v>
          </cell>
          <cell r="I12343" t="str">
            <v>0034241 - SBIA STRATEGIC BENEFIT &amp;</v>
          </cell>
        </row>
        <row r="12344">
          <cell r="A12344" t="str">
            <v>C65617JM</v>
          </cell>
          <cell r="B12344">
            <v>42185</v>
          </cell>
          <cell r="C12344" t="str">
            <v>C65617</v>
          </cell>
          <cell r="D12344" t="str">
            <v>National Legal Center</v>
          </cell>
          <cell r="E12344" t="str">
            <v>NH</v>
          </cell>
          <cell r="F12344" t="str">
            <v>P1</v>
          </cell>
          <cell r="G12344" t="str">
            <v>SMALL</v>
          </cell>
          <cell r="H12344" t="str">
            <v>JM</v>
          </cell>
          <cell r="I12344" t="str">
            <v>0034274 - REGENCY EMPLOYEE BENEFITS</v>
          </cell>
        </row>
        <row r="12345">
          <cell r="A12345" t="str">
            <v>C65617JN</v>
          </cell>
          <cell r="B12345">
            <v>42185</v>
          </cell>
          <cell r="C12345" t="str">
            <v>C65617</v>
          </cell>
          <cell r="D12345" t="str">
            <v>National Legal Center</v>
          </cell>
          <cell r="E12345" t="str">
            <v>NH</v>
          </cell>
          <cell r="F12345" t="str">
            <v>P1</v>
          </cell>
          <cell r="G12345" t="str">
            <v>SMALL</v>
          </cell>
          <cell r="H12345" t="str">
            <v>JN</v>
          </cell>
          <cell r="I12345" t="str">
            <v>0034274 - REGENCY EMPLOYEE BENEFITS</v>
          </cell>
        </row>
        <row r="12346">
          <cell r="A12346" t="str">
            <v>C65618IH</v>
          </cell>
          <cell r="B12346">
            <v>42185</v>
          </cell>
          <cell r="C12346" t="str">
            <v>C65618</v>
          </cell>
          <cell r="D12346" t="str">
            <v>Scratch Technology Corp</v>
          </cell>
          <cell r="E12346" t="str">
            <v>MA</v>
          </cell>
          <cell r="F12346" t="str">
            <v>P1</v>
          </cell>
          <cell r="G12346" t="str">
            <v>SMALL</v>
          </cell>
          <cell r="H12346" t="str">
            <v>IH</v>
          </cell>
          <cell r="I12346" t="str">
            <v>0035836 - YOURPEOPLE INC</v>
          </cell>
        </row>
        <row r="12347">
          <cell r="A12347" t="str">
            <v>C65620IH</v>
          </cell>
          <cell r="B12347">
            <v>42185</v>
          </cell>
          <cell r="C12347" t="str">
            <v>C65620</v>
          </cell>
          <cell r="D12347" t="str">
            <v>Mazzeos of Great Barrington</v>
          </cell>
          <cell r="E12347" t="str">
            <v>MA</v>
          </cell>
          <cell r="F12347" t="str">
            <v>P1</v>
          </cell>
          <cell r="G12347" t="str">
            <v>SMALL</v>
          </cell>
          <cell r="H12347" t="str">
            <v>IH</v>
          </cell>
          <cell r="I12347" t="str">
            <v>0034280 - ST INSURANCE AGENCY INC</v>
          </cell>
        </row>
        <row r="12348">
          <cell r="A12348" t="str">
            <v>C65620JA</v>
          </cell>
          <cell r="B12348">
            <v>42185</v>
          </cell>
          <cell r="C12348" t="str">
            <v>C65620</v>
          </cell>
          <cell r="D12348" t="str">
            <v>Mazzeos of Great Barrington</v>
          </cell>
          <cell r="E12348" t="str">
            <v>MA</v>
          </cell>
          <cell r="F12348" t="str">
            <v>P1</v>
          </cell>
          <cell r="G12348" t="str">
            <v>SMALL</v>
          </cell>
          <cell r="H12348" t="str">
            <v>JA</v>
          </cell>
          <cell r="I12348" t="str">
            <v>0034280 - ST INSURANCE AGENCY INC</v>
          </cell>
        </row>
        <row r="12349">
          <cell r="A12349" t="str">
            <v>C65620MI</v>
          </cell>
          <cell r="B12349">
            <v>42185</v>
          </cell>
          <cell r="C12349" t="str">
            <v>C65620</v>
          </cell>
          <cell r="D12349" t="str">
            <v>Mazzeos of Great Barrington</v>
          </cell>
          <cell r="E12349" t="str">
            <v>MA</v>
          </cell>
          <cell r="F12349" t="str">
            <v>P1</v>
          </cell>
          <cell r="G12349" t="str">
            <v>MCARE</v>
          </cell>
          <cell r="H12349" t="str">
            <v>MI</v>
          </cell>
          <cell r="I12349" t="str">
            <v>0034280 - ST INSURANCE AGENCY INC</v>
          </cell>
        </row>
        <row r="12350">
          <cell r="A12350" t="str">
            <v>C65621IH</v>
          </cell>
          <cell r="B12350">
            <v>42185</v>
          </cell>
          <cell r="C12350" t="str">
            <v>C65621</v>
          </cell>
          <cell r="D12350" t="str">
            <v>Noonan Energy Corp</v>
          </cell>
          <cell r="E12350" t="str">
            <v>MA</v>
          </cell>
          <cell r="F12350" t="str">
            <v>P1</v>
          </cell>
          <cell r="G12350" t="str">
            <v>SMALL</v>
          </cell>
          <cell r="H12350" t="str">
            <v>IH</v>
          </cell>
          <cell r="I12350" t="str">
            <v>0034301 - DESIMONE JR, ANTHONE F</v>
          </cell>
        </row>
        <row r="12351">
          <cell r="A12351" t="str">
            <v>C65621JA</v>
          </cell>
          <cell r="B12351">
            <v>42185</v>
          </cell>
          <cell r="C12351" t="str">
            <v>C65621</v>
          </cell>
          <cell r="D12351" t="str">
            <v>Noonan Energy Corp</v>
          </cell>
          <cell r="E12351" t="str">
            <v>MA</v>
          </cell>
          <cell r="F12351" t="str">
            <v>P1</v>
          </cell>
          <cell r="G12351" t="str">
            <v>SMALL</v>
          </cell>
          <cell r="H12351" t="str">
            <v>JA</v>
          </cell>
          <cell r="I12351" t="str">
            <v>0034301 - DESIMONE JR, ANTHONE F</v>
          </cell>
        </row>
        <row r="12352">
          <cell r="A12352" t="str">
            <v>C65622JA</v>
          </cell>
          <cell r="B12352">
            <v>42185</v>
          </cell>
          <cell r="C12352" t="str">
            <v>C65622</v>
          </cell>
          <cell r="D12352" t="str">
            <v>Eds Auto Body &amp; Repair Inc</v>
          </cell>
          <cell r="E12352" t="str">
            <v>MA</v>
          </cell>
          <cell r="F12352" t="str">
            <v>P1</v>
          </cell>
          <cell r="G12352" t="str">
            <v>SMALL</v>
          </cell>
          <cell r="H12352" t="str">
            <v>JA</v>
          </cell>
          <cell r="I12352" t="str">
            <v>0034344 - BATCHELDER, EDWARD D</v>
          </cell>
        </row>
        <row r="12353">
          <cell r="A12353" t="str">
            <v>C65624IV</v>
          </cell>
          <cell r="B12353">
            <v>42185</v>
          </cell>
          <cell r="C12353" t="str">
            <v>C65624</v>
          </cell>
          <cell r="D12353" t="str">
            <v>Randy Weiner DMD</v>
          </cell>
          <cell r="E12353" t="str">
            <v>MA</v>
          </cell>
          <cell r="F12353" t="str">
            <v>P1</v>
          </cell>
          <cell r="G12353" t="str">
            <v>GPC</v>
          </cell>
          <cell r="H12353" t="str">
            <v>IV</v>
          </cell>
          <cell r="I12353" t="str">
            <v>0034281 - SPRING INSURANCE GROUP LLC</v>
          </cell>
        </row>
        <row r="12354">
          <cell r="A12354" t="str">
            <v>C65625IH</v>
          </cell>
          <cell r="B12354">
            <v>42185</v>
          </cell>
          <cell r="C12354" t="str">
            <v>C65625</v>
          </cell>
          <cell r="D12354" t="str">
            <v>Michael P Folan DMD PC</v>
          </cell>
          <cell r="E12354" t="str">
            <v>MA</v>
          </cell>
          <cell r="F12354" t="str">
            <v>P1</v>
          </cell>
          <cell r="G12354" t="str">
            <v>GPC</v>
          </cell>
          <cell r="H12354" t="str">
            <v>IH</v>
          </cell>
          <cell r="I12354" t="str">
            <v>0034275 - SPRING INSURANCE GROUP LLC</v>
          </cell>
        </row>
        <row r="12355">
          <cell r="A12355" t="str">
            <v>C65626IH</v>
          </cell>
          <cell r="B12355">
            <v>42185</v>
          </cell>
          <cell r="C12355" t="str">
            <v>C65626</v>
          </cell>
          <cell r="D12355" t="str">
            <v>WM Shapleigh &amp; Son Const Co Inc</v>
          </cell>
          <cell r="E12355" t="str">
            <v>ME</v>
          </cell>
          <cell r="F12355" t="str">
            <v>P1</v>
          </cell>
          <cell r="G12355" t="str">
            <v>SMALL</v>
          </cell>
          <cell r="H12355" t="str">
            <v>IH</v>
          </cell>
          <cell r="I12355" t="str">
            <v>0034215 - MORRIS INSURANCE SERVICES INC</v>
          </cell>
        </row>
        <row r="12356">
          <cell r="A12356" t="str">
            <v>C65628IV</v>
          </cell>
          <cell r="B12356">
            <v>42185</v>
          </cell>
          <cell r="C12356" t="str">
            <v>C65628</v>
          </cell>
          <cell r="D12356" t="str">
            <v>Suburban Internal Medicine</v>
          </cell>
          <cell r="E12356" t="str">
            <v>MA</v>
          </cell>
          <cell r="F12356" t="str">
            <v>P1</v>
          </cell>
          <cell r="G12356" t="str">
            <v>SMALL</v>
          </cell>
          <cell r="H12356" t="str">
            <v>IV</v>
          </cell>
          <cell r="I12356" t="str">
            <v>0034302 - COLT INSURANCE AGENCY</v>
          </cell>
        </row>
        <row r="12357">
          <cell r="A12357" t="str">
            <v>C65628JA</v>
          </cell>
          <cell r="B12357">
            <v>42185</v>
          </cell>
          <cell r="C12357" t="str">
            <v>C65628</v>
          </cell>
          <cell r="D12357" t="str">
            <v>Suburban Internal Medicine</v>
          </cell>
          <cell r="E12357" t="str">
            <v>MA</v>
          </cell>
          <cell r="F12357" t="str">
            <v>P1</v>
          </cell>
          <cell r="G12357" t="str">
            <v>SMALL</v>
          </cell>
          <cell r="H12357" t="str">
            <v>JA</v>
          </cell>
          <cell r="I12357" t="str">
            <v>0034302 - COLT INSURANCE AGENCY</v>
          </cell>
        </row>
        <row r="12358">
          <cell r="A12358" t="str">
            <v>C65630IH</v>
          </cell>
          <cell r="B12358">
            <v>42185</v>
          </cell>
          <cell r="C12358" t="str">
            <v>C65630</v>
          </cell>
          <cell r="D12358" t="str">
            <v>Community Animal Hospital of Shrewsbury Inc</v>
          </cell>
          <cell r="E12358" t="str">
            <v>MA</v>
          </cell>
          <cell r="F12358" t="str">
            <v>P1</v>
          </cell>
          <cell r="G12358" t="str">
            <v>SMALL</v>
          </cell>
          <cell r="H12358" t="str">
            <v>IH</v>
          </cell>
          <cell r="I12358" t="str">
            <v>0034257 - SMALL BUSINESS INSURANCE AGENCY INC</v>
          </cell>
        </row>
        <row r="12359">
          <cell r="A12359" t="str">
            <v>C65630JA</v>
          </cell>
          <cell r="B12359">
            <v>42185</v>
          </cell>
          <cell r="C12359" t="str">
            <v>C65630</v>
          </cell>
          <cell r="D12359" t="str">
            <v>Community Animal Hospital of Shrewsbury Inc</v>
          </cell>
          <cell r="E12359" t="str">
            <v>MA</v>
          </cell>
          <cell r="F12359" t="str">
            <v>P1</v>
          </cell>
          <cell r="G12359" t="str">
            <v>SMALL</v>
          </cell>
          <cell r="H12359" t="str">
            <v>JA</v>
          </cell>
          <cell r="I12359" t="str">
            <v>0034257 - SMALL BUSINESS INSURANCE AGENCY INC</v>
          </cell>
        </row>
        <row r="12360">
          <cell r="A12360" t="str">
            <v>C65631IH</v>
          </cell>
          <cell r="B12360">
            <v>42185</v>
          </cell>
          <cell r="C12360" t="str">
            <v>C65631</v>
          </cell>
          <cell r="D12360" t="str">
            <v>RH Keleher Company</v>
          </cell>
          <cell r="E12360" t="str">
            <v>MA</v>
          </cell>
          <cell r="F12360" t="str">
            <v>P1</v>
          </cell>
          <cell r="G12360" t="str">
            <v>SMALL</v>
          </cell>
          <cell r="H12360" t="str">
            <v>IH</v>
          </cell>
          <cell r="I12360" t="str">
            <v>0034322 - ABG INSURANCE AGENCY INC</v>
          </cell>
        </row>
        <row r="12361">
          <cell r="A12361" t="str">
            <v>C65632IH</v>
          </cell>
          <cell r="B12361">
            <v>42185</v>
          </cell>
          <cell r="C12361" t="str">
            <v>C65632</v>
          </cell>
          <cell r="D12361" t="str">
            <v>NSK Associates</v>
          </cell>
          <cell r="E12361" t="str">
            <v>MA</v>
          </cell>
          <cell r="F12361" t="str">
            <v>P1</v>
          </cell>
          <cell r="G12361" t="str">
            <v>SMALL</v>
          </cell>
          <cell r="H12361" t="str">
            <v>IH</v>
          </cell>
          <cell r="I12361" t="str">
            <v>0034234 - SCHWARTZMAN, BRUCE A</v>
          </cell>
        </row>
        <row r="12362">
          <cell r="A12362" t="str">
            <v>C65632JH</v>
          </cell>
          <cell r="B12362">
            <v>42185</v>
          </cell>
          <cell r="C12362" t="str">
            <v>C65632</v>
          </cell>
          <cell r="D12362" t="str">
            <v>NSK Associates</v>
          </cell>
          <cell r="E12362" t="str">
            <v>MA</v>
          </cell>
          <cell r="F12362" t="str">
            <v>P1</v>
          </cell>
          <cell r="G12362" t="str">
            <v>SMALL</v>
          </cell>
          <cell r="H12362" t="str">
            <v>JH</v>
          </cell>
          <cell r="I12362" t="str">
            <v>0034234 - SCHWARTZMAN, BRUCE A</v>
          </cell>
        </row>
        <row r="12363">
          <cell r="A12363" t="str">
            <v>C65634IH</v>
          </cell>
          <cell r="B12363">
            <v>42185</v>
          </cell>
          <cell r="C12363" t="str">
            <v>C65634</v>
          </cell>
          <cell r="D12363" t="str">
            <v>Newton Community Development Foundation</v>
          </cell>
          <cell r="E12363" t="str">
            <v>MA</v>
          </cell>
          <cell r="F12363" t="str">
            <v>P1</v>
          </cell>
          <cell r="G12363" t="str">
            <v>SMALL</v>
          </cell>
          <cell r="H12363" t="str">
            <v>IH</v>
          </cell>
          <cell r="I12363" t="str">
            <v>0034324 - CORPORATE BENEFITS GROUP LLC</v>
          </cell>
        </row>
        <row r="12364">
          <cell r="A12364" t="str">
            <v>C65638IA</v>
          </cell>
          <cell r="B12364">
            <v>42185</v>
          </cell>
          <cell r="C12364" t="str">
            <v>C65638</v>
          </cell>
          <cell r="D12364" t="str">
            <v>Heritage Surveys Inc</v>
          </cell>
          <cell r="E12364" t="str">
            <v>MA</v>
          </cell>
          <cell r="F12364" t="str">
            <v>P1</v>
          </cell>
          <cell r="G12364" t="str">
            <v>SMALL</v>
          </cell>
          <cell r="H12364" t="str">
            <v>IA</v>
          </cell>
          <cell r="I12364" t="str">
            <v>0034350 - BATCHELDER, EDWARD D</v>
          </cell>
        </row>
        <row r="12365">
          <cell r="A12365" t="str">
            <v>C65638IH</v>
          </cell>
          <cell r="B12365">
            <v>42185</v>
          </cell>
          <cell r="C12365" t="str">
            <v>C65638</v>
          </cell>
          <cell r="D12365" t="str">
            <v>Heritage Surveys Inc</v>
          </cell>
          <cell r="E12365" t="str">
            <v>MA</v>
          </cell>
          <cell r="F12365" t="str">
            <v>P1</v>
          </cell>
          <cell r="G12365" t="str">
            <v>SMALL</v>
          </cell>
          <cell r="H12365" t="str">
            <v>IH</v>
          </cell>
          <cell r="I12365" t="str">
            <v>0034350 - BATCHELDER, EDWARD D</v>
          </cell>
        </row>
        <row r="12366">
          <cell r="A12366" t="str">
            <v>C65640JM</v>
          </cell>
          <cell r="B12366">
            <v>42185</v>
          </cell>
          <cell r="C12366" t="str">
            <v>C65640</v>
          </cell>
          <cell r="D12366" t="str">
            <v>The Smart Associates Environmental Consultants Inc</v>
          </cell>
          <cell r="E12366" t="str">
            <v>NH</v>
          </cell>
          <cell r="F12366" t="str">
            <v>P1</v>
          </cell>
          <cell r="G12366" t="str">
            <v>SMALL</v>
          </cell>
          <cell r="H12366" t="str">
            <v>JM</v>
          </cell>
          <cell r="I12366" t="str">
            <v>0034242 - NEW ENGLAND EMPLOYEE BENEFITS COUNCIL</v>
          </cell>
        </row>
        <row r="12367">
          <cell r="A12367" t="str">
            <v>C65647IH</v>
          </cell>
          <cell r="B12367">
            <v>42185</v>
          </cell>
          <cell r="C12367" t="str">
            <v>C65647</v>
          </cell>
          <cell r="D12367" t="str">
            <v>Portland Paper Products</v>
          </cell>
          <cell r="E12367" t="str">
            <v>ME</v>
          </cell>
          <cell r="F12367" t="str">
            <v>P1</v>
          </cell>
          <cell r="G12367" t="str">
            <v>SMALL</v>
          </cell>
          <cell r="H12367" t="str">
            <v>IH</v>
          </cell>
          <cell r="I12367" t="str">
            <v>0034206 - LMR INSURANCE INC</v>
          </cell>
        </row>
        <row r="12368">
          <cell r="A12368" t="str">
            <v>C65648IH</v>
          </cell>
          <cell r="B12368">
            <v>42185</v>
          </cell>
          <cell r="C12368" t="str">
            <v>C65648</v>
          </cell>
          <cell r="D12368" t="str">
            <v>Process Piping Co Inc</v>
          </cell>
          <cell r="E12368" t="str">
            <v>MA</v>
          </cell>
          <cell r="F12368" t="str">
            <v>P1</v>
          </cell>
          <cell r="G12368" t="str">
            <v>SMALL</v>
          </cell>
          <cell r="H12368" t="str">
            <v>IH</v>
          </cell>
          <cell r="I12368" t="str">
            <v>0034264 - UNITED BUSINESSMANS INSURANCE AGENCY</v>
          </cell>
        </row>
        <row r="12369">
          <cell r="A12369" t="str">
            <v>C65652IH</v>
          </cell>
          <cell r="B12369">
            <v>42185</v>
          </cell>
          <cell r="C12369" t="str">
            <v>C65652</v>
          </cell>
          <cell r="D12369" t="str">
            <v>BEE International Inc</v>
          </cell>
          <cell r="E12369" t="str">
            <v>MA</v>
          </cell>
          <cell r="F12369" t="str">
            <v>P1</v>
          </cell>
          <cell r="G12369" t="str">
            <v>SMALL</v>
          </cell>
          <cell r="H12369" t="str">
            <v>IH</v>
          </cell>
          <cell r="I12369" t="str">
            <v>0034271 - UNITED BUSINESSMANS INSURANCE AGENCY</v>
          </cell>
        </row>
        <row r="12370">
          <cell r="A12370" t="str">
            <v>C65653JM</v>
          </cell>
          <cell r="B12370">
            <v>42185</v>
          </cell>
          <cell r="C12370" t="str">
            <v>C65653</v>
          </cell>
          <cell r="D12370" t="str">
            <v>Lighthouse Equity Partners Inc</v>
          </cell>
          <cell r="E12370" t="str">
            <v>NH</v>
          </cell>
          <cell r="F12370" t="str">
            <v>P1</v>
          </cell>
          <cell r="G12370" t="str">
            <v>SMALL</v>
          </cell>
          <cell r="H12370" t="str">
            <v>JM</v>
          </cell>
          <cell r="I12370" t="str">
            <v>0034684 - BUSINESS INSURANCE AGENCY</v>
          </cell>
        </row>
        <row r="12371">
          <cell r="A12371" t="str">
            <v>C65656JM</v>
          </cell>
          <cell r="B12371">
            <v>42185</v>
          </cell>
          <cell r="C12371" t="str">
            <v>C65656</v>
          </cell>
          <cell r="D12371" t="str">
            <v>Razzaboni Home Builders Inc</v>
          </cell>
          <cell r="E12371" t="str">
            <v>NH</v>
          </cell>
          <cell r="F12371" t="str">
            <v>P1</v>
          </cell>
          <cell r="G12371" t="str">
            <v>SMALL</v>
          </cell>
          <cell r="H12371" t="str">
            <v>JM</v>
          </cell>
          <cell r="I12371" t="str">
            <v>0034488 - NIBRI BENEFIT SERVICES INC</v>
          </cell>
        </row>
        <row r="12372">
          <cell r="A12372" t="str">
            <v>C65657IH</v>
          </cell>
          <cell r="B12372">
            <v>42185</v>
          </cell>
          <cell r="C12372" t="str">
            <v>C65657</v>
          </cell>
          <cell r="D12372" t="str">
            <v>Cape Cod Title &amp; Escrow PC</v>
          </cell>
          <cell r="E12372" t="str">
            <v>MA</v>
          </cell>
          <cell r="F12372" t="str">
            <v>P1</v>
          </cell>
          <cell r="G12372" t="str">
            <v>SMALL</v>
          </cell>
          <cell r="H12372" t="str">
            <v>IH</v>
          </cell>
          <cell r="I12372" t="str">
            <v>0034345 - BRYDEN &amp; SULLIVAN INS AGENCY INC</v>
          </cell>
        </row>
        <row r="12373">
          <cell r="A12373" t="str">
            <v>C65658IH</v>
          </cell>
          <cell r="B12373">
            <v>42185</v>
          </cell>
          <cell r="C12373" t="str">
            <v>C65658</v>
          </cell>
          <cell r="D12373" t="str">
            <v>Donohue &amp; Donohue DMD PC</v>
          </cell>
          <cell r="E12373" t="str">
            <v>MA</v>
          </cell>
          <cell r="F12373" t="str">
            <v>P1</v>
          </cell>
          <cell r="G12373" t="str">
            <v>GPC</v>
          </cell>
          <cell r="H12373" t="str">
            <v>IH</v>
          </cell>
          <cell r="I12373" t="str">
            <v>0034287 - SPRING INSURANCE GROUP LLC</v>
          </cell>
        </row>
        <row r="12374">
          <cell r="A12374" t="str">
            <v>C65659IH</v>
          </cell>
          <cell r="B12374">
            <v>42185</v>
          </cell>
          <cell r="C12374" t="str">
            <v>C65659</v>
          </cell>
          <cell r="D12374" t="str">
            <v>Colony Club</v>
          </cell>
          <cell r="E12374" t="str">
            <v>MA</v>
          </cell>
          <cell r="F12374" t="str">
            <v>P1</v>
          </cell>
          <cell r="G12374" t="str">
            <v>SMALL</v>
          </cell>
          <cell r="H12374" t="str">
            <v>IH</v>
          </cell>
          <cell r="I12374" t="str">
            <v>0035631 - GAUDREAU GROUP INC INS AGENCY</v>
          </cell>
        </row>
        <row r="12375">
          <cell r="A12375" t="str">
            <v>C65661IH</v>
          </cell>
          <cell r="B12375">
            <v>42185</v>
          </cell>
          <cell r="C12375" t="str">
            <v>C65661</v>
          </cell>
          <cell r="D12375" t="str">
            <v>Green Tangerine Sheraton LLC</v>
          </cell>
          <cell r="E12375" t="str">
            <v>MA</v>
          </cell>
          <cell r="F12375" t="str">
            <v>P1</v>
          </cell>
          <cell r="G12375" t="str">
            <v>SMALL</v>
          </cell>
          <cell r="H12375" t="str">
            <v>IH</v>
          </cell>
          <cell r="I12375" t="str">
            <v>0034278 - PAYCHEX AGENCY INC</v>
          </cell>
        </row>
        <row r="12376">
          <cell r="A12376" t="str">
            <v>C65663IA</v>
          </cell>
          <cell r="B12376">
            <v>42185</v>
          </cell>
          <cell r="C12376" t="str">
            <v>C65663</v>
          </cell>
          <cell r="D12376" t="str">
            <v>Boston Sports and Shoulder Center LLC</v>
          </cell>
          <cell r="E12376" t="str">
            <v>MA</v>
          </cell>
          <cell r="F12376" t="str">
            <v>P1</v>
          </cell>
          <cell r="G12376" t="str">
            <v>SMALL</v>
          </cell>
          <cell r="H12376" t="str">
            <v>IA</v>
          </cell>
          <cell r="I12376" t="str">
            <v>0034325 - COMPREHENSIVE INS PROVIDERS INC</v>
          </cell>
        </row>
        <row r="12377">
          <cell r="A12377" t="str">
            <v>C65663IH</v>
          </cell>
          <cell r="B12377">
            <v>42185</v>
          </cell>
          <cell r="C12377" t="str">
            <v>C65663</v>
          </cell>
          <cell r="D12377" t="str">
            <v>Boston Sports and Shoulder Center LLC</v>
          </cell>
          <cell r="E12377" t="str">
            <v>MA</v>
          </cell>
          <cell r="F12377" t="str">
            <v>P1</v>
          </cell>
          <cell r="G12377" t="str">
            <v>SMALL</v>
          </cell>
          <cell r="H12377" t="str">
            <v>IH</v>
          </cell>
          <cell r="I12377" t="str">
            <v>0034325 - COMPREHENSIVE INS PROVIDERS INC</v>
          </cell>
        </row>
        <row r="12378">
          <cell r="A12378" t="str">
            <v>C65668IH</v>
          </cell>
          <cell r="B12378">
            <v>42185</v>
          </cell>
          <cell r="C12378" t="str">
            <v>C65668</v>
          </cell>
          <cell r="D12378" t="str">
            <v>Fat Andys Inc</v>
          </cell>
          <cell r="E12378" t="str">
            <v>ME</v>
          </cell>
          <cell r="F12378" t="str">
            <v>P1</v>
          </cell>
          <cell r="G12378" t="str">
            <v>SMALL</v>
          </cell>
          <cell r="H12378" t="str">
            <v>IH</v>
          </cell>
          <cell r="I12378" t="str">
            <v>0034213 - LMR INSURANCE INC</v>
          </cell>
        </row>
        <row r="12379">
          <cell r="A12379" t="str">
            <v>C65669IH</v>
          </cell>
          <cell r="B12379">
            <v>42185</v>
          </cell>
          <cell r="C12379" t="str">
            <v>C65669</v>
          </cell>
          <cell r="D12379" t="str">
            <v>S I Howard Glass Co Inc</v>
          </cell>
          <cell r="E12379" t="str">
            <v>MA</v>
          </cell>
          <cell r="F12379" t="str">
            <v>P1</v>
          </cell>
          <cell r="G12379" t="str">
            <v>SMALL</v>
          </cell>
          <cell r="H12379" t="str">
            <v>IH</v>
          </cell>
          <cell r="I12379" t="str">
            <v>0035221 - RSC INSURANCE BROKERAGE INC</v>
          </cell>
        </row>
        <row r="12380">
          <cell r="A12380" t="str">
            <v>C65669JA</v>
          </cell>
          <cell r="B12380">
            <v>42185</v>
          </cell>
          <cell r="C12380" t="str">
            <v>C65669</v>
          </cell>
          <cell r="D12380" t="str">
            <v>S I Howard Glass Co Inc</v>
          </cell>
          <cell r="E12380" t="str">
            <v>MA</v>
          </cell>
          <cell r="F12380" t="str">
            <v>P1</v>
          </cell>
          <cell r="G12380" t="str">
            <v>SMALL</v>
          </cell>
          <cell r="H12380" t="str">
            <v>JA</v>
          </cell>
          <cell r="I12380" t="str">
            <v>0035221 - RSC INSURANCE BROKERAGE INC</v>
          </cell>
        </row>
        <row r="12381">
          <cell r="A12381" t="str">
            <v>C65670IH</v>
          </cell>
          <cell r="B12381">
            <v>42185</v>
          </cell>
          <cell r="C12381" t="str">
            <v>C65670</v>
          </cell>
          <cell r="D12381" t="str">
            <v>Oxford Immunotec Inc</v>
          </cell>
          <cell r="E12381" t="str">
            <v>MA</v>
          </cell>
          <cell r="F12381" t="str">
            <v>P1</v>
          </cell>
          <cell r="G12381" t="str">
            <v>CRC</v>
          </cell>
          <cell r="H12381" t="str">
            <v>IH</v>
          </cell>
          <cell r="I12381" t="str">
            <v>0035070 - BROWN &amp; BROWN OF MASSACHUSETTS LLC</v>
          </cell>
        </row>
        <row r="12382">
          <cell r="A12382" t="str">
            <v>C65670IV</v>
          </cell>
          <cell r="B12382">
            <v>42185</v>
          </cell>
          <cell r="C12382" t="str">
            <v>C65670</v>
          </cell>
          <cell r="D12382" t="str">
            <v>Oxford Immunotec Inc</v>
          </cell>
          <cell r="E12382" t="str">
            <v>MA</v>
          </cell>
          <cell r="F12382" t="str">
            <v>P1</v>
          </cell>
          <cell r="G12382" t="str">
            <v>CRC</v>
          </cell>
          <cell r="H12382" t="str">
            <v>IV</v>
          </cell>
          <cell r="I12382" t="str">
            <v>0035070 - BROWN &amp; BROWN OF MASSACHUSETTS LLC</v>
          </cell>
        </row>
        <row r="12383">
          <cell r="A12383" t="str">
            <v>C65671IA</v>
          </cell>
          <cell r="B12383">
            <v>42185</v>
          </cell>
          <cell r="C12383" t="str">
            <v>C65671</v>
          </cell>
          <cell r="D12383" t="str">
            <v>AA Cleaning Company Inc</v>
          </cell>
          <cell r="E12383" t="str">
            <v>MA</v>
          </cell>
          <cell r="F12383" t="str">
            <v>P1</v>
          </cell>
          <cell r="G12383" t="str">
            <v>SMALL</v>
          </cell>
          <cell r="H12383" t="str">
            <v>IA</v>
          </cell>
          <cell r="I12383" t="str">
            <v>0034217 - KAPLAN, ELLEN A</v>
          </cell>
        </row>
        <row r="12384">
          <cell r="A12384" t="str">
            <v>C65671IH</v>
          </cell>
          <cell r="B12384">
            <v>42185</v>
          </cell>
          <cell r="C12384" t="str">
            <v>C65671</v>
          </cell>
          <cell r="D12384" t="str">
            <v>AA Cleaning Company Inc</v>
          </cell>
          <cell r="E12384" t="str">
            <v>MA</v>
          </cell>
          <cell r="F12384" t="str">
            <v>P1</v>
          </cell>
          <cell r="G12384" t="str">
            <v>SMALL</v>
          </cell>
          <cell r="H12384" t="str">
            <v>IH</v>
          </cell>
          <cell r="I12384" t="str">
            <v>0034217 - KAPLAN, ELLEN A</v>
          </cell>
        </row>
        <row r="12385">
          <cell r="A12385" t="str">
            <v>C65674JM</v>
          </cell>
          <cell r="B12385">
            <v>42185</v>
          </cell>
          <cell r="C12385" t="str">
            <v>C65674</v>
          </cell>
          <cell r="D12385" t="str">
            <v>Greenville Estates Tenant Co-Operative</v>
          </cell>
          <cell r="E12385" t="str">
            <v>NH</v>
          </cell>
          <cell r="F12385" t="str">
            <v>P1</v>
          </cell>
          <cell r="G12385" t="str">
            <v>SMALL</v>
          </cell>
          <cell r="H12385" t="str">
            <v>JM</v>
          </cell>
          <cell r="I12385" t="str">
            <v>0034197 - LAVINE, MARK R</v>
          </cell>
        </row>
        <row r="12386">
          <cell r="A12386" t="str">
            <v>C65676IH</v>
          </cell>
          <cell r="B12386">
            <v>42185</v>
          </cell>
          <cell r="C12386" t="str">
            <v>C65676</v>
          </cell>
          <cell r="D12386" t="str">
            <v>Burke Whitaker Pontiac Cadillac GMC Truck Inc</v>
          </cell>
          <cell r="E12386" t="str">
            <v>MA</v>
          </cell>
          <cell r="F12386" t="str">
            <v>P1</v>
          </cell>
          <cell r="G12386" t="str">
            <v>SMALL</v>
          </cell>
          <cell r="H12386" t="str">
            <v>IH</v>
          </cell>
          <cell r="I12386" t="str">
            <v>0034332 - DESIMONE JR, ANTHONE F</v>
          </cell>
        </row>
        <row r="12387">
          <cell r="A12387" t="str">
            <v>C65676JA</v>
          </cell>
          <cell r="B12387">
            <v>42185</v>
          </cell>
          <cell r="C12387" t="str">
            <v>C65676</v>
          </cell>
          <cell r="D12387" t="str">
            <v>Burke Whitaker Pontiac Cadillac GMC Truck Inc</v>
          </cell>
          <cell r="E12387" t="str">
            <v>MA</v>
          </cell>
          <cell r="F12387" t="str">
            <v>P1</v>
          </cell>
          <cell r="G12387" t="str">
            <v>SMALL</v>
          </cell>
          <cell r="H12387" t="str">
            <v>JA</v>
          </cell>
          <cell r="I12387" t="str">
            <v>0034332 - DESIMONE JR, ANTHONE F</v>
          </cell>
        </row>
        <row r="12388">
          <cell r="A12388" t="str">
            <v>C65684IV</v>
          </cell>
          <cell r="B12388">
            <v>42185</v>
          </cell>
          <cell r="C12388" t="str">
            <v>C65684</v>
          </cell>
          <cell r="D12388" t="str">
            <v>Curtis Insurance Agency Inc</v>
          </cell>
          <cell r="E12388" t="str">
            <v>CT</v>
          </cell>
          <cell r="F12388" t="str">
            <v>P1</v>
          </cell>
          <cell r="G12388" t="str">
            <v>SMALL</v>
          </cell>
          <cell r="H12388" t="str">
            <v>IV</v>
          </cell>
          <cell r="I12388" t="str">
            <v>0034498 - SECURITY FIRST INSURANCE INC</v>
          </cell>
        </row>
        <row r="12389">
          <cell r="A12389" t="str">
            <v>C65685IH</v>
          </cell>
          <cell r="B12389">
            <v>42185</v>
          </cell>
          <cell r="C12389" t="str">
            <v>C65685</v>
          </cell>
          <cell r="D12389" t="str">
            <v>Kitchen Cove Cabinetry &amp; Design</v>
          </cell>
          <cell r="E12389" t="str">
            <v>ME</v>
          </cell>
          <cell r="F12389" t="str">
            <v>P1</v>
          </cell>
          <cell r="G12389" t="str">
            <v>SMALL</v>
          </cell>
          <cell r="H12389" t="str">
            <v>IH</v>
          </cell>
          <cell r="I12389" t="str">
            <v>0034352 - BUSINESS INSURANCE AGENCY</v>
          </cell>
        </row>
        <row r="12390">
          <cell r="A12390" t="str">
            <v>C65687PO</v>
          </cell>
          <cell r="B12390">
            <v>42185</v>
          </cell>
          <cell r="C12390" t="str">
            <v>C65687</v>
          </cell>
          <cell r="D12390" t="str">
            <v>Northland Management Corp</v>
          </cell>
          <cell r="E12390" t="str">
            <v>ME</v>
          </cell>
          <cell r="F12390" t="str">
            <v>P1</v>
          </cell>
          <cell r="G12390" t="str">
            <v>SMALL</v>
          </cell>
          <cell r="H12390" t="str">
            <v>PO</v>
          </cell>
          <cell r="I12390" t="str">
            <v>0034658 - LMR INSURANCE INC</v>
          </cell>
        </row>
        <row r="12391">
          <cell r="A12391" t="str">
            <v>C65689IH</v>
          </cell>
          <cell r="B12391">
            <v>42185</v>
          </cell>
          <cell r="C12391" t="str">
            <v>C65689</v>
          </cell>
          <cell r="D12391" t="str">
            <v>Eastland Construction Mgmt Co</v>
          </cell>
          <cell r="E12391" t="str">
            <v>ME</v>
          </cell>
          <cell r="F12391" t="str">
            <v>P1</v>
          </cell>
          <cell r="G12391" t="str">
            <v>SMALL</v>
          </cell>
          <cell r="H12391" t="str">
            <v>IH</v>
          </cell>
          <cell r="I12391" t="str">
            <v>0034249 - PAQUIN &amp; CARROLL LLC</v>
          </cell>
        </row>
        <row r="12392">
          <cell r="A12392" t="str">
            <v>C65690JM</v>
          </cell>
          <cell r="B12392">
            <v>42185</v>
          </cell>
          <cell r="C12392" t="str">
            <v>C65690</v>
          </cell>
          <cell r="D12392" t="str">
            <v>McGregor Memorial EMS</v>
          </cell>
          <cell r="E12392" t="str">
            <v>NH</v>
          </cell>
          <cell r="F12392" t="str">
            <v>P1</v>
          </cell>
          <cell r="G12392" t="str">
            <v>SMALL</v>
          </cell>
          <cell r="H12392" t="str">
            <v>JM</v>
          </cell>
          <cell r="I12392" t="str">
            <v>0034194 - GRANITE GROUP BENEFITS LLC</v>
          </cell>
        </row>
        <row r="12393">
          <cell r="A12393" t="str">
            <v>C65694IH</v>
          </cell>
          <cell r="B12393">
            <v>42185</v>
          </cell>
          <cell r="C12393" t="str">
            <v>C65694</v>
          </cell>
          <cell r="D12393" t="str">
            <v>Joseph A DiPietro Heating &amp; Cooling</v>
          </cell>
          <cell r="E12393" t="str">
            <v>MA</v>
          </cell>
          <cell r="F12393" t="str">
            <v>P1</v>
          </cell>
          <cell r="G12393" t="str">
            <v>SMALL</v>
          </cell>
          <cell r="H12393" t="str">
            <v>IH</v>
          </cell>
          <cell r="I12393" t="str">
            <v>0034285 - PIGNONE, RICHARD M</v>
          </cell>
        </row>
        <row r="12394">
          <cell r="A12394" t="str">
            <v>C65695JM</v>
          </cell>
          <cell r="B12394">
            <v>42185</v>
          </cell>
          <cell r="C12394" t="str">
            <v>C65695</v>
          </cell>
          <cell r="D12394" t="str">
            <v>Community Alliance of Human Services</v>
          </cell>
          <cell r="E12394" t="str">
            <v>NH</v>
          </cell>
          <cell r="F12394" t="str">
            <v>P1</v>
          </cell>
          <cell r="G12394" t="str">
            <v>SMALL</v>
          </cell>
          <cell r="H12394" t="str">
            <v>JM</v>
          </cell>
          <cell r="I12394" t="str">
            <v>0034612 - CBS INSURANCE INC</v>
          </cell>
        </row>
        <row r="12395">
          <cell r="A12395" t="str">
            <v>C65697IH</v>
          </cell>
          <cell r="B12395">
            <v>42185</v>
          </cell>
          <cell r="C12395" t="str">
            <v>C65697</v>
          </cell>
          <cell r="D12395" t="str">
            <v>Carter Business Services Inc</v>
          </cell>
          <cell r="E12395" t="str">
            <v>MA</v>
          </cell>
          <cell r="F12395" t="str">
            <v>P1</v>
          </cell>
          <cell r="G12395" t="str">
            <v>SMALL</v>
          </cell>
          <cell r="H12395" t="str">
            <v>IH</v>
          </cell>
          <cell r="I12395" t="str">
            <v>0034230 - ROLANDO A CAPANNA INS AGENCY LLC</v>
          </cell>
        </row>
        <row r="12396">
          <cell r="A12396" t="str">
            <v>C65698IH</v>
          </cell>
          <cell r="B12396">
            <v>42185</v>
          </cell>
          <cell r="C12396" t="str">
            <v>C65698</v>
          </cell>
          <cell r="D12396" t="str">
            <v>Mount Auburn Surgical Associates PC</v>
          </cell>
          <cell r="E12396" t="str">
            <v>MA</v>
          </cell>
          <cell r="F12396" t="str">
            <v>P1</v>
          </cell>
          <cell r="G12396" t="str">
            <v>SMALL</v>
          </cell>
          <cell r="H12396" t="str">
            <v>IH</v>
          </cell>
          <cell r="I12396" t="str">
            <v>0034196 - KAPLAN, ELLEN A</v>
          </cell>
        </row>
        <row r="12397">
          <cell r="A12397" t="str">
            <v>C65698MI</v>
          </cell>
          <cell r="B12397">
            <v>42185</v>
          </cell>
          <cell r="C12397" t="str">
            <v>C65698</v>
          </cell>
          <cell r="D12397" t="str">
            <v>Mount Auburn Surgical Associates PC</v>
          </cell>
          <cell r="E12397" t="str">
            <v>MA</v>
          </cell>
          <cell r="F12397" t="str">
            <v>P1</v>
          </cell>
          <cell r="G12397" t="str">
            <v>MCARE</v>
          </cell>
          <cell r="H12397" t="str">
            <v>MI</v>
          </cell>
          <cell r="I12397" t="str">
            <v>0034196 - KAPLAN, ELLEN A</v>
          </cell>
        </row>
        <row r="12398">
          <cell r="A12398" t="str">
            <v>C65699IH</v>
          </cell>
          <cell r="B12398">
            <v>42185</v>
          </cell>
          <cell r="C12398" t="str">
            <v>C65699</v>
          </cell>
          <cell r="D12398" t="str">
            <v>E.R. Lewin Inc</v>
          </cell>
          <cell r="E12398" t="str">
            <v>MA</v>
          </cell>
          <cell r="F12398" t="str">
            <v>P1</v>
          </cell>
          <cell r="G12398" t="str">
            <v>SMALL</v>
          </cell>
          <cell r="H12398" t="str">
            <v>IH</v>
          </cell>
          <cell r="I12398" t="str">
            <v>0034326 - DEMERITT, TIMOTHY A</v>
          </cell>
        </row>
        <row r="12399">
          <cell r="A12399" t="str">
            <v>C65700JA</v>
          </cell>
          <cell r="B12399">
            <v>42185</v>
          </cell>
          <cell r="C12399" t="str">
            <v>C65700</v>
          </cell>
          <cell r="D12399" t="str">
            <v>Mittineague Childrens Center</v>
          </cell>
          <cell r="E12399" t="str">
            <v>MA</v>
          </cell>
          <cell r="F12399" t="str">
            <v>P1</v>
          </cell>
          <cell r="G12399" t="str">
            <v>SMALL</v>
          </cell>
          <cell r="H12399" t="str">
            <v>JA</v>
          </cell>
          <cell r="I12399" t="str">
            <v>0034202 - HABERMAN INSURANCE GROUP INC</v>
          </cell>
        </row>
        <row r="12400">
          <cell r="A12400" t="str">
            <v>C65701JA</v>
          </cell>
          <cell r="B12400">
            <v>42185</v>
          </cell>
          <cell r="C12400" t="str">
            <v>C65701</v>
          </cell>
          <cell r="D12400" t="str">
            <v>Ace Fire &amp; Water Restoration Inc</v>
          </cell>
          <cell r="E12400" t="str">
            <v>MA</v>
          </cell>
          <cell r="F12400" t="str">
            <v>P1</v>
          </cell>
          <cell r="G12400" t="str">
            <v>SMALL</v>
          </cell>
          <cell r="H12400" t="str">
            <v>JA</v>
          </cell>
          <cell r="I12400" t="str">
            <v>0034208 - HABERMAN INSURANCE GROUP INC</v>
          </cell>
        </row>
        <row r="12401">
          <cell r="A12401" t="str">
            <v>C65702JM</v>
          </cell>
          <cell r="B12401">
            <v>42185</v>
          </cell>
          <cell r="C12401" t="str">
            <v>C65702</v>
          </cell>
          <cell r="D12401" t="str">
            <v>Cory Pattens Auto &amp; Truck Works</v>
          </cell>
          <cell r="E12401" t="str">
            <v>NH</v>
          </cell>
          <cell r="F12401" t="str">
            <v>P1</v>
          </cell>
          <cell r="G12401" t="str">
            <v>SMALL</v>
          </cell>
          <cell r="H12401" t="str">
            <v>JM</v>
          </cell>
          <cell r="I12401" t="str">
            <v>0034610 - CBS INSURANCE INC</v>
          </cell>
        </row>
        <row r="12402">
          <cell r="A12402" t="str">
            <v>C65705IA</v>
          </cell>
          <cell r="B12402">
            <v>42185</v>
          </cell>
          <cell r="C12402" t="str">
            <v>C65705</v>
          </cell>
          <cell r="D12402" t="str">
            <v>Pioneer Continuing Care Providers PC</v>
          </cell>
          <cell r="E12402" t="str">
            <v>MA</v>
          </cell>
          <cell r="F12402" t="str">
            <v>P1</v>
          </cell>
          <cell r="G12402" t="str">
            <v>SMALL</v>
          </cell>
          <cell r="H12402" t="str">
            <v>IA</v>
          </cell>
          <cell r="I12402" t="str">
            <v>0034286 - ST INSURANCE AGENCY INC</v>
          </cell>
        </row>
        <row r="12403">
          <cell r="A12403" t="str">
            <v>C65705IH</v>
          </cell>
          <cell r="B12403">
            <v>42185</v>
          </cell>
          <cell r="C12403" t="str">
            <v>C65705</v>
          </cell>
          <cell r="D12403" t="str">
            <v>Pioneer Continuing Care Providers PC</v>
          </cell>
          <cell r="E12403" t="str">
            <v>MA</v>
          </cell>
          <cell r="F12403" t="str">
            <v>P1</v>
          </cell>
          <cell r="G12403" t="str">
            <v>SMALL</v>
          </cell>
          <cell r="H12403" t="str">
            <v>IH</v>
          </cell>
          <cell r="I12403" t="str">
            <v>0034286 - ST INSURANCE AGENCY INC</v>
          </cell>
        </row>
        <row r="12404">
          <cell r="A12404" t="str">
            <v>C65706JA</v>
          </cell>
          <cell r="B12404">
            <v>42185</v>
          </cell>
          <cell r="C12404" t="str">
            <v>C65706</v>
          </cell>
          <cell r="D12404" t="str">
            <v>Diamondhead USA</v>
          </cell>
          <cell r="E12404" t="str">
            <v>MA</v>
          </cell>
          <cell r="F12404" t="str">
            <v>P1</v>
          </cell>
          <cell r="G12404" t="str">
            <v>SMALL</v>
          </cell>
          <cell r="H12404" t="str">
            <v>JA</v>
          </cell>
          <cell r="I12404" t="str">
            <v>0034209 - KWATOWSKI, JEANNINE B</v>
          </cell>
        </row>
        <row r="12405">
          <cell r="A12405" t="str">
            <v>C65707IH</v>
          </cell>
          <cell r="B12405">
            <v>42185</v>
          </cell>
          <cell r="C12405" t="str">
            <v>C65707</v>
          </cell>
          <cell r="D12405" t="str">
            <v>Primary Organic Therapy Inc</v>
          </cell>
          <cell r="E12405" t="str">
            <v>ME</v>
          </cell>
          <cell r="F12405" t="str">
            <v>P1</v>
          </cell>
          <cell r="G12405" t="str">
            <v>SMALL</v>
          </cell>
          <cell r="H12405" t="str">
            <v>IH</v>
          </cell>
          <cell r="I12405" t="str">
            <v>0034676 - LMR INSURANCE INC</v>
          </cell>
        </row>
        <row r="12406">
          <cell r="A12406" t="str">
            <v>C65707PO</v>
          </cell>
          <cell r="B12406">
            <v>42185</v>
          </cell>
          <cell r="C12406" t="str">
            <v>C65707</v>
          </cell>
          <cell r="D12406" t="str">
            <v>Primary Organic Therapy Inc</v>
          </cell>
          <cell r="E12406" t="str">
            <v>ME</v>
          </cell>
          <cell r="F12406" t="str">
            <v>P1</v>
          </cell>
          <cell r="G12406" t="str">
            <v>SMALL</v>
          </cell>
          <cell r="H12406" t="str">
            <v>PO</v>
          </cell>
          <cell r="I12406" t="str">
            <v>0034676 - LMR INSURANCE INC</v>
          </cell>
        </row>
        <row r="12407">
          <cell r="A12407" t="str">
            <v>C65709IH</v>
          </cell>
          <cell r="B12407">
            <v>42185</v>
          </cell>
          <cell r="C12407" t="str">
            <v>C65709</v>
          </cell>
          <cell r="D12407" t="str">
            <v>Serv-U Stores of Western Mass Inc</v>
          </cell>
          <cell r="E12407" t="str">
            <v>MA</v>
          </cell>
          <cell r="F12407" t="str">
            <v>P1</v>
          </cell>
          <cell r="G12407" t="str">
            <v>SMALL</v>
          </cell>
          <cell r="H12407" t="str">
            <v>IH</v>
          </cell>
          <cell r="I12407" t="str">
            <v>0034192 - GAUDREAU GROUP INC INS AGENCY</v>
          </cell>
        </row>
        <row r="12408">
          <cell r="A12408" t="str">
            <v>C65709JA</v>
          </cell>
          <cell r="B12408">
            <v>42185</v>
          </cell>
          <cell r="C12408" t="str">
            <v>C65709</v>
          </cell>
          <cell r="D12408" t="str">
            <v>Serv-U Stores of Western Mass Inc</v>
          </cell>
          <cell r="E12408" t="str">
            <v>MA</v>
          </cell>
          <cell r="F12408" t="str">
            <v>P1</v>
          </cell>
          <cell r="G12408" t="str">
            <v>SMALL</v>
          </cell>
          <cell r="H12408" t="str">
            <v>JA</v>
          </cell>
          <cell r="I12408" t="str">
            <v>0034192 - GAUDREAU GROUP INC INS AGENCY</v>
          </cell>
        </row>
        <row r="12409">
          <cell r="A12409" t="str">
            <v>C65712JA</v>
          </cell>
          <cell r="B12409">
            <v>42185</v>
          </cell>
          <cell r="C12409" t="str">
            <v>C65712</v>
          </cell>
          <cell r="D12409" t="str">
            <v>Newburyport Gastroenterology LLC</v>
          </cell>
          <cell r="E12409" t="str">
            <v>MA</v>
          </cell>
          <cell r="F12409" t="str">
            <v>P1</v>
          </cell>
          <cell r="G12409" t="str">
            <v>SMALL</v>
          </cell>
          <cell r="H12409" t="str">
            <v>JA</v>
          </cell>
          <cell r="I12409" t="str">
            <v>0034308 - DIGITAL INSURANCE AGENCY INC</v>
          </cell>
        </row>
        <row r="12410">
          <cell r="A12410" t="str">
            <v>C65714IH</v>
          </cell>
          <cell r="B12410">
            <v>42185</v>
          </cell>
          <cell r="C12410" t="str">
            <v>C65714</v>
          </cell>
          <cell r="D12410" t="str">
            <v>Juicy Peach LLC</v>
          </cell>
          <cell r="E12410" t="str">
            <v>MA</v>
          </cell>
          <cell r="F12410" t="str">
            <v>P1</v>
          </cell>
          <cell r="G12410" t="str">
            <v>SMALL</v>
          </cell>
          <cell r="H12410" t="str">
            <v>IH</v>
          </cell>
          <cell r="I12410" t="str">
            <v>0034205 - KAPLAN, ELLEN A</v>
          </cell>
        </row>
        <row r="12411">
          <cell r="A12411" t="str">
            <v>C65715JA</v>
          </cell>
          <cell r="B12411">
            <v>42185</v>
          </cell>
          <cell r="C12411" t="str">
            <v>C65715</v>
          </cell>
          <cell r="D12411" t="str">
            <v>LeClair Roofing &amp; Weatherproofing Inc</v>
          </cell>
          <cell r="E12411" t="str">
            <v>MA</v>
          </cell>
          <cell r="F12411" t="str">
            <v>P1</v>
          </cell>
          <cell r="G12411" t="str">
            <v>SMALL</v>
          </cell>
          <cell r="H12411" t="str">
            <v>JA</v>
          </cell>
          <cell r="I12411" t="str">
            <v>0034231 - PARTNERS BENEFIT GROUP INC</v>
          </cell>
        </row>
        <row r="12412">
          <cell r="A12412" t="str">
            <v>C65716IH</v>
          </cell>
          <cell r="B12412">
            <v>42185</v>
          </cell>
          <cell r="C12412" t="str">
            <v>C65716</v>
          </cell>
          <cell r="D12412" t="str">
            <v>Grove Medical Associates PC</v>
          </cell>
          <cell r="E12412" t="str">
            <v>MA</v>
          </cell>
          <cell r="F12412" t="str">
            <v>P1</v>
          </cell>
          <cell r="G12412" t="str">
            <v>SMALL</v>
          </cell>
          <cell r="H12412" t="str">
            <v>IH</v>
          </cell>
          <cell r="I12412" t="str">
            <v>0034227 - SMALL BUSINESS INSURANCE AGENCY INC</v>
          </cell>
        </row>
        <row r="12413">
          <cell r="A12413" t="str">
            <v>C65717IA</v>
          </cell>
          <cell r="B12413">
            <v>42185</v>
          </cell>
          <cell r="C12413" t="str">
            <v>C65717</v>
          </cell>
          <cell r="D12413" t="str">
            <v>Benu Networks</v>
          </cell>
          <cell r="E12413" t="str">
            <v>MA</v>
          </cell>
          <cell r="F12413" t="str">
            <v>P1</v>
          </cell>
          <cell r="G12413" t="str">
            <v>CRC</v>
          </cell>
          <cell r="H12413" t="str">
            <v>IA</v>
          </cell>
          <cell r="I12413" t="str">
            <v>0035053 - CUSTOM BENEFITS GROUP</v>
          </cell>
        </row>
        <row r="12414">
          <cell r="A12414" t="str">
            <v>C65717IH</v>
          </cell>
          <cell r="B12414">
            <v>42185</v>
          </cell>
          <cell r="C12414" t="str">
            <v>C65717</v>
          </cell>
          <cell r="D12414" t="str">
            <v>Benu Networks</v>
          </cell>
          <cell r="E12414" t="str">
            <v>MA</v>
          </cell>
          <cell r="F12414" t="str">
            <v>P1</v>
          </cell>
          <cell r="G12414" t="str">
            <v>CRC</v>
          </cell>
          <cell r="H12414" t="str">
            <v>IH</v>
          </cell>
          <cell r="I12414" t="str">
            <v>0035053 - CUSTOM BENEFITS GROUP</v>
          </cell>
        </row>
        <row r="12415">
          <cell r="A12415" t="str">
            <v>C65722IH</v>
          </cell>
          <cell r="B12415">
            <v>42185</v>
          </cell>
          <cell r="C12415" t="str">
            <v>C65722</v>
          </cell>
          <cell r="D12415" t="str">
            <v>Marvic Inc</v>
          </cell>
          <cell r="E12415" t="str">
            <v>MA</v>
          </cell>
          <cell r="F12415" t="str">
            <v>P1</v>
          </cell>
          <cell r="G12415" t="str">
            <v>SMALL</v>
          </cell>
          <cell r="H12415" t="str">
            <v>IH</v>
          </cell>
          <cell r="I12415" t="str">
            <v>0034313 - COONEY, MATTHEW J</v>
          </cell>
        </row>
        <row r="12416">
          <cell r="A12416" t="str">
            <v>C65723IH</v>
          </cell>
          <cell r="B12416">
            <v>42185</v>
          </cell>
          <cell r="C12416" t="str">
            <v>C65723</v>
          </cell>
          <cell r="D12416" t="str">
            <v>Pembroke Animal Hospital</v>
          </cell>
          <cell r="E12416" t="str">
            <v>MA</v>
          </cell>
          <cell r="F12416" t="str">
            <v>P1</v>
          </cell>
          <cell r="G12416" t="str">
            <v>SMALL</v>
          </cell>
          <cell r="H12416" t="str">
            <v>IH</v>
          </cell>
          <cell r="I12416" t="str">
            <v>0034323 - BOSTON COMMONWEALTH ADVANTAGE LLC</v>
          </cell>
        </row>
        <row r="12417">
          <cell r="A12417" t="str">
            <v>C65724IH</v>
          </cell>
          <cell r="B12417">
            <v>42185</v>
          </cell>
          <cell r="C12417" t="str">
            <v>C65724</v>
          </cell>
          <cell r="D12417" t="str">
            <v>Arrell Corporation</v>
          </cell>
          <cell r="E12417" t="str">
            <v>MA</v>
          </cell>
          <cell r="F12417" t="str">
            <v>P1</v>
          </cell>
          <cell r="G12417" t="str">
            <v>SMALL</v>
          </cell>
          <cell r="H12417" t="str">
            <v>IH</v>
          </cell>
          <cell r="I12417" t="str">
            <v>0034252 - TGA CROSS INSURANCE INC</v>
          </cell>
        </row>
        <row r="12418">
          <cell r="A12418" t="str">
            <v>C65725IH</v>
          </cell>
          <cell r="B12418">
            <v>42185</v>
          </cell>
          <cell r="C12418" t="str">
            <v>C65725</v>
          </cell>
          <cell r="D12418" t="str">
            <v>Menck USA Inc</v>
          </cell>
          <cell r="E12418" t="str">
            <v>MA</v>
          </cell>
          <cell r="F12418" t="str">
            <v>P1</v>
          </cell>
          <cell r="G12418" t="str">
            <v>SMALL</v>
          </cell>
          <cell r="H12418" t="str">
            <v>IH</v>
          </cell>
          <cell r="I12418" t="str">
            <v>0034346 - BERKSHIRE INSURANCE GROUP INC</v>
          </cell>
        </row>
        <row r="12419">
          <cell r="A12419" t="str">
            <v>C65726IH</v>
          </cell>
          <cell r="B12419">
            <v>42185</v>
          </cell>
          <cell r="C12419" t="str">
            <v>C65726</v>
          </cell>
          <cell r="D12419" t="str">
            <v>Open Square Properties LLC</v>
          </cell>
          <cell r="E12419" t="str">
            <v>MA</v>
          </cell>
          <cell r="F12419" t="str">
            <v>P1</v>
          </cell>
          <cell r="G12419" t="str">
            <v>SMALL</v>
          </cell>
          <cell r="H12419" t="str">
            <v>IH</v>
          </cell>
          <cell r="I12419" t="str">
            <v>0034801 - DOWD FINANCIAL SERVICES LLC</v>
          </cell>
        </row>
        <row r="12420">
          <cell r="A12420" t="str">
            <v>C65727IH</v>
          </cell>
          <cell r="B12420">
            <v>42185</v>
          </cell>
          <cell r="C12420" t="str">
            <v>C65727</v>
          </cell>
          <cell r="D12420" t="str">
            <v>Phoenix Company Inc</v>
          </cell>
          <cell r="E12420" t="str">
            <v>MA</v>
          </cell>
          <cell r="F12420" t="str">
            <v>P1</v>
          </cell>
          <cell r="G12420" t="str">
            <v>SMALL</v>
          </cell>
          <cell r="H12420" t="str">
            <v>IH</v>
          </cell>
          <cell r="I12420" t="str">
            <v>0034190 - FMG INSURANCE AGENCY INC</v>
          </cell>
        </row>
        <row r="12421">
          <cell r="A12421" t="str">
            <v>C65727JA</v>
          </cell>
          <cell r="B12421">
            <v>42185</v>
          </cell>
          <cell r="C12421" t="str">
            <v>C65727</v>
          </cell>
          <cell r="D12421" t="str">
            <v>Phoenix Company Inc</v>
          </cell>
          <cell r="E12421" t="str">
            <v>MA</v>
          </cell>
          <cell r="F12421" t="str">
            <v>P1</v>
          </cell>
          <cell r="G12421" t="str">
            <v>SMALL</v>
          </cell>
          <cell r="H12421" t="str">
            <v>JA</v>
          </cell>
          <cell r="I12421" t="str">
            <v>0034190 - FMG INSURANCE AGENCY INC</v>
          </cell>
        </row>
        <row r="12422">
          <cell r="A12422" t="str">
            <v>C65728JA</v>
          </cell>
          <cell r="B12422">
            <v>42185</v>
          </cell>
          <cell r="C12422" t="str">
            <v>C65728</v>
          </cell>
          <cell r="D12422" t="str">
            <v>Building Blocks Early Education Center Inc</v>
          </cell>
          <cell r="E12422" t="str">
            <v>MA</v>
          </cell>
          <cell r="F12422" t="str">
            <v>P1</v>
          </cell>
          <cell r="G12422" t="str">
            <v>SMALL</v>
          </cell>
          <cell r="H12422" t="str">
            <v>JA</v>
          </cell>
          <cell r="I12422" t="str">
            <v>0034291 - UNITED BUSINESSMANS INSURANCE AGENCY</v>
          </cell>
        </row>
        <row r="12423">
          <cell r="A12423" t="str">
            <v>C65729IH</v>
          </cell>
          <cell r="B12423">
            <v>42185</v>
          </cell>
          <cell r="C12423" t="str">
            <v>C65729</v>
          </cell>
          <cell r="D12423" t="str">
            <v>Marja Corporation</v>
          </cell>
          <cell r="E12423" t="str">
            <v>ME</v>
          </cell>
          <cell r="F12423" t="str">
            <v>P1</v>
          </cell>
          <cell r="G12423" t="str">
            <v>SMALL</v>
          </cell>
          <cell r="H12423" t="str">
            <v>IH</v>
          </cell>
          <cell r="I12423" t="str">
            <v>0034593 - HIRST ASSOCIATES</v>
          </cell>
        </row>
        <row r="12424">
          <cell r="A12424" t="str">
            <v>C65730JH</v>
          </cell>
          <cell r="B12424">
            <v>42185</v>
          </cell>
          <cell r="C12424" t="str">
            <v>C65730</v>
          </cell>
          <cell r="D12424" t="str">
            <v>Charles A Parent DO PA</v>
          </cell>
          <cell r="E12424" t="str">
            <v>ME</v>
          </cell>
          <cell r="F12424" t="str">
            <v>P1</v>
          </cell>
          <cell r="G12424" t="str">
            <v>SMALL</v>
          </cell>
          <cell r="H12424" t="str">
            <v>JH</v>
          </cell>
          <cell r="I12424" t="str">
            <v>0034330 - CLARK INSURANCE</v>
          </cell>
        </row>
        <row r="12425">
          <cell r="A12425" t="str">
            <v>C65732IH</v>
          </cell>
          <cell r="B12425">
            <v>42185</v>
          </cell>
          <cell r="C12425" t="str">
            <v>C65732</v>
          </cell>
          <cell r="D12425" t="str">
            <v>Cooper Dental LLC</v>
          </cell>
          <cell r="E12425" t="str">
            <v>MA</v>
          </cell>
          <cell r="F12425" t="str">
            <v>P1</v>
          </cell>
          <cell r="G12425" t="str">
            <v>GPC</v>
          </cell>
          <cell r="H12425" t="str">
            <v>IH</v>
          </cell>
          <cell r="I12425" t="str">
            <v>0034283 - SPRING INSURANCE GROUP LLC</v>
          </cell>
        </row>
        <row r="12426">
          <cell r="A12426" t="str">
            <v>C65734IH</v>
          </cell>
          <cell r="B12426">
            <v>42185</v>
          </cell>
          <cell r="C12426" t="str">
            <v>C65734</v>
          </cell>
          <cell r="D12426" t="str">
            <v>Andover Dental Group LLC</v>
          </cell>
          <cell r="E12426" t="str">
            <v>MA</v>
          </cell>
          <cell r="F12426" t="str">
            <v>P1</v>
          </cell>
          <cell r="G12426" t="str">
            <v>GPC</v>
          </cell>
          <cell r="H12426" t="str">
            <v>IH</v>
          </cell>
          <cell r="I12426" t="str">
            <v>0034267 - SPRING INSURANCE GROUP LLC</v>
          </cell>
        </row>
        <row r="12427">
          <cell r="A12427" t="str">
            <v>C65737JA</v>
          </cell>
          <cell r="B12427">
            <v>42185</v>
          </cell>
          <cell r="C12427" t="str">
            <v>C65737</v>
          </cell>
          <cell r="D12427" t="str">
            <v>The Townsend Group Inc</v>
          </cell>
          <cell r="E12427" t="str">
            <v>MA</v>
          </cell>
          <cell r="F12427" t="str">
            <v>P1</v>
          </cell>
          <cell r="G12427" t="str">
            <v>SMALL</v>
          </cell>
          <cell r="H12427" t="str">
            <v>JA</v>
          </cell>
          <cell r="I12427" t="str">
            <v>0034236 - RMB INSURANCE SOLUTIONS LLC</v>
          </cell>
        </row>
        <row r="12428">
          <cell r="A12428" t="str">
            <v>C65738IV</v>
          </cell>
          <cell r="B12428">
            <v>42185</v>
          </cell>
          <cell r="C12428" t="str">
            <v>C65738</v>
          </cell>
          <cell r="D12428" t="str">
            <v>Hartford CPL Co Op Inc/PPI</v>
          </cell>
          <cell r="E12428" t="str">
            <v>CT</v>
          </cell>
          <cell r="F12428" t="str">
            <v>P1</v>
          </cell>
          <cell r="G12428" t="str">
            <v>CRC</v>
          </cell>
          <cell r="H12428" t="str">
            <v>IV</v>
          </cell>
          <cell r="I12428" t="str">
            <v>0034885 - MAY, BONEE &amp; COMPANY INC</v>
          </cell>
        </row>
        <row r="12429">
          <cell r="A12429" t="str">
            <v>C65738PO</v>
          </cell>
          <cell r="B12429">
            <v>42185</v>
          </cell>
          <cell r="C12429" t="str">
            <v>C65738</v>
          </cell>
          <cell r="D12429" t="str">
            <v>Hartford CPL Co Op Inc/PPI</v>
          </cell>
          <cell r="E12429" t="str">
            <v>CT</v>
          </cell>
          <cell r="F12429" t="str">
            <v>P1</v>
          </cell>
          <cell r="G12429" t="str">
            <v>CRC</v>
          </cell>
          <cell r="H12429" t="str">
            <v>PO</v>
          </cell>
          <cell r="I12429" t="str">
            <v>0034885 - MAY, BONEE &amp; COMPANY INC</v>
          </cell>
        </row>
        <row r="12430">
          <cell r="A12430" t="str">
            <v>C65739PO</v>
          </cell>
          <cell r="B12430">
            <v>42185</v>
          </cell>
          <cell r="C12430" t="str">
            <v>C65739</v>
          </cell>
          <cell r="D12430" t="str">
            <v>PBNC LLC</v>
          </cell>
          <cell r="E12430" t="str">
            <v>ME</v>
          </cell>
          <cell r="F12430" t="str">
            <v>P1</v>
          </cell>
          <cell r="G12430" t="str">
            <v>SMALL</v>
          </cell>
          <cell r="H12430" t="str">
            <v>PO</v>
          </cell>
          <cell r="I12430" t="str">
            <v>0034214 - MAINE INSURANCE CONNECTIONS INC</v>
          </cell>
        </row>
        <row r="12431">
          <cell r="A12431" t="str">
            <v>C65741IA</v>
          </cell>
          <cell r="B12431">
            <v>42185</v>
          </cell>
          <cell r="C12431" t="str">
            <v>C65741</v>
          </cell>
          <cell r="D12431" t="str">
            <v>Berkshire Business Equipment Co Inc</v>
          </cell>
          <cell r="E12431" t="str">
            <v>MA</v>
          </cell>
          <cell r="F12431" t="str">
            <v>P1</v>
          </cell>
          <cell r="G12431" t="str">
            <v>SMALL</v>
          </cell>
          <cell r="H12431" t="str">
            <v>IA</v>
          </cell>
          <cell r="I12431" t="str">
            <v>0034277 - ST INSURANCE AGENCY INC</v>
          </cell>
        </row>
        <row r="12432">
          <cell r="A12432" t="str">
            <v>C65741JA</v>
          </cell>
          <cell r="B12432">
            <v>42185</v>
          </cell>
          <cell r="C12432" t="str">
            <v>C65741</v>
          </cell>
          <cell r="D12432" t="str">
            <v>Berkshire Business Equipment Co Inc</v>
          </cell>
          <cell r="E12432" t="str">
            <v>MA</v>
          </cell>
          <cell r="F12432" t="str">
            <v>P1</v>
          </cell>
          <cell r="G12432" t="str">
            <v>SMALL</v>
          </cell>
          <cell r="H12432" t="str">
            <v>JA</v>
          </cell>
          <cell r="I12432" t="str">
            <v>0034277 - ST INSURANCE AGENCY INC</v>
          </cell>
        </row>
        <row r="12433">
          <cell r="A12433" t="str">
            <v>C65742JM</v>
          </cell>
          <cell r="B12433">
            <v>42185</v>
          </cell>
          <cell r="C12433" t="str">
            <v>C65742</v>
          </cell>
          <cell r="D12433" t="str">
            <v>The World of Discovery Inc</v>
          </cell>
          <cell r="E12433" t="str">
            <v>NH</v>
          </cell>
          <cell r="F12433" t="str">
            <v>P1</v>
          </cell>
          <cell r="G12433" t="str">
            <v>SMALL</v>
          </cell>
          <cell r="H12433" t="str">
            <v>JM</v>
          </cell>
          <cell r="I12433" t="str">
            <v>0034321 - CROSS INSURANCE - MANCHESTER</v>
          </cell>
        </row>
        <row r="12434">
          <cell r="A12434" t="str">
            <v>C65743JM</v>
          </cell>
          <cell r="B12434">
            <v>42185</v>
          </cell>
          <cell r="C12434" t="str">
            <v>C65743</v>
          </cell>
          <cell r="D12434" t="str">
            <v>Seica Inc</v>
          </cell>
          <cell r="E12434" t="str">
            <v>NH</v>
          </cell>
          <cell r="F12434" t="str">
            <v>P1</v>
          </cell>
          <cell r="G12434" t="str">
            <v>SMALL</v>
          </cell>
          <cell r="H12434" t="str">
            <v>JM</v>
          </cell>
          <cell r="I12434" t="str">
            <v>0034311 - BUSINESS BENEFITS INS BROKERAGE INC</v>
          </cell>
        </row>
        <row r="12435">
          <cell r="A12435" t="str">
            <v>C65743JN</v>
          </cell>
          <cell r="B12435">
            <v>42185</v>
          </cell>
          <cell r="C12435" t="str">
            <v>C65743</v>
          </cell>
          <cell r="D12435" t="str">
            <v>Seica Inc</v>
          </cell>
          <cell r="E12435" t="str">
            <v>NH</v>
          </cell>
          <cell r="F12435" t="str">
            <v>P1</v>
          </cell>
          <cell r="G12435" t="str">
            <v>SMALL</v>
          </cell>
          <cell r="H12435" t="str">
            <v>JN</v>
          </cell>
          <cell r="I12435" t="str">
            <v>0034311 - BUSINESS BENEFITS INS BROKERAGE INC</v>
          </cell>
        </row>
        <row r="12436">
          <cell r="A12436" t="str">
            <v>C65746IH</v>
          </cell>
          <cell r="B12436">
            <v>42185</v>
          </cell>
          <cell r="C12436" t="str">
            <v>C65746</v>
          </cell>
          <cell r="D12436" t="str">
            <v>Home Remedies LLC</v>
          </cell>
          <cell r="E12436" t="str">
            <v>ME</v>
          </cell>
          <cell r="F12436" t="str">
            <v>P1</v>
          </cell>
          <cell r="G12436" t="str">
            <v>SMALL</v>
          </cell>
          <cell r="H12436" t="str">
            <v>IH</v>
          </cell>
          <cell r="I12436" t="str">
            <v>0034341 - BUSINESS INSURANCE AGENCY</v>
          </cell>
        </row>
        <row r="12437">
          <cell r="A12437" t="str">
            <v>C65748JH</v>
          </cell>
          <cell r="B12437">
            <v>42185</v>
          </cell>
          <cell r="C12437" t="str">
            <v>C65748</v>
          </cell>
          <cell r="D12437" t="str">
            <v>East Coast Reimbursement Services LLC</v>
          </cell>
          <cell r="E12437" t="str">
            <v>NH</v>
          </cell>
          <cell r="F12437" t="str">
            <v>P1</v>
          </cell>
          <cell r="G12437" t="str">
            <v>SMALL</v>
          </cell>
          <cell r="H12437" t="str">
            <v>JH</v>
          </cell>
          <cell r="I12437" t="str">
            <v>0034343 - DONOHUE JR, STEPHEN J</v>
          </cell>
        </row>
        <row r="12438">
          <cell r="A12438" t="str">
            <v>C65749IH</v>
          </cell>
          <cell r="B12438">
            <v>42185</v>
          </cell>
          <cell r="C12438" t="str">
            <v>C65749</v>
          </cell>
          <cell r="D12438" t="str">
            <v>Take Two One Ten Grill LLC</v>
          </cell>
          <cell r="E12438" t="str">
            <v>MA</v>
          </cell>
          <cell r="F12438" t="str">
            <v>P1</v>
          </cell>
          <cell r="G12438" t="str">
            <v>SMALL</v>
          </cell>
          <cell r="H12438" t="str">
            <v>IH</v>
          </cell>
          <cell r="I12438" t="str">
            <v>0034273 - NFP CORPORATE SERVICES (NY) LLC</v>
          </cell>
        </row>
        <row r="12439">
          <cell r="A12439" t="str">
            <v>C65753JM</v>
          </cell>
          <cell r="B12439">
            <v>42185</v>
          </cell>
          <cell r="C12439" t="str">
            <v>C65753</v>
          </cell>
          <cell r="D12439" t="str">
            <v>Hearthworks Fireside Systems Inc/Custom Installations LLC</v>
          </cell>
          <cell r="E12439" t="str">
            <v>NH</v>
          </cell>
          <cell r="F12439" t="str">
            <v>P1</v>
          </cell>
          <cell r="G12439" t="str">
            <v>SMALL</v>
          </cell>
          <cell r="H12439" t="str">
            <v>JM</v>
          </cell>
          <cell r="I12439" t="str">
            <v>0034327 - DONOHUE JR, STEPHEN J</v>
          </cell>
        </row>
        <row r="12440">
          <cell r="A12440" t="str">
            <v>C65753JR</v>
          </cell>
          <cell r="B12440">
            <v>42185</v>
          </cell>
          <cell r="C12440" t="str">
            <v>C65753</v>
          </cell>
          <cell r="D12440" t="str">
            <v>Hearthworks Fireside Systems Inc/Custom Installations LLC</v>
          </cell>
          <cell r="E12440" t="str">
            <v>NH</v>
          </cell>
          <cell r="F12440" t="str">
            <v>P1</v>
          </cell>
          <cell r="G12440" t="str">
            <v>SMALL</v>
          </cell>
          <cell r="H12440" t="str">
            <v>JR</v>
          </cell>
          <cell r="I12440" t="str">
            <v>0034327 - DONOHUE JR, STEPHEN J</v>
          </cell>
        </row>
        <row r="12441">
          <cell r="A12441" t="str">
            <v>C65755JM</v>
          </cell>
          <cell r="B12441">
            <v>42185</v>
          </cell>
          <cell r="C12441" t="str">
            <v>C65755</v>
          </cell>
          <cell r="D12441" t="str">
            <v>Tandemkross LLC</v>
          </cell>
          <cell r="E12441" t="str">
            <v>NH</v>
          </cell>
          <cell r="F12441" t="str">
            <v>P1</v>
          </cell>
          <cell r="G12441" t="str">
            <v>SMALL</v>
          </cell>
          <cell r="H12441" t="str">
            <v>JM</v>
          </cell>
          <cell r="I12441" t="str">
            <v>0034351 - CORE BENEFITS GROUP INC</v>
          </cell>
        </row>
        <row r="12442">
          <cell r="A12442" t="str">
            <v>C65756JM</v>
          </cell>
          <cell r="B12442">
            <v>42185</v>
          </cell>
          <cell r="C12442" t="str">
            <v>C65756</v>
          </cell>
          <cell r="D12442" t="str">
            <v>Meridian Fire Protection Inc</v>
          </cell>
          <cell r="E12442" t="str">
            <v>NH</v>
          </cell>
          <cell r="F12442" t="str">
            <v>P1</v>
          </cell>
          <cell r="G12442" t="str">
            <v>SMALL</v>
          </cell>
          <cell r="H12442" t="str">
            <v>JM</v>
          </cell>
          <cell r="I12442" t="str">
            <v>0034292 - NORTHEAST PLANNING ASSOCIATES</v>
          </cell>
        </row>
        <row r="12443">
          <cell r="A12443" t="str">
            <v>C65763JM</v>
          </cell>
          <cell r="B12443">
            <v>42185</v>
          </cell>
          <cell r="C12443" t="str">
            <v>C65763</v>
          </cell>
          <cell r="D12443" t="str">
            <v>Dover Motor Mart FM Inc</v>
          </cell>
          <cell r="E12443" t="str">
            <v>NH</v>
          </cell>
          <cell r="F12443" t="str">
            <v>P1</v>
          </cell>
          <cell r="G12443" t="str">
            <v>SMALL</v>
          </cell>
          <cell r="H12443" t="str">
            <v>JM</v>
          </cell>
          <cell r="I12443" t="str">
            <v>0034258 - SALAVA, SANFORD T</v>
          </cell>
        </row>
        <row r="12444">
          <cell r="A12444" t="str">
            <v>C65764JM</v>
          </cell>
          <cell r="B12444">
            <v>42185</v>
          </cell>
          <cell r="C12444" t="str">
            <v>C65764</v>
          </cell>
          <cell r="D12444" t="str">
            <v>Certified Collision LLC</v>
          </cell>
          <cell r="E12444" t="str">
            <v>NH</v>
          </cell>
          <cell r="F12444" t="str">
            <v>P1</v>
          </cell>
          <cell r="G12444" t="str">
            <v>SMALL</v>
          </cell>
          <cell r="H12444" t="str">
            <v>JM</v>
          </cell>
          <cell r="I12444" t="str">
            <v>0034204 - LIFETIME BENEFITS GROUP INC</v>
          </cell>
        </row>
        <row r="12445">
          <cell r="A12445" t="str">
            <v>C65767IH</v>
          </cell>
          <cell r="B12445">
            <v>42185</v>
          </cell>
          <cell r="C12445" t="str">
            <v>C65767</v>
          </cell>
          <cell r="D12445" t="str">
            <v>Churchill Corporation</v>
          </cell>
          <cell r="E12445" t="str">
            <v>MA</v>
          </cell>
          <cell r="F12445" t="str">
            <v>P1</v>
          </cell>
          <cell r="G12445" t="str">
            <v>SMALL</v>
          </cell>
          <cell r="H12445" t="str">
            <v>IH</v>
          </cell>
          <cell r="I12445" t="str">
            <v>0034189 - HEALTH SOLUTIONS INS AGENCY LLC</v>
          </cell>
        </row>
        <row r="12446">
          <cell r="A12446" t="str">
            <v>C65768JM</v>
          </cell>
          <cell r="B12446">
            <v>42185</v>
          </cell>
          <cell r="C12446" t="str">
            <v>C65768</v>
          </cell>
          <cell r="D12446" t="str">
            <v>William Young Excavating/Site Work LLC</v>
          </cell>
          <cell r="E12446" t="str">
            <v>NH</v>
          </cell>
          <cell r="F12446" t="str">
            <v>P1</v>
          </cell>
          <cell r="G12446" t="str">
            <v>SMALL</v>
          </cell>
          <cell r="H12446" t="str">
            <v>JM</v>
          </cell>
          <cell r="I12446" t="str">
            <v>0034288 - NEW ENGLAND EMPLOYEE BENEFITS COUNCIL</v>
          </cell>
        </row>
        <row r="12447">
          <cell r="A12447" t="str">
            <v>C65772IV</v>
          </cell>
          <cell r="B12447">
            <v>42185</v>
          </cell>
          <cell r="C12447" t="str">
            <v>C65772</v>
          </cell>
          <cell r="D12447" t="str">
            <v>Guilford Savings Bank</v>
          </cell>
          <cell r="E12447" t="str">
            <v>CT</v>
          </cell>
          <cell r="F12447" t="str">
            <v>P1</v>
          </cell>
          <cell r="G12447" t="str">
            <v>CRC</v>
          </cell>
          <cell r="H12447" t="str">
            <v>IV</v>
          </cell>
          <cell r="I12447" t="str">
            <v>0034889 - GOWRIE BRETT &amp; YOUNG</v>
          </cell>
        </row>
        <row r="12448">
          <cell r="A12448" t="str">
            <v>C65772PO</v>
          </cell>
          <cell r="B12448">
            <v>42185</v>
          </cell>
          <cell r="C12448" t="str">
            <v>C65772</v>
          </cell>
          <cell r="D12448" t="str">
            <v>Guilford Savings Bank</v>
          </cell>
          <cell r="E12448" t="str">
            <v>CT</v>
          </cell>
          <cell r="F12448" t="str">
            <v>P1</v>
          </cell>
          <cell r="G12448" t="str">
            <v>CRC</v>
          </cell>
          <cell r="H12448" t="str">
            <v>PO</v>
          </cell>
          <cell r="I12448" t="str">
            <v>0034889 - GOWRIE BRETT &amp; YOUNG</v>
          </cell>
        </row>
        <row r="12449">
          <cell r="A12449" t="str">
            <v>C65773JM</v>
          </cell>
          <cell r="B12449">
            <v>42185</v>
          </cell>
          <cell r="C12449" t="str">
            <v>C65773</v>
          </cell>
          <cell r="D12449" t="str">
            <v>JB Automotive Service Center Inc</v>
          </cell>
          <cell r="E12449" t="str">
            <v>NH</v>
          </cell>
          <cell r="F12449" t="str">
            <v>P1</v>
          </cell>
          <cell r="G12449" t="str">
            <v>SMALL</v>
          </cell>
          <cell r="H12449" t="str">
            <v>JM</v>
          </cell>
          <cell r="I12449" t="str">
            <v>0034243 - PAIGE AGENCY, THE</v>
          </cell>
        </row>
        <row r="12450">
          <cell r="A12450" t="str">
            <v>C65775JM</v>
          </cell>
          <cell r="B12450">
            <v>42185</v>
          </cell>
          <cell r="C12450" t="str">
            <v>C65775</v>
          </cell>
          <cell r="D12450" t="str">
            <v>Community Crossroads</v>
          </cell>
          <cell r="E12450" t="str">
            <v>NH</v>
          </cell>
          <cell r="F12450" t="str">
            <v>P1</v>
          </cell>
          <cell r="G12450" t="str">
            <v>SMALL</v>
          </cell>
          <cell r="H12450" t="str">
            <v>JM</v>
          </cell>
          <cell r="I12450" t="str">
            <v>0034677 - CGI EMPLOYEE BENEFITS GROUP</v>
          </cell>
        </row>
        <row r="12451">
          <cell r="A12451" t="str">
            <v>C65793JM</v>
          </cell>
          <cell r="B12451">
            <v>42185</v>
          </cell>
          <cell r="C12451" t="str">
            <v>C65793</v>
          </cell>
          <cell r="D12451" t="str">
            <v>Optical Solutions Inc</v>
          </cell>
          <cell r="E12451" t="str">
            <v>NH</v>
          </cell>
          <cell r="F12451" t="str">
            <v>P1</v>
          </cell>
          <cell r="G12451" t="str">
            <v>SMALL</v>
          </cell>
          <cell r="H12451" t="str">
            <v>JM</v>
          </cell>
          <cell r="I12451" t="str">
            <v>0034631 - CBS INSURANCE INC</v>
          </cell>
        </row>
        <row r="12452">
          <cell r="A12452" t="str">
            <v>C65793JN</v>
          </cell>
          <cell r="B12452">
            <v>42185</v>
          </cell>
          <cell r="C12452" t="str">
            <v>C65793</v>
          </cell>
          <cell r="D12452" t="str">
            <v>Optical Solutions Inc</v>
          </cell>
          <cell r="E12452" t="str">
            <v>NH</v>
          </cell>
          <cell r="F12452" t="str">
            <v>P1</v>
          </cell>
          <cell r="G12452" t="str">
            <v>SMALL</v>
          </cell>
          <cell r="H12452" t="str">
            <v>JN</v>
          </cell>
          <cell r="I12452" t="str">
            <v>0034631 - CBS INSURANCE INC</v>
          </cell>
        </row>
        <row r="12453">
          <cell r="A12453" t="str">
            <v>C65796IV</v>
          </cell>
          <cell r="B12453">
            <v>42185</v>
          </cell>
          <cell r="C12453" t="str">
            <v>C65796</v>
          </cell>
          <cell r="D12453" t="str">
            <v>Penobscot Veterinary Services LLC</v>
          </cell>
          <cell r="E12453" t="str">
            <v>ME</v>
          </cell>
          <cell r="F12453" t="str">
            <v>P1</v>
          </cell>
          <cell r="G12453" t="str">
            <v>SMALL</v>
          </cell>
          <cell r="H12453" t="str">
            <v>IV</v>
          </cell>
          <cell r="I12453" t="str">
            <v>0034266 - WHITE, PETER J</v>
          </cell>
        </row>
        <row r="12454">
          <cell r="A12454" t="str">
            <v>C65797JM</v>
          </cell>
          <cell r="B12454">
            <v>42185</v>
          </cell>
          <cell r="C12454" t="str">
            <v>C65797</v>
          </cell>
          <cell r="D12454" t="str">
            <v>Salem Ophthalmology</v>
          </cell>
          <cell r="E12454" t="str">
            <v>NH</v>
          </cell>
          <cell r="F12454" t="str">
            <v>P1</v>
          </cell>
          <cell r="G12454" t="str">
            <v>SMALL</v>
          </cell>
          <cell r="H12454" t="str">
            <v>JM</v>
          </cell>
          <cell r="I12454" t="str">
            <v>0034407 - INSURANCE SOLUTIONS CORPORATION</v>
          </cell>
        </row>
        <row r="12455">
          <cell r="A12455" t="str">
            <v>C65798JR</v>
          </cell>
          <cell r="B12455">
            <v>42185</v>
          </cell>
          <cell r="C12455" t="str">
            <v>C65798</v>
          </cell>
          <cell r="D12455" t="str">
            <v>Large Cheese Inc</v>
          </cell>
          <cell r="E12455" t="str">
            <v>NH</v>
          </cell>
          <cell r="F12455" t="str">
            <v>P1</v>
          </cell>
          <cell r="G12455" t="str">
            <v>SMALL</v>
          </cell>
          <cell r="H12455" t="str">
            <v>JR</v>
          </cell>
          <cell r="I12455" t="str">
            <v>0034671 - BRANYEN, SUSAN A</v>
          </cell>
        </row>
        <row r="12456">
          <cell r="A12456" t="str">
            <v>C65802JM</v>
          </cell>
          <cell r="B12456">
            <v>42185</v>
          </cell>
          <cell r="C12456" t="str">
            <v>C65802</v>
          </cell>
          <cell r="D12456" t="str">
            <v>Cady &amp; Hoar PC</v>
          </cell>
          <cell r="E12456" t="str">
            <v>NH</v>
          </cell>
          <cell r="F12456" t="str">
            <v>P1</v>
          </cell>
          <cell r="G12456" t="str">
            <v>SMALL</v>
          </cell>
          <cell r="H12456" t="str">
            <v>JM</v>
          </cell>
          <cell r="I12456" t="str">
            <v>0034601 - CBS INSURANCE INC</v>
          </cell>
        </row>
        <row r="12457">
          <cell r="A12457" t="str">
            <v>C65804IH</v>
          </cell>
          <cell r="B12457">
            <v>42185</v>
          </cell>
          <cell r="C12457" t="str">
            <v>C65804</v>
          </cell>
          <cell r="D12457" t="str">
            <v>All Phase Electrical Services</v>
          </cell>
          <cell r="E12457" t="str">
            <v>MA</v>
          </cell>
          <cell r="F12457" t="str">
            <v>P1</v>
          </cell>
          <cell r="G12457" t="str">
            <v>SMALL</v>
          </cell>
          <cell r="H12457" t="str">
            <v>IH</v>
          </cell>
          <cell r="I12457" t="str">
            <v>0034626 - BOSTON COMMONWEALTH ADVANTAGE LLC</v>
          </cell>
        </row>
        <row r="12458">
          <cell r="A12458" t="str">
            <v>C65805JM</v>
          </cell>
          <cell r="B12458">
            <v>42185</v>
          </cell>
          <cell r="C12458" t="str">
            <v>C65805</v>
          </cell>
          <cell r="D12458" t="str">
            <v>Campbell Dermatology PA</v>
          </cell>
          <cell r="E12458" t="str">
            <v>NH</v>
          </cell>
          <cell r="F12458" t="str">
            <v>P1</v>
          </cell>
          <cell r="G12458" t="str">
            <v>SMALL</v>
          </cell>
          <cell r="H12458" t="str">
            <v>JM</v>
          </cell>
          <cell r="I12458" t="str">
            <v>0034557 - POLYCHRONIS, JOHN</v>
          </cell>
        </row>
        <row r="12459">
          <cell r="A12459" t="str">
            <v>C65808JM</v>
          </cell>
          <cell r="B12459">
            <v>42185</v>
          </cell>
          <cell r="C12459" t="str">
            <v>C65808</v>
          </cell>
          <cell r="D12459" t="str">
            <v>Old Town Animal Hospital PLLC</v>
          </cell>
          <cell r="E12459" t="str">
            <v>NH</v>
          </cell>
          <cell r="F12459" t="str">
            <v>P1</v>
          </cell>
          <cell r="G12459" t="str">
            <v>SMALL</v>
          </cell>
          <cell r="H12459" t="str">
            <v>JM</v>
          </cell>
          <cell r="I12459" t="str">
            <v>0034349 - CGI EMPLOYEE BENEFITS GROUP</v>
          </cell>
        </row>
        <row r="12460">
          <cell r="A12460" t="str">
            <v>C65809IH</v>
          </cell>
          <cell r="B12460">
            <v>42185</v>
          </cell>
          <cell r="C12460" t="str">
            <v>C65809</v>
          </cell>
          <cell r="D12460" t="str">
            <v>Cold Storage Solutions Inc</v>
          </cell>
          <cell r="E12460" t="str">
            <v>MA</v>
          </cell>
          <cell r="F12460" t="str">
            <v>P1</v>
          </cell>
          <cell r="G12460" t="str">
            <v>SMALL</v>
          </cell>
          <cell r="H12460" t="str">
            <v>IH</v>
          </cell>
          <cell r="I12460" t="str">
            <v>0034337 - BP BENEFITS LLC</v>
          </cell>
        </row>
        <row r="12461">
          <cell r="A12461" t="str">
            <v>C65811IH</v>
          </cell>
          <cell r="B12461">
            <v>42185</v>
          </cell>
          <cell r="C12461" t="str">
            <v>C65811</v>
          </cell>
          <cell r="D12461" t="str">
            <v>J &amp; L Office Solutions Inc</v>
          </cell>
          <cell r="E12461" t="str">
            <v>MA</v>
          </cell>
          <cell r="F12461" t="str">
            <v>P1</v>
          </cell>
          <cell r="G12461" t="str">
            <v>SMALL</v>
          </cell>
          <cell r="H12461" t="str">
            <v>IH</v>
          </cell>
          <cell r="I12461" t="str">
            <v>0034339 - BP BENEFITS LLC</v>
          </cell>
        </row>
        <row r="12462">
          <cell r="A12462" t="str">
            <v>C65814IH</v>
          </cell>
          <cell r="B12462">
            <v>42185</v>
          </cell>
          <cell r="C12462" t="str">
            <v>C65814</v>
          </cell>
          <cell r="D12462" t="str">
            <v>Allevato Architects Inc</v>
          </cell>
          <cell r="E12462" t="str">
            <v>MA</v>
          </cell>
          <cell r="F12462" t="str">
            <v>P1</v>
          </cell>
          <cell r="G12462" t="str">
            <v>SMALL</v>
          </cell>
          <cell r="H12462" t="str">
            <v>IH</v>
          </cell>
          <cell r="I12462" t="str">
            <v>0034318 - DEMERITT, TIMOTHY A</v>
          </cell>
        </row>
        <row r="12463">
          <cell r="A12463" t="str">
            <v>C65815JM</v>
          </cell>
          <cell r="B12463">
            <v>42185</v>
          </cell>
          <cell r="C12463" t="str">
            <v>C65815</v>
          </cell>
          <cell r="D12463" t="str">
            <v>Wheelock Terrace</v>
          </cell>
          <cell r="E12463" t="str">
            <v>NH</v>
          </cell>
          <cell r="F12463" t="str">
            <v>P1</v>
          </cell>
          <cell r="G12463" t="str">
            <v>SMALL</v>
          </cell>
          <cell r="H12463" t="str">
            <v>JM</v>
          </cell>
          <cell r="I12463" t="str">
            <v>0034256 - NEW ENGLAND EMPLOYEE BENEFITS COUNCIL</v>
          </cell>
        </row>
        <row r="12464">
          <cell r="A12464" t="str">
            <v>C65815JR</v>
          </cell>
          <cell r="B12464">
            <v>42185</v>
          </cell>
          <cell r="C12464" t="str">
            <v>C65815</v>
          </cell>
          <cell r="D12464" t="str">
            <v>Wheelock Terrace</v>
          </cell>
          <cell r="E12464" t="str">
            <v>NH</v>
          </cell>
          <cell r="F12464" t="str">
            <v>P1</v>
          </cell>
          <cell r="G12464" t="str">
            <v>SMALL</v>
          </cell>
          <cell r="H12464" t="str">
            <v>JR</v>
          </cell>
          <cell r="I12464" t="str">
            <v>0034256 - NEW ENGLAND EMPLOYEE BENEFITS COUNCIL</v>
          </cell>
        </row>
        <row r="12465">
          <cell r="A12465" t="str">
            <v>C65819IH</v>
          </cell>
          <cell r="B12465">
            <v>42185</v>
          </cell>
          <cell r="C12465" t="str">
            <v>C65819</v>
          </cell>
          <cell r="D12465" t="str">
            <v>James N Ball &amp; Company Inc</v>
          </cell>
          <cell r="E12465" t="str">
            <v>MA</v>
          </cell>
          <cell r="F12465" t="str">
            <v>P1</v>
          </cell>
          <cell r="G12465" t="str">
            <v>SMALL</v>
          </cell>
          <cell r="H12465" t="str">
            <v>IH</v>
          </cell>
          <cell r="I12465" t="str">
            <v>0035232 - RSC INSURANCE BROKERAGE INC</v>
          </cell>
        </row>
        <row r="12466">
          <cell r="A12466" t="str">
            <v>C65820JM</v>
          </cell>
          <cell r="B12466">
            <v>42185</v>
          </cell>
          <cell r="C12466" t="str">
            <v>C65820</v>
          </cell>
          <cell r="D12466" t="str">
            <v>Shaker Valley Auto &amp; Tire Inc</v>
          </cell>
          <cell r="E12466" t="str">
            <v>NH</v>
          </cell>
          <cell r="F12466" t="str">
            <v>P1</v>
          </cell>
          <cell r="G12466" t="str">
            <v>SMALL</v>
          </cell>
          <cell r="H12466" t="str">
            <v>JM</v>
          </cell>
          <cell r="I12466" t="str">
            <v>0034602 - CBS INSURANCE INC</v>
          </cell>
        </row>
        <row r="12467">
          <cell r="A12467" t="str">
            <v>C65821IA</v>
          </cell>
          <cell r="B12467">
            <v>42185</v>
          </cell>
          <cell r="C12467" t="str">
            <v>C65821</v>
          </cell>
          <cell r="D12467" t="str">
            <v>Profab Metal Products Inc</v>
          </cell>
          <cell r="E12467" t="str">
            <v>MA</v>
          </cell>
          <cell r="F12467" t="str">
            <v>P1</v>
          </cell>
          <cell r="G12467" t="str">
            <v>SMALL</v>
          </cell>
          <cell r="H12467" t="str">
            <v>IA</v>
          </cell>
          <cell r="I12467" t="str">
            <v>0034304 - EASTERN BENEFITS GROUP</v>
          </cell>
        </row>
        <row r="12468">
          <cell r="A12468" t="str">
            <v>C65821IH</v>
          </cell>
          <cell r="B12468">
            <v>42185</v>
          </cell>
          <cell r="C12468" t="str">
            <v>C65821</v>
          </cell>
          <cell r="D12468" t="str">
            <v>Profab Metal Products Inc</v>
          </cell>
          <cell r="E12468" t="str">
            <v>MA</v>
          </cell>
          <cell r="F12468" t="str">
            <v>P1</v>
          </cell>
          <cell r="G12468" t="str">
            <v>SMALL</v>
          </cell>
          <cell r="H12468" t="str">
            <v>IH</v>
          </cell>
          <cell r="I12468" t="str">
            <v>0034304 - EASTERN BENEFITS GROUP</v>
          </cell>
        </row>
        <row r="12469">
          <cell r="A12469" t="str">
            <v>C65822IH</v>
          </cell>
          <cell r="B12469">
            <v>42185</v>
          </cell>
          <cell r="C12469" t="str">
            <v>C65822</v>
          </cell>
          <cell r="D12469" t="str">
            <v>CompuWorks LTD</v>
          </cell>
          <cell r="E12469" t="str">
            <v>MA</v>
          </cell>
          <cell r="F12469" t="str">
            <v>P1</v>
          </cell>
          <cell r="G12469" t="str">
            <v>SMALL</v>
          </cell>
          <cell r="H12469" t="str">
            <v>IH</v>
          </cell>
          <cell r="I12469" t="str">
            <v>0034679 - ST INSURANCE AGENCY INC</v>
          </cell>
        </row>
        <row r="12470">
          <cell r="A12470" t="str">
            <v>C65823IH</v>
          </cell>
          <cell r="B12470">
            <v>42185</v>
          </cell>
          <cell r="C12470" t="str">
            <v>C65823</v>
          </cell>
          <cell r="D12470" t="str">
            <v>Paradise Acquisition LLC</v>
          </cell>
          <cell r="E12470" t="str">
            <v>ME</v>
          </cell>
          <cell r="F12470" t="str">
            <v>P1</v>
          </cell>
          <cell r="G12470" t="str">
            <v>SMALL</v>
          </cell>
          <cell r="H12470" t="str">
            <v>IH</v>
          </cell>
          <cell r="I12470" t="str">
            <v>0034660 - HIRST ASSOCIATES</v>
          </cell>
        </row>
        <row r="12471">
          <cell r="A12471" t="str">
            <v>C65824IH</v>
          </cell>
          <cell r="B12471">
            <v>42185</v>
          </cell>
          <cell r="C12471" t="str">
            <v>C65824</v>
          </cell>
          <cell r="D12471" t="str">
            <v>Ray's Small Engine Inc</v>
          </cell>
          <cell r="E12471" t="str">
            <v>ME</v>
          </cell>
          <cell r="F12471" t="str">
            <v>P1</v>
          </cell>
          <cell r="G12471" t="str">
            <v>SMALL</v>
          </cell>
          <cell r="H12471" t="str">
            <v>IH</v>
          </cell>
          <cell r="I12471" t="str">
            <v>0034629 - HIRST ASSOCIATES</v>
          </cell>
        </row>
        <row r="12472">
          <cell r="A12472" t="str">
            <v>C65828JA</v>
          </cell>
          <cell r="B12472">
            <v>42185</v>
          </cell>
          <cell r="C12472" t="str">
            <v>C65828</v>
          </cell>
          <cell r="D12472" t="str">
            <v>JEJL Inc</v>
          </cell>
          <cell r="E12472" t="str">
            <v>MA</v>
          </cell>
          <cell r="F12472" t="str">
            <v>P1</v>
          </cell>
          <cell r="G12472" t="str">
            <v>SMALL</v>
          </cell>
          <cell r="H12472" t="str">
            <v>JA</v>
          </cell>
          <cell r="I12472" t="str">
            <v>0034319 - EMPLOYEE BENEFITS CONSULTANTS OF N E LLC</v>
          </cell>
        </row>
        <row r="12473">
          <cell r="A12473" t="str">
            <v>C65832JR</v>
          </cell>
          <cell r="B12473">
            <v>42185</v>
          </cell>
          <cell r="C12473" t="str">
            <v>C65832</v>
          </cell>
          <cell r="D12473" t="str">
            <v>Jake's 5 Star Convenience and Deli</v>
          </cell>
          <cell r="E12473" t="str">
            <v>NH</v>
          </cell>
          <cell r="F12473" t="str">
            <v>P1</v>
          </cell>
          <cell r="G12473" t="str">
            <v>SMALL</v>
          </cell>
          <cell r="H12473" t="str">
            <v>JR</v>
          </cell>
          <cell r="I12473" t="str">
            <v>0034628 - CLARK-MORTENSON AGENCY INC</v>
          </cell>
        </row>
        <row r="12474">
          <cell r="A12474" t="str">
            <v>C65833IH</v>
          </cell>
          <cell r="B12474">
            <v>42185</v>
          </cell>
          <cell r="C12474" t="str">
            <v>C65833</v>
          </cell>
          <cell r="D12474" t="str">
            <v>BET Information Systems Inc</v>
          </cell>
          <cell r="E12474" t="str">
            <v>MA</v>
          </cell>
          <cell r="F12474" t="str">
            <v>P1</v>
          </cell>
          <cell r="G12474" t="str">
            <v>SMALL</v>
          </cell>
          <cell r="H12474" t="str">
            <v>IH</v>
          </cell>
          <cell r="I12474" t="str">
            <v>0035819 - BRABO BENEFITS INC</v>
          </cell>
        </row>
        <row r="12475">
          <cell r="A12475" t="str">
            <v>C65836IH</v>
          </cell>
          <cell r="B12475">
            <v>42185</v>
          </cell>
          <cell r="C12475" t="str">
            <v>C65836</v>
          </cell>
          <cell r="D12475" t="str">
            <v>Shaw Earthworks Inc</v>
          </cell>
          <cell r="E12475" t="str">
            <v>ME</v>
          </cell>
          <cell r="F12475" t="str">
            <v>P1</v>
          </cell>
          <cell r="G12475" t="str">
            <v>SMALL</v>
          </cell>
          <cell r="H12475" t="str">
            <v>IH</v>
          </cell>
          <cell r="I12475" t="str">
            <v>0034199 - HOLDEN INSURANCE AGENCY</v>
          </cell>
        </row>
        <row r="12476">
          <cell r="A12476" t="str">
            <v>C65836JH</v>
          </cell>
          <cell r="B12476">
            <v>42185</v>
          </cell>
          <cell r="C12476" t="str">
            <v>C65836</v>
          </cell>
          <cell r="D12476" t="str">
            <v>Shaw Earthworks Inc</v>
          </cell>
          <cell r="E12476" t="str">
            <v>ME</v>
          </cell>
          <cell r="F12476" t="str">
            <v>P1</v>
          </cell>
          <cell r="G12476" t="str">
            <v>SMALL</v>
          </cell>
          <cell r="H12476" t="str">
            <v>JH</v>
          </cell>
          <cell r="I12476" t="str">
            <v>0034199 - HOLDEN INSURANCE AGENCY</v>
          </cell>
        </row>
        <row r="12477">
          <cell r="A12477" t="str">
            <v>C65837JM</v>
          </cell>
          <cell r="B12477">
            <v>42185</v>
          </cell>
          <cell r="C12477" t="str">
            <v>C65837</v>
          </cell>
          <cell r="D12477" t="str">
            <v>Rogers Famous Pizza</v>
          </cell>
          <cell r="E12477" t="str">
            <v>NH</v>
          </cell>
          <cell r="F12477" t="str">
            <v>P1</v>
          </cell>
          <cell r="G12477" t="str">
            <v>SMALL</v>
          </cell>
          <cell r="H12477" t="str">
            <v>JM</v>
          </cell>
          <cell r="I12477" t="str">
            <v>0034420 - LAVINE, MARK R</v>
          </cell>
        </row>
        <row r="12478">
          <cell r="A12478" t="str">
            <v>C65838JM</v>
          </cell>
          <cell r="B12478">
            <v>42185</v>
          </cell>
          <cell r="C12478" t="str">
            <v>C65838</v>
          </cell>
          <cell r="D12478" t="str">
            <v>Greenhouse Naturopathic Medicine LLC</v>
          </cell>
          <cell r="E12478" t="str">
            <v>NH</v>
          </cell>
          <cell r="F12478" t="str">
            <v>P1</v>
          </cell>
          <cell r="G12478" t="str">
            <v>SMALL</v>
          </cell>
          <cell r="H12478" t="str">
            <v>JM</v>
          </cell>
          <cell r="I12478" t="str">
            <v>0034216 - LIFETIME BENEFITS GROUP INC</v>
          </cell>
        </row>
        <row r="12479">
          <cell r="A12479" t="str">
            <v>C65840IA</v>
          </cell>
          <cell r="B12479">
            <v>42185</v>
          </cell>
          <cell r="C12479" t="str">
            <v>C65840</v>
          </cell>
          <cell r="D12479" t="str">
            <v>Evergage Inc</v>
          </cell>
          <cell r="E12479" t="str">
            <v>MA</v>
          </cell>
          <cell r="F12479" t="str">
            <v>P1</v>
          </cell>
          <cell r="G12479" t="str">
            <v>SMALL</v>
          </cell>
          <cell r="H12479" t="str">
            <v>IA</v>
          </cell>
          <cell r="I12479" t="str">
            <v>0034552 - DIGITAL INSURANCE AGENCY INC</v>
          </cell>
        </row>
        <row r="12480">
          <cell r="A12480" t="str">
            <v>C65840IH</v>
          </cell>
          <cell r="B12480">
            <v>42185</v>
          </cell>
          <cell r="C12480" t="str">
            <v>C65840</v>
          </cell>
          <cell r="D12480" t="str">
            <v>Evergage Inc</v>
          </cell>
          <cell r="E12480" t="str">
            <v>MA</v>
          </cell>
          <cell r="F12480" t="str">
            <v>P1</v>
          </cell>
          <cell r="G12480" t="str">
            <v>SMALL</v>
          </cell>
          <cell r="H12480" t="str">
            <v>IH</v>
          </cell>
          <cell r="I12480" t="str">
            <v>0034552 - DIGITAL INSURANCE AGENCY INC</v>
          </cell>
        </row>
        <row r="12481">
          <cell r="A12481" t="str">
            <v>C65841IH</v>
          </cell>
          <cell r="B12481">
            <v>42185</v>
          </cell>
          <cell r="C12481" t="str">
            <v>C65841</v>
          </cell>
          <cell r="D12481" t="str">
            <v>TPR Media LLC</v>
          </cell>
          <cell r="E12481" t="str">
            <v>MA</v>
          </cell>
          <cell r="F12481" t="str">
            <v>P1</v>
          </cell>
          <cell r="G12481" t="str">
            <v>SMALL</v>
          </cell>
          <cell r="H12481" t="str">
            <v>IH</v>
          </cell>
          <cell r="I12481" t="str">
            <v>0034316 - BP BENEFITS LLC</v>
          </cell>
        </row>
        <row r="12482">
          <cell r="A12482" t="str">
            <v>C65843JM</v>
          </cell>
          <cell r="B12482">
            <v>42185</v>
          </cell>
          <cell r="C12482" t="str">
            <v>C65843</v>
          </cell>
          <cell r="D12482" t="str">
            <v>Cityside Grille LLC</v>
          </cell>
          <cell r="E12482" t="str">
            <v>NH</v>
          </cell>
          <cell r="F12482" t="str">
            <v>P1</v>
          </cell>
          <cell r="G12482" t="str">
            <v>SMALL</v>
          </cell>
          <cell r="H12482" t="str">
            <v>JM</v>
          </cell>
          <cell r="I12482" t="str">
            <v>0034247 - PAIGE AGENCY, THE</v>
          </cell>
        </row>
        <row r="12483">
          <cell r="A12483" t="str">
            <v>C65844IH</v>
          </cell>
          <cell r="B12483">
            <v>42185</v>
          </cell>
          <cell r="C12483" t="str">
            <v>C65844</v>
          </cell>
          <cell r="D12483" t="str">
            <v>Worcester Hills Dental PC</v>
          </cell>
          <cell r="E12483" t="str">
            <v>MA</v>
          </cell>
          <cell r="F12483" t="str">
            <v>P1</v>
          </cell>
          <cell r="G12483" t="str">
            <v>SMALL</v>
          </cell>
          <cell r="H12483" t="str">
            <v>IH</v>
          </cell>
          <cell r="I12483" t="str">
            <v>0034289 - PAYCHEX AGENCY INC</v>
          </cell>
        </row>
        <row r="12484">
          <cell r="A12484" t="str">
            <v>C65845IH</v>
          </cell>
          <cell r="B12484">
            <v>42185</v>
          </cell>
          <cell r="C12484" t="str">
            <v>C65845</v>
          </cell>
          <cell r="D12484" t="str">
            <v>Jay Kay Corporation</v>
          </cell>
          <cell r="E12484" t="str">
            <v>MA</v>
          </cell>
          <cell r="F12484" t="str">
            <v>P1</v>
          </cell>
          <cell r="G12484" t="str">
            <v>SMALL</v>
          </cell>
          <cell r="H12484" t="str">
            <v>IH</v>
          </cell>
          <cell r="I12484" t="str">
            <v>0034534 - SYLVIA &amp; COMPANY INSURANCE</v>
          </cell>
        </row>
        <row r="12485">
          <cell r="A12485" t="str">
            <v>C65847IH</v>
          </cell>
          <cell r="B12485">
            <v>42185</v>
          </cell>
          <cell r="C12485" t="str">
            <v>C65847</v>
          </cell>
          <cell r="D12485" t="str">
            <v>Caring Unlimited Inc</v>
          </cell>
          <cell r="E12485" t="str">
            <v>ME</v>
          </cell>
          <cell r="F12485" t="str">
            <v>P1</v>
          </cell>
          <cell r="G12485" t="str">
            <v>SMALL</v>
          </cell>
          <cell r="H12485" t="str">
            <v>IH</v>
          </cell>
          <cell r="I12485" t="str">
            <v>0034425 - PAQUIN &amp; CARROLL LLC</v>
          </cell>
        </row>
        <row r="12486">
          <cell r="A12486" t="str">
            <v>C65848IH</v>
          </cell>
          <cell r="B12486">
            <v>42185</v>
          </cell>
          <cell r="C12486" t="str">
            <v>C65848</v>
          </cell>
          <cell r="D12486" t="str">
            <v>Vineyard Medical Care LLC</v>
          </cell>
          <cell r="E12486" t="str">
            <v>MA</v>
          </cell>
          <cell r="F12486" t="str">
            <v>P1</v>
          </cell>
          <cell r="G12486" t="str">
            <v>SMALL</v>
          </cell>
          <cell r="H12486" t="str">
            <v>IH</v>
          </cell>
          <cell r="I12486" t="str">
            <v>0034207 - LOWE, JEFFREY</v>
          </cell>
        </row>
        <row r="12487">
          <cell r="A12487" t="str">
            <v>C65849IH</v>
          </cell>
          <cell r="B12487">
            <v>42185</v>
          </cell>
          <cell r="C12487" t="str">
            <v>C65849</v>
          </cell>
          <cell r="D12487" t="str">
            <v>Cole &amp; Company Inc</v>
          </cell>
          <cell r="E12487" t="str">
            <v>MA</v>
          </cell>
          <cell r="F12487" t="str">
            <v>P1</v>
          </cell>
          <cell r="G12487" t="str">
            <v>SMALL</v>
          </cell>
          <cell r="H12487" t="str">
            <v>IH</v>
          </cell>
          <cell r="I12487" t="str">
            <v>0034290 - PANAGIOTOU, ELIZABETH</v>
          </cell>
        </row>
        <row r="12488">
          <cell r="A12488" t="str">
            <v>C65855IH</v>
          </cell>
          <cell r="B12488">
            <v>42185</v>
          </cell>
          <cell r="C12488" t="str">
            <v>C65855</v>
          </cell>
          <cell r="D12488" t="str">
            <v>Abpro Corp</v>
          </cell>
          <cell r="E12488" t="str">
            <v>MA</v>
          </cell>
          <cell r="F12488" t="str">
            <v>P1</v>
          </cell>
          <cell r="G12488" t="str">
            <v>SMALL</v>
          </cell>
          <cell r="H12488" t="str">
            <v>IH</v>
          </cell>
          <cell r="I12488" t="str">
            <v>0034331 - BBS INSURANCE BROKERAGE INC</v>
          </cell>
        </row>
        <row r="12489">
          <cell r="A12489" t="str">
            <v>C65858JM</v>
          </cell>
          <cell r="B12489">
            <v>42185</v>
          </cell>
          <cell r="C12489" t="str">
            <v>C65858</v>
          </cell>
          <cell r="D12489" t="str">
            <v>Chesco Inc</v>
          </cell>
          <cell r="E12489" t="str">
            <v>NH</v>
          </cell>
          <cell r="F12489" t="str">
            <v>P1</v>
          </cell>
          <cell r="G12489" t="str">
            <v>SMALL</v>
          </cell>
          <cell r="H12489" t="str">
            <v>JM</v>
          </cell>
          <cell r="I12489" t="str">
            <v>0034586 - CLARK-MORTENSON AGENCY INC</v>
          </cell>
        </row>
        <row r="12490">
          <cell r="A12490" t="str">
            <v>C65858JR</v>
          </cell>
          <cell r="B12490">
            <v>42185</v>
          </cell>
          <cell r="C12490" t="str">
            <v>C65858</v>
          </cell>
          <cell r="D12490" t="str">
            <v>Chesco Inc</v>
          </cell>
          <cell r="E12490" t="str">
            <v>NH</v>
          </cell>
          <cell r="F12490" t="str">
            <v>P1</v>
          </cell>
          <cell r="G12490" t="str">
            <v>SMALL</v>
          </cell>
          <cell r="H12490" t="str">
            <v>JR</v>
          </cell>
          <cell r="I12490" t="str">
            <v>0034586 - CLARK-MORTENSON AGENCY INC</v>
          </cell>
        </row>
        <row r="12491">
          <cell r="A12491" t="str">
            <v>C65859IH</v>
          </cell>
          <cell r="B12491">
            <v>42185</v>
          </cell>
          <cell r="C12491" t="str">
            <v>C65859</v>
          </cell>
          <cell r="D12491" t="str">
            <v>EcoClean LLC</v>
          </cell>
          <cell r="E12491" t="str">
            <v>ME</v>
          </cell>
          <cell r="F12491" t="str">
            <v>P1</v>
          </cell>
          <cell r="G12491" t="str">
            <v>SMALL</v>
          </cell>
          <cell r="H12491" t="str">
            <v>IH</v>
          </cell>
          <cell r="I12491" t="str">
            <v>0034493 - CORE BENEFITS GROUP INC</v>
          </cell>
        </row>
        <row r="12492">
          <cell r="A12492" t="str">
            <v>C65867JM</v>
          </cell>
          <cell r="B12492">
            <v>42185</v>
          </cell>
          <cell r="C12492" t="str">
            <v>C65867</v>
          </cell>
          <cell r="D12492" t="str">
            <v>Eastern Metal Building Products LLC</v>
          </cell>
          <cell r="E12492" t="str">
            <v>NH</v>
          </cell>
          <cell r="F12492" t="str">
            <v>P1</v>
          </cell>
          <cell r="G12492" t="str">
            <v>SMALL</v>
          </cell>
          <cell r="H12492" t="str">
            <v>JM</v>
          </cell>
          <cell r="I12492" t="str">
            <v>0034479 - NEW ENGLAND EMPLOYEE BENEFITS COUNCIL</v>
          </cell>
        </row>
        <row r="12493">
          <cell r="A12493" t="str">
            <v>C65870JH</v>
          </cell>
          <cell r="B12493">
            <v>42185</v>
          </cell>
          <cell r="C12493" t="str">
            <v>C65870</v>
          </cell>
          <cell r="D12493" t="str">
            <v>Randall Madden Trucking Inc</v>
          </cell>
          <cell r="E12493" t="str">
            <v>ME</v>
          </cell>
          <cell r="F12493" t="str">
            <v>P1</v>
          </cell>
          <cell r="G12493" t="str">
            <v>SMALL</v>
          </cell>
          <cell r="H12493" t="str">
            <v>JH</v>
          </cell>
          <cell r="I12493" t="str">
            <v>0034469 - CROSS INSURANCE</v>
          </cell>
        </row>
        <row r="12494">
          <cell r="A12494" t="str">
            <v>C65873JH</v>
          </cell>
          <cell r="B12494">
            <v>42185</v>
          </cell>
          <cell r="C12494" t="str">
            <v>C65873</v>
          </cell>
          <cell r="D12494" t="str">
            <v>Barresi Financial Inc</v>
          </cell>
          <cell r="E12494" t="str">
            <v>ME</v>
          </cell>
          <cell r="F12494" t="str">
            <v>P1</v>
          </cell>
          <cell r="G12494" t="str">
            <v>SMALL</v>
          </cell>
          <cell r="H12494" t="str">
            <v>JH</v>
          </cell>
          <cell r="I12494" t="str">
            <v>0034477 - BARRESI FINANCIAL INC</v>
          </cell>
        </row>
        <row r="12495">
          <cell r="A12495" t="str">
            <v>C65875PO</v>
          </cell>
          <cell r="B12495">
            <v>42185</v>
          </cell>
          <cell r="C12495" t="str">
            <v>C65875</v>
          </cell>
          <cell r="D12495" t="str">
            <v>Seacoast Sales Inc</v>
          </cell>
          <cell r="E12495" t="str">
            <v>ME</v>
          </cell>
          <cell r="F12495" t="str">
            <v>P1</v>
          </cell>
          <cell r="G12495" t="str">
            <v>SMALL</v>
          </cell>
          <cell r="H12495" t="str">
            <v>PO</v>
          </cell>
          <cell r="I12495" t="str">
            <v>0034428 - CLARK INSURANCE</v>
          </cell>
        </row>
        <row r="12496">
          <cell r="A12496" t="str">
            <v>C65882IV</v>
          </cell>
          <cell r="B12496">
            <v>42185</v>
          </cell>
          <cell r="C12496" t="str">
            <v>C65882</v>
          </cell>
          <cell r="D12496" t="str">
            <v>Security Services of Connecticut Inc</v>
          </cell>
          <cell r="E12496" t="str">
            <v>CT</v>
          </cell>
          <cell r="F12496" t="str">
            <v>P1</v>
          </cell>
          <cell r="G12496" t="str">
            <v>ERF</v>
          </cell>
          <cell r="H12496" t="str">
            <v>IV</v>
          </cell>
          <cell r="I12496" t="str">
            <v>0035106 - BOSTONIAN GROUP INSURANCE AGENCY</v>
          </cell>
        </row>
        <row r="12497">
          <cell r="A12497" t="str">
            <v>C65884IH</v>
          </cell>
          <cell r="B12497">
            <v>42185</v>
          </cell>
          <cell r="C12497" t="str">
            <v>C65884</v>
          </cell>
          <cell r="D12497" t="str">
            <v>Dawsons True Value Hardware</v>
          </cell>
          <cell r="E12497" t="str">
            <v>MA</v>
          </cell>
          <cell r="F12497" t="str">
            <v>P1</v>
          </cell>
          <cell r="G12497" t="str">
            <v>SMALL</v>
          </cell>
          <cell r="H12497" t="str">
            <v>IH</v>
          </cell>
          <cell r="I12497" t="str">
            <v>0034470 - AXIAL BENEFITS GROUP LLC</v>
          </cell>
        </row>
        <row r="12498">
          <cell r="A12498" t="str">
            <v>C65884JA</v>
          </cell>
          <cell r="B12498">
            <v>42185</v>
          </cell>
          <cell r="C12498" t="str">
            <v>C65884</v>
          </cell>
          <cell r="D12498" t="str">
            <v>Dawsons True Value Hardware</v>
          </cell>
          <cell r="E12498" t="str">
            <v>MA</v>
          </cell>
          <cell r="F12498" t="str">
            <v>P1</v>
          </cell>
          <cell r="G12498" t="str">
            <v>SMALL</v>
          </cell>
          <cell r="H12498" t="str">
            <v>JA</v>
          </cell>
          <cell r="I12498" t="str">
            <v>0034470 - AXIAL BENEFITS GROUP LLC</v>
          </cell>
        </row>
        <row r="12499">
          <cell r="A12499" t="str">
            <v>C65886JM</v>
          </cell>
          <cell r="B12499">
            <v>42185</v>
          </cell>
          <cell r="C12499" t="str">
            <v>C65886</v>
          </cell>
          <cell r="D12499" t="str">
            <v>Edward Burzon PC</v>
          </cell>
          <cell r="E12499" t="str">
            <v>NH</v>
          </cell>
          <cell r="F12499" t="str">
            <v>P1</v>
          </cell>
          <cell r="G12499" t="str">
            <v>SMALL</v>
          </cell>
          <cell r="H12499" t="str">
            <v>JM</v>
          </cell>
          <cell r="I12499" t="str">
            <v>0034448 - GRANITE GROUP BENEFITS LLC</v>
          </cell>
        </row>
        <row r="12500">
          <cell r="A12500" t="str">
            <v>C65893IH</v>
          </cell>
          <cell r="B12500">
            <v>42185</v>
          </cell>
          <cell r="C12500" t="str">
            <v>C65893</v>
          </cell>
          <cell r="D12500" t="str">
            <v>Capital Lease Group Ltd</v>
          </cell>
          <cell r="E12500" t="str">
            <v>MA</v>
          </cell>
          <cell r="F12500" t="str">
            <v>P1</v>
          </cell>
          <cell r="G12500" t="str">
            <v>SMALL</v>
          </cell>
          <cell r="H12500" t="str">
            <v>IH</v>
          </cell>
          <cell r="I12500" t="str">
            <v>0034734 - LEVINE, GLENN A</v>
          </cell>
        </row>
        <row r="12501">
          <cell r="A12501" t="str">
            <v>C65895IH</v>
          </cell>
          <cell r="B12501">
            <v>42185</v>
          </cell>
          <cell r="C12501" t="str">
            <v>C65895</v>
          </cell>
          <cell r="D12501" t="str">
            <v>Stateside Construction Group Inc</v>
          </cell>
          <cell r="E12501" t="str">
            <v>MA</v>
          </cell>
          <cell r="F12501" t="str">
            <v>P1</v>
          </cell>
          <cell r="G12501" t="str">
            <v>SMALL</v>
          </cell>
          <cell r="H12501" t="str">
            <v>IH</v>
          </cell>
          <cell r="I12501" t="str">
            <v>0034651 - UNITED BUSINESSMANS INSURANCE AGENCY</v>
          </cell>
        </row>
        <row r="12502">
          <cell r="A12502" t="str">
            <v>C65897JM</v>
          </cell>
          <cell r="B12502">
            <v>42185</v>
          </cell>
          <cell r="C12502" t="str">
            <v>C65897</v>
          </cell>
          <cell r="D12502" t="str">
            <v>Pine Motor Parts Inc</v>
          </cell>
          <cell r="E12502" t="str">
            <v>NH</v>
          </cell>
          <cell r="F12502" t="str">
            <v>P1</v>
          </cell>
          <cell r="G12502" t="str">
            <v>SMALL</v>
          </cell>
          <cell r="H12502" t="str">
            <v>JM</v>
          </cell>
          <cell r="I12502" t="str">
            <v>0034595 - AQUINO, MICHAEL</v>
          </cell>
        </row>
        <row r="12503">
          <cell r="A12503" t="str">
            <v>C65898JM</v>
          </cell>
          <cell r="B12503">
            <v>42185</v>
          </cell>
          <cell r="C12503" t="str">
            <v>C65898</v>
          </cell>
          <cell r="D12503" t="str">
            <v>Akorn Landscape Inc</v>
          </cell>
          <cell r="E12503" t="str">
            <v>NH</v>
          </cell>
          <cell r="F12503" t="str">
            <v>P1</v>
          </cell>
          <cell r="G12503" t="str">
            <v>SMALL</v>
          </cell>
          <cell r="H12503" t="str">
            <v>JM</v>
          </cell>
          <cell r="I12503" t="str">
            <v>0034673 - CHISHOLM, WILLIAM B</v>
          </cell>
        </row>
        <row r="12504">
          <cell r="A12504" t="str">
            <v>C65899JM</v>
          </cell>
          <cell r="B12504">
            <v>42185</v>
          </cell>
          <cell r="C12504" t="str">
            <v>C65899</v>
          </cell>
          <cell r="D12504" t="str">
            <v>Foreseeing Solutions LLC</v>
          </cell>
          <cell r="E12504" t="str">
            <v>NH</v>
          </cell>
          <cell r="F12504" t="str">
            <v>P1</v>
          </cell>
          <cell r="G12504" t="str">
            <v>SMALL</v>
          </cell>
          <cell r="H12504" t="str">
            <v>JM</v>
          </cell>
          <cell r="I12504" t="str">
            <v>0034445 - ZIMMEL, JEROME F</v>
          </cell>
        </row>
        <row r="12505">
          <cell r="A12505" t="str">
            <v>C65900JM</v>
          </cell>
          <cell r="B12505">
            <v>42185</v>
          </cell>
          <cell r="C12505" t="str">
            <v>C65900</v>
          </cell>
          <cell r="D12505" t="str">
            <v>Bear Country Powersports LLC</v>
          </cell>
          <cell r="E12505" t="str">
            <v>NH</v>
          </cell>
          <cell r="F12505" t="str">
            <v>P1</v>
          </cell>
          <cell r="G12505" t="str">
            <v>SMALL</v>
          </cell>
          <cell r="H12505" t="str">
            <v>JM</v>
          </cell>
          <cell r="I12505" t="str">
            <v>0034480 - GMS FINANCIAL SERVICES INC</v>
          </cell>
        </row>
        <row r="12506">
          <cell r="A12506" t="str">
            <v>C65902JM</v>
          </cell>
          <cell r="B12506">
            <v>42185</v>
          </cell>
          <cell r="C12506" t="str">
            <v>C65902</v>
          </cell>
          <cell r="D12506" t="str">
            <v>NorthShore Fitness Management LLC</v>
          </cell>
          <cell r="E12506" t="str">
            <v>NH</v>
          </cell>
          <cell r="F12506" t="str">
            <v>P1</v>
          </cell>
          <cell r="G12506" t="str">
            <v>SMALL</v>
          </cell>
          <cell r="H12506" t="str">
            <v>JM</v>
          </cell>
          <cell r="I12506" t="str">
            <v>0034686 - BROWN &amp; BROWN OF NEW HAMPSHIRE. INC</v>
          </cell>
        </row>
        <row r="12507">
          <cell r="A12507" t="str">
            <v>C65905JM</v>
          </cell>
          <cell r="B12507">
            <v>42185</v>
          </cell>
          <cell r="C12507" t="str">
            <v>C65905</v>
          </cell>
          <cell r="D12507" t="str">
            <v>New England Coach Inc</v>
          </cell>
          <cell r="E12507" t="str">
            <v>NH</v>
          </cell>
          <cell r="F12507" t="str">
            <v>P1</v>
          </cell>
          <cell r="G12507" t="str">
            <v>SMALL</v>
          </cell>
          <cell r="H12507" t="str">
            <v>JM</v>
          </cell>
          <cell r="I12507" t="str">
            <v>0034456 - ROWLEY AGENCY INC</v>
          </cell>
        </row>
        <row r="12508">
          <cell r="A12508" t="str">
            <v>C65907IV</v>
          </cell>
          <cell r="B12508">
            <v>42185</v>
          </cell>
          <cell r="C12508" t="str">
            <v>C65907</v>
          </cell>
          <cell r="D12508" t="str">
            <v>CKP Inc</v>
          </cell>
          <cell r="E12508" t="str">
            <v>ME</v>
          </cell>
          <cell r="F12508" t="str">
            <v>P1</v>
          </cell>
          <cell r="G12508" t="str">
            <v>CRC</v>
          </cell>
          <cell r="H12508" t="str">
            <v>IV</v>
          </cell>
          <cell r="I12508" t="str">
            <v>0035101 - CROSS INSURANCE</v>
          </cell>
        </row>
        <row r="12509">
          <cell r="A12509" t="str">
            <v>C65907PO</v>
          </cell>
          <cell r="B12509">
            <v>42185</v>
          </cell>
          <cell r="C12509" t="str">
            <v>C65907</v>
          </cell>
          <cell r="D12509" t="str">
            <v>CKP Inc</v>
          </cell>
          <cell r="E12509" t="str">
            <v>ME</v>
          </cell>
          <cell r="F12509" t="str">
            <v>P1</v>
          </cell>
          <cell r="G12509" t="str">
            <v>CRC</v>
          </cell>
          <cell r="H12509" t="str">
            <v>PO</v>
          </cell>
          <cell r="I12509" t="str">
            <v>0035101 - CROSS INSURANCE</v>
          </cell>
        </row>
        <row r="12510">
          <cell r="A12510" t="str">
            <v>C65908IA</v>
          </cell>
          <cell r="B12510">
            <v>42185</v>
          </cell>
          <cell r="C12510" t="str">
            <v>C65908</v>
          </cell>
          <cell r="D12510" t="str">
            <v>Morrison Berkshire Inc</v>
          </cell>
          <cell r="E12510" t="str">
            <v>MA</v>
          </cell>
          <cell r="F12510" t="str">
            <v>P1</v>
          </cell>
          <cell r="G12510" t="str">
            <v>SMALL</v>
          </cell>
          <cell r="H12510" t="str">
            <v>IA</v>
          </cell>
          <cell r="I12510" t="str">
            <v>0034692 - TRUE NORTH INSURANCE AGENCY</v>
          </cell>
        </row>
        <row r="12511">
          <cell r="A12511" t="str">
            <v>C65908IH</v>
          </cell>
          <cell r="B12511">
            <v>42185</v>
          </cell>
          <cell r="C12511" t="str">
            <v>C65908</v>
          </cell>
          <cell r="D12511" t="str">
            <v>Morrison Berkshire Inc</v>
          </cell>
          <cell r="E12511" t="str">
            <v>MA</v>
          </cell>
          <cell r="F12511" t="str">
            <v>P1</v>
          </cell>
          <cell r="G12511" t="str">
            <v>SMALL</v>
          </cell>
          <cell r="H12511" t="str">
            <v>IH</v>
          </cell>
          <cell r="I12511" t="str">
            <v>0034692 - TRUE NORTH INSURANCE AGENCY</v>
          </cell>
        </row>
        <row r="12512">
          <cell r="A12512" t="str">
            <v>C65911JM</v>
          </cell>
          <cell r="B12512">
            <v>42185</v>
          </cell>
          <cell r="C12512" t="str">
            <v>C65911</v>
          </cell>
          <cell r="D12512" t="str">
            <v>InCap - Triangle Credit Union</v>
          </cell>
          <cell r="E12512" t="str">
            <v>NH</v>
          </cell>
          <cell r="F12512" t="str">
            <v>ASO</v>
          </cell>
          <cell r="G12512" t="str">
            <v>ERF</v>
          </cell>
          <cell r="H12512" t="str">
            <v>JM</v>
          </cell>
          <cell r="I12512" t="str">
            <v>0035647 - CLARK &amp; LAVEY</v>
          </cell>
        </row>
        <row r="12513">
          <cell r="A12513" t="str">
            <v>C65914IH</v>
          </cell>
          <cell r="B12513">
            <v>42185</v>
          </cell>
          <cell r="C12513" t="str">
            <v>C65914</v>
          </cell>
          <cell r="D12513" t="str">
            <v>Lombardi Clairmont &amp; Keegan</v>
          </cell>
          <cell r="E12513" t="str">
            <v>MA</v>
          </cell>
          <cell r="F12513" t="str">
            <v>P1</v>
          </cell>
          <cell r="G12513" t="str">
            <v>SMALL</v>
          </cell>
          <cell r="H12513" t="str">
            <v>IH</v>
          </cell>
          <cell r="I12513" t="str">
            <v>0034559 - TRUE NORTH INSURANCE AGENCY</v>
          </cell>
        </row>
        <row r="12514">
          <cell r="A12514" t="str">
            <v>C65915IH</v>
          </cell>
          <cell r="B12514">
            <v>42185</v>
          </cell>
          <cell r="C12514" t="str">
            <v>C65915</v>
          </cell>
          <cell r="D12514" t="str">
            <v>Maine Wood &amp; Design LLC</v>
          </cell>
          <cell r="E12514" t="str">
            <v>ME</v>
          </cell>
          <cell r="F12514" t="str">
            <v>P1</v>
          </cell>
          <cell r="G12514" t="str">
            <v>SMALL</v>
          </cell>
          <cell r="H12514" t="str">
            <v>IH</v>
          </cell>
          <cell r="I12514" t="str">
            <v>0034613 - HIRST ASSOCIATES</v>
          </cell>
        </row>
        <row r="12515">
          <cell r="A12515" t="str">
            <v>C65916IH</v>
          </cell>
          <cell r="B12515">
            <v>42185</v>
          </cell>
          <cell r="C12515" t="str">
            <v>C65916</v>
          </cell>
          <cell r="D12515" t="str">
            <v>Norman W Pullen Inc</v>
          </cell>
          <cell r="E12515" t="str">
            <v>ME</v>
          </cell>
          <cell r="F12515" t="str">
            <v>P1</v>
          </cell>
          <cell r="G12515" t="str">
            <v>SMALL</v>
          </cell>
          <cell r="H12515" t="str">
            <v>IH</v>
          </cell>
          <cell r="I12515" t="str">
            <v>0034632 - HEALTH PLAN BENEFITS LLC</v>
          </cell>
        </row>
        <row r="12516">
          <cell r="A12516" t="str">
            <v>C65918IH</v>
          </cell>
          <cell r="B12516">
            <v>42185</v>
          </cell>
          <cell r="C12516" t="str">
            <v>C65918</v>
          </cell>
          <cell r="D12516" t="str">
            <v>Robert M Neault &amp; Associates</v>
          </cell>
          <cell r="E12516" t="str">
            <v>ME</v>
          </cell>
          <cell r="F12516" t="str">
            <v>P1</v>
          </cell>
          <cell r="G12516" t="str">
            <v>SMALL</v>
          </cell>
          <cell r="H12516" t="str">
            <v>IH</v>
          </cell>
          <cell r="I12516" t="str">
            <v>0034423 - NORTHERN GROUP BENEFITS LLC</v>
          </cell>
        </row>
        <row r="12517">
          <cell r="A12517" t="str">
            <v>C65923IH</v>
          </cell>
          <cell r="B12517">
            <v>42185</v>
          </cell>
          <cell r="C12517" t="str">
            <v>C65923</v>
          </cell>
          <cell r="D12517" t="str">
            <v>SEC Inc</v>
          </cell>
          <cell r="E12517" t="str">
            <v>ME</v>
          </cell>
          <cell r="F12517" t="str">
            <v>P1</v>
          </cell>
          <cell r="G12517" t="str">
            <v>SMALL</v>
          </cell>
          <cell r="H12517" t="str">
            <v>IH</v>
          </cell>
          <cell r="I12517" t="str">
            <v>0034685 - GOWRIE BRETT &amp; YOUNG</v>
          </cell>
        </row>
        <row r="12518">
          <cell r="A12518" t="str">
            <v>C65925JM</v>
          </cell>
          <cell r="B12518">
            <v>42185</v>
          </cell>
          <cell r="C12518" t="str">
            <v>C65925</v>
          </cell>
          <cell r="D12518" t="str">
            <v>Plaistow Dental PLLC</v>
          </cell>
          <cell r="E12518" t="str">
            <v>NH</v>
          </cell>
          <cell r="F12518" t="str">
            <v>P1</v>
          </cell>
          <cell r="G12518" t="str">
            <v>SMALL</v>
          </cell>
          <cell r="H12518" t="str">
            <v>JM</v>
          </cell>
          <cell r="I12518" t="str">
            <v>0034463 - INSURANCE SOLUTIONS CORPORATION</v>
          </cell>
        </row>
        <row r="12519">
          <cell r="A12519" t="str">
            <v>C65927JM</v>
          </cell>
          <cell r="B12519">
            <v>42185</v>
          </cell>
          <cell r="C12519" t="str">
            <v>C65927</v>
          </cell>
          <cell r="D12519" t="str">
            <v>Concord Country Club</v>
          </cell>
          <cell r="E12519" t="str">
            <v>NH</v>
          </cell>
          <cell r="F12519" t="str">
            <v>P1</v>
          </cell>
          <cell r="G12519" t="str">
            <v>SMALL</v>
          </cell>
          <cell r="H12519" t="str">
            <v>JM</v>
          </cell>
          <cell r="I12519" t="str">
            <v>0034461 - ROWLEY AGENCY INC</v>
          </cell>
        </row>
        <row r="12520">
          <cell r="A12520" t="str">
            <v>C65928JN</v>
          </cell>
          <cell r="B12520">
            <v>42185</v>
          </cell>
          <cell r="C12520" t="str">
            <v>C65928</v>
          </cell>
          <cell r="D12520" t="str">
            <v>Alans of Boscawen</v>
          </cell>
          <cell r="E12520" t="str">
            <v>NH</v>
          </cell>
          <cell r="F12520" t="str">
            <v>P1</v>
          </cell>
          <cell r="G12520" t="str">
            <v>SMALL</v>
          </cell>
          <cell r="H12520" t="str">
            <v>JN</v>
          </cell>
          <cell r="I12520" t="str">
            <v>0034661 - CORNERSTONE BENEFIT &amp; RET GROUP INC</v>
          </cell>
        </row>
        <row r="12521">
          <cell r="A12521" t="str">
            <v>C65928JR</v>
          </cell>
          <cell r="B12521">
            <v>42185</v>
          </cell>
          <cell r="C12521" t="str">
            <v>C65928</v>
          </cell>
          <cell r="D12521" t="str">
            <v>Alans of Boscawen</v>
          </cell>
          <cell r="E12521" t="str">
            <v>NH</v>
          </cell>
          <cell r="F12521" t="str">
            <v>P1</v>
          </cell>
          <cell r="G12521" t="str">
            <v>SMALL</v>
          </cell>
          <cell r="H12521" t="str">
            <v>JR</v>
          </cell>
          <cell r="I12521" t="str">
            <v>0034661 - CORNERSTONE BENEFIT &amp; RET GROUP INC</v>
          </cell>
        </row>
        <row r="12522">
          <cell r="A12522" t="str">
            <v>C65930JM</v>
          </cell>
          <cell r="B12522">
            <v>42185</v>
          </cell>
          <cell r="C12522" t="str">
            <v>C65930</v>
          </cell>
          <cell r="D12522" t="str">
            <v>Suesies Inc</v>
          </cell>
          <cell r="E12522" t="str">
            <v>NH</v>
          </cell>
          <cell r="F12522" t="str">
            <v>P1</v>
          </cell>
          <cell r="G12522" t="str">
            <v>SMALL</v>
          </cell>
          <cell r="H12522" t="str">
            <v>JM</v>
          </cell>
          <cell r="I12522" t="str">
            <v>0034449 - LAVINE, MARK R</v>
          </cell>
        </row>
        <row r="12523">
          <cell r="A12523" t="str">
            <v>C65931JM</v>
          </cell>
          <cell r="B12523">
            <v>42185</v>
          </cell>
          <cell r="C12523" t="str">
            <v>C65931</v>
          </cell>
          <cell r="D12523" t="str">
            <v>Upper Valley Humane Society</v>
          </cell>
          <cell r="E12523" t="str">
            <v>NH</v>
          </cell>
          <cell r="F12523" t="str">
            <v>P1</v>
          </cell>
          <cell r="G12523" t="str">
            <v>SMALL</v>
          </cell>
          <cell r="H12523" t="str">
            <v>JM</v>
          </cell>
          <cell r="I12523" t="str">
            <v>0034431 - TRIVANTUS INC</v>
          </cell>
        </row>
        <row r="12524">
          <cell r="A12524" t="str">
            <v>C65932JM</v>
          </cell>
          <cell r="B12524">
            <v>42185</v>
          </cell>
          <cell r="C12524" t="str">
            <v>C65932</v>
          </cell>
          <cell r="D12524" t="str">
            <v>Multi Med Inc</v>
          </cell>
          <cell r="E12524" t="str">
            <v>NH</v>
          </cell>
          <cell r="F12524" t="str">
            <v>P1</v>
          </cell>
          <cell r="G12524" t="str">
            <v>SMALL</v>
          </cell>
          <cell r="H12524" t="str">
            <v>JM</v>
          </cell>
          <cell r="I12524" t="str">
            <v>0034489 - TRIVANTUS INC</v>
          </cell>
        </row>
        <row r="12525">
          <cell r="A12525" t="str">
            <v>C65933IH</v>
          </cell>
          <cell r="B12525">
            <v>42185</v>
          </cell>
          <cell r="C12525" t="str">
            <v>C65933</v>
          </cell>
          <cell r="D12525" t="str">
            <v>Southeastern Massachusetts Veterans Housing Program Inc</v>
          </cell>
          <cell r="E12525" t="str">
            <v>MA</v>
          </cell>
          <cell r="F12525" t="str">
            <v>P1</v>
          </cell>
          <cell r="G12525" t="str">
            <v>SMALL</v>
          </cell>
          <cell r="H12525" t="str">
            <v>IH</v>
          </cell>
          <cell r="I12525" t="str">
            <v>0034982 - SYLVIA &amp; COMPANY INSURANCE</v>
          </cell>
        </row>
        <row r="12526">
          <cell r="A12526" t="str">
            <v>C65935PO</v>
          </cell>
          <cell r="B12526">
            <v>42185</v>
          </cell>
          <cell r="C12526" t="str">
            <v>C65935</v>
          </cell>
          <cell r="D12526" t="str">
            <v>York County Glass</v>
          </cell>
          <cell r="E12526" t="str">
            <v>ME</v>
          </cell>
          <cell r="F12526" t="str">
            <v>P1</v>
          </cell>
          <cell r="G12526" t="str">
            <v>SMALL</v>
          </cell>
          <cell r="H12526" t="str">
            <v>PO</v>
          </cell>
          <cell r="I12526" t="str">
            <v>0034666 - HIRST ASSOCIATES</v>
          </cell>
        </row>
        <row r="12527">
          <cell r="A12527" t="str">
            <v>C65936JM</v>
          </cell>
          <cell r="B12527">
            <v>42185</v>
          </cell>
          <cell r="C12527" t="str">
            <v>C65936</v>
          </cell>
          <cell r="D12527" t="str">
            <v>Andover Consulting Group</v>
          </cell>
          <cell r="E12527" t="str">
            <v>NH</v>
          </cell>
          <cell r="F12527" t="str">
            <v>P1</v>
          </cell>
          <cell r="G12527" t="str">
            <v>SMALL</v>
          </cell>
          <cell r="H12527" t="str">
            <v>JM</v>
          </cell>
          <cell r="I12527" t="str">
            <v>0034444 - LARRABEE, LISA M</v>
          </cell>
        </row>
        <row r="12528">
          <cell r="A12528" t="str">
            <v>C65937JM</v>
          </cell>
          <cell r="B12528">
            <v>42185</v>
          </cell>
          <cell r="C12528" t="str">
            <v>C65937</v>
          </cell>
          <cell r="D12528" t="str">
            <v>Howard &amp; Ruoff PLLC</v>
          </cell>
          <cell r="E12528" t="str">
            <v>NH</v>
          </cell>
          <cell r="F12528" t="str">
            <v>P1</v>
          </cell>
          <cell r="G12528" t="str">
            <v>SMALL</v>
          </cell>
          <cell r="H12528" t="str">
            <v>JM</v>
          </cell>
          <cell r="I12528" t="str">
            <v>0034410 - TRIVANTUS INC</v>
          </cell>
        </row>
        <row r="12529">
          <cell r="A12529" t="str">
            <v>C65938JM</v>
          </cell>
          <cell r="B12529">
            <v>42185</v>
          </cell>
          <cell r="C12529" t="str">
            <v>C65938</v>
          </cell>
          <cell r="D12529" t="str">
            <v>Auto Workshop Inc</v>
          </cell>
          <cell r="E12529" t="str">
            <v>NH</v>
          </cell>
          <cell r="F12529" t="str">
            <v>P1</v>
          </cell>
          <cell r="G12529" t="str">
            <v>SMALL</v>
          </cell>
          <cell r="H12529" t="str">
            <v>JM</v>
          </cell>
          <cell r="I12529" t="str">
            <v>0034606 - BROWN &amp; BROWN OF NEW HAMPSHIRE. INC</v>
          </cell>
        </row>
        <row r="12530">
          <cell r="A12530" t="str">
            <v>C65942IH</v>
          </cell>
          <cell r="B12530">
            <v>42185</v>
          </cell>
          <cell r="C12530" t="str">
            <v>C65942</v>
          </cell>
          <cell r="D12530" t="str">
            <v>Northern New England Law</v>
          </cell>
          <cell r="E12530" t="str">
            <v>ME</v>
          </cell>
          <cell r="F12530" t="str">
            <v>P1</v>
          </cell>
          <cell r="G12530" t="str">
            <v>SMALL</v>
          </cell>
          <cell r="H12530" t="str">
            <v>IH</v>
          </cell>
          <cell r="I12530" t="str">
            <v>0034652 - HOLDEN INSURANCE AGENCY</v>
          </cell>
        </row>
        <row r="12531">
          <cell r="A12531" t="str">
            <v>C65943IH</v>
          </cell>
          <cell r="B12531">
            <v>42185</v>
          </cell>
          <cell r="C12531" t="str">
            <v>C65943</v>
          </cell>
          <cell r="D12531" t="str">
            <v>Wescor Parking Controls Inc</v>
          </cell>
          <cell r="E12531" t="str">
            <v>MA</v>
          </cell>
          <cell r="F12531" t="str">
            <v>P1</v>
          </cell>
          <cell r="G12531" t="str">
            <v>SMALL</v>
          </cell>
          <cell r="H12531" t="str">
            <v>IH</v>
          </cell>
          <cell r="I12531" t="str">
            <v>0034736 - GABRIEL BENEFITS LLC</v>
          </cell>
        </row>
        <row r="12532">
          <cell r="A12532" t="str">
            <v>C65943JA</v>
          </cell>
          <cell r="B12532">
            <v>42185</v>
          </cell>
          <cell r="C12532" t="str">
            <v>C65943</v>
          </cell>
          <cell r="D12532" t="str">
            <v>Wescor Parking Controls Inc</v>
          </cell>
          <cell r="E12532" t="str">
            <v>MA</v>
          </cell>
          <cell r="F12532" t="str">
            <v>P1</v>
          </cell>
          <cell r="G12532" t="str">
            <v>SMALL</v>
          </cell>
          <cell r="H12532" t="str">
            <v>JA</v>
          </cell>
          <cell r="I12532" t="str">
            <v>0034736 - GABRIEL BENEFITS LLC</v>
          </cell>
        </row>
        <row r="12533">
          <cell r="A12533" t="str">
            <v>C65944IV</v>
          </cell>
          <cell r="B12533">
            <v>42185</v>
          </cell>
          <cell r="C12533" t="str">
            <v>C65944</v>
          </cell>
          <cell r="D12533" t="str">
            <v>Management Accounting In NE</v>
          </cell>
          <cell r="E12533" t="str">
            <v>ME</v>
          </cell>
          <cell r="F12533" t="str">
            <v>P1</v>
          </cell>
          <cell r="G12533" t="str">
            <v>SMALL</v>
          </cell>
          <cell r="H12533" t="str">
            <v>IV</v>
          </cell>
          <cell r="I12533" t="str">
            <v>0034494 - NORTHERN BENEFITS OF MAINE LLC</v>
          </cell>
        </row>
        <row r="12534">
          <cell r="A12534" t="str">
            <v>C65945JH</v>
          </cell>
          <cell r="B12534">
            <v>42185</v>
          </cell>
          <cell r="C12534" t="str">
            <v>C65945</v>
          </cell>
          <cell r="D12534" t="str">
            <v>Maine Tool Room Inc</v>
          </cell>
          <cell r="E12534" t="str">
            <v>ME</v>
          </cell>
          <cell r="F12534" t="str">
            <v>P1</v>
          </cell>
          <cell r="G12534" t="str">
            <v>SMALL</v>
          </cell>
          <cell r="H12534" t="str">
            <v>JH</v>
          </cell>
          <cell r="I12534" t="str">
            <v>0034483 - EMPLOYEE BENEFITS GROUP LLC</v>
          </cell>
        </row>
        <row r="12535">
          <cell r="A12535" t="str">
            <v>C65946JM</v>
          </cell>
          <cell r="B12535">
            <v>42185</v>
          </cell>
          <cell r="C12535" t="str">
            <v>C65946</v>
          </cell>
          <cell r="D12535" t="str">
            <v>Jardiniere Florist of Portsmouth</v>
          </cell>
          <cell r="E12535" t="str">
            <v>NH</v>
          </cell>
          <cell r="F12535" t="str">
            <v>P1</v>
          </cell>
          <cell r="G12535" t="str">
            <v>SMALL</v>
          </cell>
          <cell r="H12535" t="str">
            <v>JM</v>
          </cell>
          <cell r="I12535" t="str">
            <v>0034435 - NERNEY, BARBARA</v>
          </cell>
        </row>
        <row r="12536">
          <cell r="A12536" t="str">
            <v>C65947IH</v>
          </cell>
          <cell r="B12536">
            <v>42185</v>
          </cell>
          <cell r="C12536" t="str">
            <v>C65947</v>
          </cell>
          <cell r="D12536" t="str">
            <v>Norway Veterinary Hospital</v>
          </cell>
          <cell r="E12536" t="str">
            <v>ME</v>
          </cell>
          <cell r="F12536" t="str">
            <v>P1</v>
          </cell>
          <cell r="G12536" t="str">
            <v>SMALL</v>
          </cell>
          <cell r="H12536" t="str">
            <v>IH</v>
          </cell>
          <cell r="I12536" t="str">
            <v>0034439 - BUSINESS INSURANCE AGENCY</v>
          </cell>
        </row>
        <row r="12537">
          <cell r="A12537" t="str">
            <v>C65947PO</v>
          </cell>
          <cell r="B12537">
            <v>42185</v>
          </cell>
          <cell r="C12537" t="str">
            <v>C65947</v>
          </cell>
          <cell r="D12537" t="str">
            <v>Norway Veterinary Hospital</v>
          </cell>
          <cell r="E12537" t="str">
            <v>ME</v>
          </cell>
          <cell r="F12537" t="str">
            <v>P1</v>
          </cell>
          <cell r="G12537" t="str">
            <v>SMALL</v>
          </cell>
          <cell r="H12537" t="str">
            <v>PO</v>
          </cell>
          <cell r="I12537" t="str">
            <v>0034439 - BUSINESS INSURANCE AGENCY</v>
          </cell>
        </row>
        <row r="12538">
          <cell r="A12538" t="str">
            <v>C65948JA</v>
          </cell>
          <cell r="B12538">
            <v>42185</v>
          </cell>
          <cell r="C12538" t="str">
            <v>C65948</v>
          </cell>
          <cell r="D12538" t="str">
            <v>Better Electric Co Inc</v>
          </cell>
          <cell r="E12538" t="str">
            <v>MA</v>
          </cell>
          <cell r="F12538" t="str">
            <v>P1</v>
          </cell>
          <cell r="G12538" t="str">
            <v>SMALL</v>
          </cell>
          <cell r="H12538" t="str">
            <v>JA</v>
          </cell>
          <cell r="I12538" t="str">
            <v>0035223 - RSC INSURANCE BROKERAGE INC</v>
          </cell>
        </row>
        <row r="12539">
          <cell r="A12539" t="str">
            <v>C65949IH</v>
          </cell>
          <cell r="B12539">
            <v>42185</v>
          </cell>
          <cell r="C12539" t="str">
            <v>C65949</v>
          </cell>
          <cell r="D12539" t="str">
            <v>Old Orchard Beach Campground</v>
          </cell>
          <cell r="E12539" t="str">
            <v>ME</v>
          </cell>
          <cell r="F12539" t="str">
            <v>P1</v>
          </cell>
          <cell r="G12539" t="str">
            <v>SMALL</v>
          </cell>
          <cell r="H12539" t="str">
            <v>IH</v>
          </cell>
          <cell r="I12539" t="str">
            <v>0034620 - HIRST ASSOCIATES</v>
          </cell>
        </row>
        <row r="12540">
          <cell r="A12540" t="str">
            <v>C65949PO</v>
          </cell>
          <cell r="B12540">
            <v>42185</v>
          </cell>
          <cell r="C12540" t="str">
            <v>C65949</v>
          </cell>
          <cell r="D12540" t="str">
            <v>Old Orchard Beach Campground</v>
          </cell>
          <cell r="E12540" t="str">
            <v>ME</v>
          </cell>
          <cell r="F12540" t="str">
            <v>P1</v>
          </cell>
          <cell r="G12540" t="str">
            <v>SMALL</v>
          </cell>
          <cell r="H12540" t="str">
            <v>PO</v>
          </cell>
          <cell r="I12540" t="str">
            <v>0034620 - HIRST ASSOCIATES</v>
          </cell>
        </row>
        <row r="12541">
          <cell r="A12541" t="str">
            <v>C65950JA</v>
          </cell>
          <cell r="B12541">
            <v>42185</v>
          </cell>
          <cell r="C12541" t="str">
            <v>C65950</v>
          </cell>
          <cell r="D12541" t="str">
            <v>Eastern Ambulance Service LLC</v>
          </cell>
          <cell r="E12541" t="str">
            <v>MA</v>
          </cell>
          <cell r="F12541" t="str">
            <v>P1</v>
          </cell>
          <cell r="G12541" t="str">
            <v>SMALL</v>
          </cell>
          <cell r="H12541" t="str">
            <v>JA</v>
          </cell>
          <cell r="I12541" t="str">
            <v>0034529 - HUB INTERNATIONAL NEW ENGLAND LLC</v>
          </cell>
        </row>
        <row r="12542">
          <cell r="A12542" t="str">
            <v>C65953IH</v>
          </cell>
          <cell r="B12542">
            <v>42185</v>
          </cell>
          <cell r="C12542" t="str">
            <v>C65953</v>
          </cell>
          <cell r="D12542" t="str">
            <v>O-D Tool &amp; Cutter Inc</v>
          </cell>
          <cell r="E12542" t="str">
            <v>MA</v>
          </cell>
          <cell r="F12542" t="str">
            <v>P1</v>
          </cell>
          <cell r="G12542" t="str">
            <v>SMALL</v>
          </cell>
          <cell r="H12542" t="str">
            <v>IH</v>
          </cell>
          <cell r="I12542" t="str">
            <v>0034748 - FBINSURE LLC</v>
          </cell>
        </row>
        <row r="12543">
          <cell r="A12543" t="str">
            <v>C65954JA</v>
          </cell>
          <cell r="B12543">
            <v>42185</v>
          </cell>
          <cell r="C12543" t="str">
            <v>C65954</v>
          </cell>
          <cell r="D12543" t="str">
            <v>Henrys Electric Inc</v>
          </cell>
          <cell r="E12543" t="str">
            <v>MA</v>
          </cell>
          <cell r="F12543" t="str">
            <v>P1</v>
          </cell>
          <cell r="G12543" t="str">
            <v>SMALL</v>
          </cell>
          <cell r="H12543" t="str">
            <v>JA</v>
          </cell>
          <cell r="I12543" t="str">
            <v>0034594 - ST INSURANCE AGENCY INC</v>
          </cell>
        </row>
        <row r="12544">
          <cell r="A12544" t="str">
            <v>C65954MI</v>
          </cell>
          <cell r="B12544">
            <v>42185</v>
          </cell>
          <cell r="C12544" t="str">
            <v>C65954</v>
          </cell>
          <cell r="D12544" t="str">
            <v>Henrys Electric Inc</v>
          </cell>
          <cell r="E12544" t="str">
            <v>MA</v>
          </cell>
          <cell r="F12544" t="str">
            <v>P1</v>
          </cell>
          <cell r="G12544" t="str">
            <v>MCARE</v>
          </cell>
          <cell r="H12544" t="str">
            <v>MI</v>
          </cell>
          <cell r="I12544" t="str">
            <v>0034594 - ST INSURANCE AGENCY INC</v>
          </cell>
        </row>
        <row r="12545">
          <cell r="A12545" t="str">
            <v>C65955JH</v>
          </cell>
          <cell r="B12545">
            <v>42185</v>
          </cell>
          <cell r="C12545" t="str">
            <v>C65955</v>
          </cell>
          <cell r="D12545" t="str">
            <v>Wright Museum of World War II</v>
          </cell>
          <cell r="E12545" t="str">
            <v>NH</v>
          </cell>
          <cell r="F12545" t="str">
            <v>P1</v>
          </cell>
          <cell r="G12545" t="str">
            <v>SMALL</v>
          </cell>
          <cell r="H12545" t="str">
            <v>JH</v>
          </cell>
          <cell r="I12545" t="str">
            <v>0034608 - DORAN INDEPENDENT INSURANCE LLC</v>
          </cell>
        </row>
        <row r="12546">
          <cell r="A12546" t="str">
            <v>C65956IH</v>
          </cell>
          <cell r="B12546">
            <v>42185</v>
          </cell>
          <cell r="C12546" t="str">
            <v>C65956</v>
          </cell>
          <cell r="D12546" t="str">
            <v>Burlington OBGYN Associates</v>
          </cell>
          <cell r="E12546" t="str">
            <v>MA</v>
          </cell>
          <cell r="F12546" t="str">
            <v>P1</v>
          </cell>
          <cell r="G12546" t="str">
            <v>SMALL</v>
          </cell>
          <cell r="H12546" t="str">
            <v>IH</v>
          </cell>
          <cell r="I12546" t="str">
            <v>0034740 - FATALO, LEE ANN</v>
          </cell>
        </row>
        <row r="12547">
          <cell r="A12547" t="str">
            <v>C65957JM</v>
          </cell>
          <cell r="B12547">
            <v>42185</v>
          </cell>
          <cell r="C12547" t="str">
            <v>C65957</v>
          </cell>
          <cell r="D12547" t="str">
            <v>Norman R Gagnon Construction LLC</v>
          </cell>
          <cell r="E12547" t="str">
            <v>NH</v>
          </cell>
          <cell r="F12547" t="str">
            <v>P1</v>
          </cell>
          <cell r="G12547" t="str">
            <v>SMALL</v>
          </cell>
          <cell r="H12547" t="str">
            <v>JM</v>
          </cell>
          <cell r="I12547" t="str">
            <v>0034495 - NERNEY, BARBARA</v>
          </cell>
        </row>
        <row r="12548">
          <cell r="A12548" t="str">
            <v>C65958IV</v>
          </cell>
          <cell r="B12548">
            <v>42185</v>
          </cell>
          <cell r="C12548" t="str">
            <v>C65958</v>
          </cell>
          <cell r="D12548" t="str">
            <v>William M Marsh MD</v>
          </cell>
          <cell r="E12548" t="str">
            <v>NH</v>
          </cell>
          <cell r="F12548" t="str">
            <v>P1</v>
          </cell>
          <cell r="G12548" t="str">
            <v>SMALL</v>
          </cell>
          <cell r="H12548" t="str">
            <v>IV</v>
          </cell>
          <cell r="I12548" t="str">
            <v>0034491 - NEW ENGLAND EMPLOYEE BENEFITS COUNCIL</v>
          </cell>
        </row>
        <row r="12549">
          <cell r="A12549" t="str">
            <v>C65958JM</v>
          </cell>
          <cell r="B12549">
            <v>42185</v>
          </cell>
          <cell r="C12549" t="str">
            <v>C65958</v>
          </cell>
          <cell r="D12549" t="str">
            <v>William M Marsh MD</v>
          </cell>
          <cell r="E12549" t="str">
            <v>NH</v>
          </cell>
          <cell r="F12549" t="str">
            <v>P1</v>
          </cell>
          <cell r="G12549" t="str">
            <v>SMALL</v>
          </cell>
          <cell r="H12549" t="str">
            <v>JM</v>
          </cell>
          <cell r="I12549" t="str">
            <v>0034491 - NEW ENGLAND EMPLOYEE BENEFITS COUNCIL</v>
          </cell>
        </row>
        <row r="12550">
          <cell r="A12550" t="str">
            <v>C65960JM</v>
          </cell>
          <cell r="B12550">
            <v>42185</v>
          </cell>
          <cell r="C12550" t="str">
            <v>C65960</v>
          </cell>
          <cell r="D12550" t="str">
            <v>Water Street Printing LLC</v>
          </cell>
          <cell r="E12550" t="str">
            <v>NH</v>
          </cell>
          <cell r="F12550" t="str">
            <v>P1</v>
          </cell>
          <cell r="G12550" t="str">
            <v>SMALL</v>
          </cell>
          <cell r="H12550" t="str">
            <v>JM</v>
          </cell>
          <cell r="I12550" t="str">
            <v>0034411 - GRANITE GROUP BENEFITS LLC</v>
          </cell>
        </row>
        <row r="12551">
          <cell r="A12551" t="str">
            <v>C65960JR</v>
          </cell>
          <cell r="B12551">
            <v>42185</v>
          </cell>
          <cell r="C12551" t="str">
            <v>C65960</v>
          </cell>
          <cell r="D12551" t="str">
            <v>Water Street Printing LLC</v>
          </cell>
          <cell r="E12551" t="str">
            <v>NH</v>
          </cell>
          <cell r="F12551" t="str">
            <v>P1</v>
          </cell>
          <cell r="G12551" t="str">
            <v>SMALL</v>
          </cell>
          <cell r="H12551" t="str">
            <v>JR</v>
          </cell>
          <cell r="I12551" t="str">
            <v>0034411 - GRANITE GROUP BENEFITS LLC</v>
          </cell>
        </row>
        <row r="12552">
          <cell r="A12552" t="str">
            <v>C65961JM</v>
          </cell>
          <cell r="B12552">
            <v>42185</v>
          </cell>
          <cell r="C12552" t="str">
            <v>C65961</v>
          </cell>
          <cell r="D12552" t="str">
            <v>Bump &amp; Grind Auto Body</v>
          </cell>
          <cell r="E12552" t="str">
            <v>NH</v>
          </cell>
          <cell r="F12552" t="str">
            <v>P1</v>
          </cell>
          <cell r="G12552" t="str">
            <v>SMALL</v>
          </cell>
          <cell r="H12552" t="str">
            <v>JM</v>
          </cell>
          <cell r="I12552" t="str">
            <v>0034417 - INSURANCE SOLUTIONS CORPORATION</v>
          </cell>
        </row>
        <row r="12553">
          <cell r="A12553" t="str">
            <v>C65964JH</v>
          </cell>
          <cell r="B12553">
            <v>42185</v>
          </cell>
          <cell r="C12553" t="str">
            <v>C65964</v>
          </cell>
          <cell r="D12553" t="str">
            <v>Central NH ER Associates PA</v>
          </cell>
          <cell r="E12553" t="str">
            <v>NH</v>
          </cell>
          <cell r="F12553" t="str">
            <v>P1</v>
          </cell>
          <cell r="G12553" t="str">
            <v>SMALL</v>
          </cell>
          <cell r="H12553" t="str">
            <v>JH</v>
          </cell>
          <cell r="I12553" t="str">
            <v>0034496 - NEW ENGLAND EMPLOYEE BENEFITS COUNCIL</v>
          </cell>
        </row>
        <row r="12554">
          <cell r="A12554" t="str">
            <v>C65964JM</v>
          </cell>
          <cell r="B12554">
            <v>42185</v>
          </cell>
          <cell r="C12554" t="str">
            <v>C65964</v>
          </cell>
          <cell r="D12554" t="str">
            <v>Central NH ER Associates PA</v>
          </cell>
          <cell r="E12554" t="str">
            <v>NH</v>
          </cell>
          <cell r="F12554" t="str">
            <v>P1</v>
          </cell>
          <cell r="G12554" t="str">
            <v>SMALL</v>
          </cell>
          <cell r="H12554" t="str">
            <v>JM</v>
          </cell>
          <cell r="I12554" t="str">
            <v>0034496 - NEW ENGLAND EMPLOYEE BENEFITS COUNCIL</v>
          </cell>
        </row>
        <row r="12555">
          <cell r="A12555" t="str">
            <v>C65965IH</v>
          </cell>
          <cell r="B12555">
            <v>42185</v>
          </cell>
          <cell r="C12555" t="str">
            <v>C65965</v>
          </cell>
          <cell r="D12555" t="str">
            <v>Boothbay Railway Village</v>
          </cell>
          <cell r="E12555" t="str">
            <v>ME</v>
          </cell>
          <cell r="F12555" t="str">
            <v>P1</v>
          </cell>
          <cell r="G12555" t="str">
            <v>SMALL</v>
          </cell>
          <cell r="H12555" t="str">
            <v>IH</v>
          </cell>
          <cell r="I12555" t="str">
            <v>0034614 - HIRST ASSOCIATES</v>
          </cell>
        </row>
        <row r="12556">
          <cell r="A12556" t="str">
            <v>C65966IA</v>
          </cell>
          <cell r="B12556">
            <v>42185</v>
          </cell>
          <cell r="C12556" t="str">
            <v>C65966</v>
          </cell>
          <cell r="D12556" t="str">
            <v>New England Fertilizer Co</v>
          </cell>
          <cell r="E12556" t="str">
            <v>MA</v>
          </cell>
          <cell r="F12556" t="str">
            <v>P1</v>
          </cell>
          <cell r="G12556" t="str">
            <v>CRC</v>
          </cell>
          <cell r="H12556" t="str">
            <v>IA</v>
          </cell>
          <cell r="I12556" t="str">
            <v>0035184 - PROTECTOR GROUP INSURANCE AGENCY, THE</v>
          </cell>
        </row>
        <row r="12557">
          <cell r="A12557" t="str">
            <v>C65966IH</v>
          </cell>
          <cell r="B12557">
            <v>42185</v>
          </cell>
          <cell r="C12557" t="str">
            <v>C65966</v>
          </cell>
          <cell r="D12557" t="str">
            <v>New England Fertilizer Co</v>
          </cell>
          <cell r="E12557" t="str">
            <v>MA</v>
          </cell>
          <cell r="F12557" t="str">
            <v>P1</v>
          </cell>
          <cell r="G12557" t="str">
            <v>CRC</v>
          </cell>
          <cell r="H12557" t="str">
            <v>IH</v>
          </cell>
          <cell r="I12557" t="str">
            <v>0035184 - PROTECTOR GROUP INSURANCE AGENCY, THE</v>
          </cell>
        </row>
        <row r="12558">
          <cell r="A12558" t="str">
            <v>C65967IH</v>
          </cell>
          <cell r="B12558">
            <v>42185</v>
          </cell>
          <cell r="C12558" t="str">
            <v>C65967</v>
          </cell>
          <cell r="D12558" t="str">
            <v>CATV Construction</v>
          </cell>
          <cell r="E12558" t="str">
            <v>ME</v>
          </cell>
          <cell r="F12558" t="str">
            <v>P1</v>
          </cell>
          <cell r="G12558" t="str">
            <v>SMALL</v>
          </cell>
          <cell r="H12558" t="str">
            <v>IH</v>
          </cell>
          <cell r="I12558" t="str">
            <v>0034644 - HIRST ASSOCIATES</v>
          </cell>
        </row>
        <row r="12559">
          <cell r="A12559" t="str">
            <v>C65968IH</v>
          </cell>
          <cell r="B12559">
            <v>42185</v>
          </cell>
          <cell r="C12559" t="str">
            <v>C65968</v>
          </cell>
          <cell r="D12559" t="str">
            <v>NESC Federal Credit Union</v>
          </cell>
          <cell r="E12559" t="str">
            <v>MA</v>
          </cell>
          <cell r="F12559" t="str">
            <v>P1</v>
          </cell>
          <cell r="G12559" t="str">
            <v>SMALL</v>
          </cell>
          <cell r="H12559" t="str">
            <v>IH</v>
          </cell>
          <cell r="I12559" t="str">
            <v>0034760 - INDEPENDENT FINANCIAL INSURANCE BROKERAGE</v>
          </cell>
        </row>
        <row r="12560">
          <cell r="A12560" t="str">
            <v>C65968JA</v>
          </cell>
          <cell r="B12560">
            <v>42185</v>
          </cell>
          <cell r="C12560" t="str">
            <v>C65968</v>
          </cell>
          <cell r="D12560" t="str">
            <v>NESC Federal Credit Union</v>
          </cell>
          <cell r="E12560" t="str">
            <v>MA</v>
          </cell>
          <cell r="F12560" t="str">
            <v>P1</v>
          </cell>
          <cell r="G12560" t="str">
            <v>SMALL</v>
          </cell>
          <cell r="H12560" t="str">
            <v>JA</v>
          </cell>
          <cell r="I12560" t="str">
            <v>0034760 - INDEPENDENT FINANCIAL INSURANCE BROKERAGE</v>
          </cell>
        </row>
        <row r="12561">
          <cell r="A12561" t="str">
            <v>C65970IH</v>
          </cell>
          <cell r="B12561">
            <v>42185</v>
          </cell>
          <cell r="C12561" t="str">
            <v>C65970</v>
          </cell>
          <cell r="D12561" t="str">
            <v>Developmental Disabilities Mgmt Assistance</v>
          </cell>
          <cell r="E12561" t="str">
            <v>MA</v>
          </cell>
          <cell r="F12561" t="str">
            <v>P1</v>
          </cell>
          <cell r="G12561" t="str">
            <v>SMALL</v>
          </cell>
          <cell r="H12561" t="str">
            <v>IH</v>
          </cell>
          <cell r="I12561" t="str">
            <v>0034737 - GABRIEL BENEFITS LLC</v>
          </cell>
        </row>
        <row r="12562">
          <cell r="A12562" t="str">
            <v>C65971IH</v>
          </cell>
          <cell r="B12562">
            <v>42185</v>
          </cell>
          <cell r="C12562" t="str">
            <v>C65971</v>
          </cell>
          <cell r="D12562" t="str">
            <v>David J Ahearn DDS PC</v>
          </cell>
          <cell r="E12562" t="str">
            <v>MA</v>
          </cell>
          <cell r="F12562" t="str">
            <v>P1</v>
          </cell>
          <cell r="G12562" t="str">
            <v>SMALL</v>
          </cell>
          <cell r="H12562" t="str">
            <v>IH</v>
          </cell>
          <cell r="I12562" t="str">
            <v>0034253 - SPRING INSURANCE GROUP LLC</v>
          </cell>
        </row>
        <row r="12563">
          <cell r="A12563" t="str">
            <v>C65973IH</v>
          </cell>
          <cell r="B12563">
            <v>42185</v>
          </cell>
          <cell r="C12563" t="str">
            <v>C65973</v>
          </cell>
          <cell r="D12563" t="str">
            <v>Waldo's General Store</v>
          </cell>
          <cell r="E12563" t="str">
            <v>ME</v>
          </cell>
          <cell r="F12563" t="str">
            <v>P1</v>
          </cell>
          <cell r="G12563" t="str">
            <v>SMALL</v>
          </cell>
          <cell r="H12563" t="str">
            <v>IH</v>
          </cell>
          <cell r="I12563" t="str">
            <v>0034627 - GRAFFAM INSURANCE GROUP LLC</v>
          </cell>
        </row>
        <row r="12564">
          <cell r="A12564" t="str">
            <v>C65974JM</v>
          </cell>
          <cell r="B12564">
            <v>42185</v>
          </cell>
          <cell r="C12564" t="str">
            <v>C65974</v>
          </cell>
          <cell r="D12564" t="str">
            <v>Vittum Contracting Inc</v>
          </cell>
          <cell r="E12564" t="str">
            <v>NH</v>
          </cell>
          <cell r="F12564" t="str">
            <v>P1</v>
          </cell>
          <cell r="G12564" t="str">
            <v>SMALL</v>
          </cell>
          <cell r="H12564" t="str">
            <v>JM</v>
          </cell>
          <cell r="I12564" t="str">
            <v>0034609 - DORAN INDEPENDENT INSURANCE LLC</v>
          </cell>
        </row>
        <row r="12565">
          <cell r="A12565" t="str">
            <v>C65975IV</v>
          </cell>
          <cell r="B12565">
            <v>42185</v>
          </cell>
          <cell r="C12565" t="str">
            <v>C65975</v>
          </cell>
          <cell r="D12565" t="str">
            <v>Page One Web Solutions Inc</v>
          </cell>
          <cell r="E12565" t="str">
            <v>ME</v>
          </cell>
          <cell r="F12565" t="str">
            <v>P1</v>
          </cell>
          <cell r="G12565" t="str">
            <v>SMALL</v>
          </cell>
          <cell r="H12565" t="str">
            <v>IV</v>
          </cell>
          <cell r="I12565" t="str">
            <v>0034482 - UIG FINANCIAL LLC</v>
          </cell>
        </row>
        <row r="12566">
          <cell r="A12566" t="str">
            <v>C65976JA</v>
          </cell>
          <cell r="B12566">
            <v>42185</v>
          </cell>
          <cell r="C12566" t="str">
            <v>C65976</v>
          </cell>
          <cell r="D12566" t="str">
            <v>ST Insurance Agency Inc</v>
          </cell>
          <cell r="E12566" t="str">
            <v>MA</v>
          </cell>
          <cell r="F12566" t="str">
            <v>P1</v>
          </cell>
          <cell r="G12566" t="str">
            <v>SMALL</v>
          </cell>
          <cell r="H12566" t="str">
            <v>JA</v>
          </cell>
          <cell r="I12566" t="str">
            <v>0034561 - ST INSURANCE AGENCY INC</v>
          </cell>
        </row>
        <row r="12567">
          <cell r="A12567" t="str">
            <v>C65977JM</v>
          </cell>
          <cell r="B12567">
            <v>42185</v>
          </cell>
          <cell r="C12567" t="str">
            <v>C65977</v>
          </cell>
          <cell r="D12567" t="str">
            <v>Ralph's Supermarket LLC</v>
          </cell>
          <cell r="E12567" t="str">
            <v>NH</v>
          </cell>
          <cell r="F12567" t="str">
            <v>P1</v>
          </cell>
          <cell r="G12567" t="str">
            <v>SMALL</v>
          </cell>
          <cell r="H12567" t="str">
            <v>JM</v>
          </cell>
          <cell r="I12567" t="str">
            <v>0034624 - CLARK-MORTENSON AGENCY INC</v>
          </cell>
        </row>
        <row r="12568">
          <cell r="A12568" t="str">
            <v>C65978JR</v>
          </cell>
          <cell r="B12568">
            <v>42185</v>
          </cell>
          <cell r="C12568" t="str">
            <v>C65978</v>
          </cell>
          <cell r="D12568" t="str">
            <v>Tattersall Electric Company LLC</v>
          </cell>
          <cell r="E12568" t="str">
            <v>NH</v>
          </cell>
          <cell r="F12568" t="str">
            <v>P1</v>
          </cell>
          <cell r="G12568" t="str">
            <v>SMALL</v>
          </cell>
          <cell r="H12568" t="str">
            <v>JR</v>
          </cell>
          <cell r="I12568" t="str">
            <v>0034607 - CLARK-MORTENSON AGENCY INC</v>
          </cell>
        </row>
        <row r="12569">
          <cell r="A12569" t="str">
            <v>C65979JA</v>
          </cell>
          <cell r="B12569">
            <v>42185</v>
          </cell>
          <cell r="C12569" t="str">
            <v>C65979</v>
          </cell>
          <cell r="D12569" t="str">
            <v>Flame Laminating Corp</v>
          </cell>
          <cell r="E12569" t="str">
            <v>MA</v>
          </cell>
          <cell r="F12569" t="str">
            <v>P1</v>
          </cell>
          <cell r="G12569" t="str">
            <v>SMALL</v>
          </cell>
          <cell r="H12569" t="str">
            <v>JA</v>
          </cell>
          <cell r="I12569" t="str">
            <v>0034735 - INTEGRATED INSURANCE SOLUTIONS LLC</v>
          </cell>
        </row>
        <row r="12570">
          <cell r="A12570" t="str">
            <v>C65980JM</v>
          </cell>
          <cell r="B12570">
            <v>42185</v>
          </cell>
          <cell r="C12570" t="str">
            <v>C65980</v>
          </cell>
          <cell r="D12570" t="str">
            <v>Jewelry Creations Inc</v>
          </cell>
          <cell r="E12570" t="str">
            <v>NH</v>
          </cell>
          <cell r="F12570" t="str">
            <v>P1</v>
          </cell>
          <cell r="G12570" t="str">
            <v>SMALL</v>
          </cell>
          <cell r="H12570" t="str">
            <v>JM</v>
          </cell>
          <cell r="I12570" t="str">
            <v>0034438 - R W ASSOCIATES INC</v>
          </cell>
        </row>
        <row r="12571">
          <cell r="A12571" t="str">
            <v>C65981IH</v>
          </cell>
          <cell r="B12571">
            <v>42185</v>
          </cell>
          <cell r="C12571" t="str">
            <v>C65981</v>
          </cell>
          <cell r="D12571" t="str">
            <v>Bev-Tech Inc</v>
          </cell>
          <cell r="E12571" t="str">
            <v>ME</v>
          </cell>
          <cell r="F12571" t="str">
            <v>P1</v>
          </cell>
          <cell r="G12571" t="str">
            <v>SMALL</v>
          </cell>
          <cell r="H12571" t="str">
            <v>IH</v>
          </cell>
          <cell r="I12571" t="str">
            <v>0034615 - HIRST ASSOCIATES</v>
          </cell>
        </row>
        <row r="12572">
          <cell r="A12572" t="str">
            <v>C65981JH</v>
          </cell>
          <cell r="B12572">
            <v>42185</v>
          </cell>
          <cell r="C12572" t="str">
            <v>C65981</v>
          </cell>
          <cell r="D12572" t="str">
            <v>Bev-Tech Inc</v>
          </cell>
          <cell r="E12572" t="str">
            <v>ME</v>
          </cell>
          <cell r="F12572" t="str">
            <v>P1</v>
          </cell>
          <cell r="G12572" t="str">
            <v>SMALL</v>
          </cell>
          <cell r="H12572" t="str">
            <v>JH</v>
          </cell>
          <cell r="I12572" t="str">
            <v>0034615 - HIRST ASSOCIATES</v>
          </cell>
        </row>
        <row r="12573">
          <cell r="A12573" t="str">
            <v>C65982JM</v>
          </cell>
          <cell r="B12573">
            <v>42185</v>
          </cell>
          <cell r="C12573" t="str">
            <v>C65982</v>
          </cell>
          <cell r="D12573" t="str">
            <v>AJW Performance</v>
          </cell>
          <cell r="E12573" t="str">
            <v>NH</v>
          </cell>
          <cell r="F12573" t="str">
            <v>P1</v>
          </cell>
          <cell r="G12573" t="str">
            <v>SMALL</v>
          </cell>
          <cell r="H12573" t="str">
            <v>JM</v>
          </cell>
          <cell r="I12573" t="str">
            <v>0034712 - E &amp; S INSURANCE SERVICES LLC</v>
          </cell>
        </row>
        <row r="12574">
          <cell r="A12574" t="str">
            <v>C65984IV</v>
          </cell>
          <cell r="B12574">
            <v>42185</v>
          </cell>
          <cell r="C12574" t="str">
            <v>C65984</v>
          </cell>
          <cell r="D12574" t="str">
            <v>HC Haynes Inc</v>
          </cell>
          <cell r="E12574" t="str">
            <v>ME</v>
          </cell>
          <cell r="F12574" t="str">
            <v>P1</v>
          </cell>
          <cell r="G12574" t="str">
            <v>SMALL</v>
          </cell>
          <cell r="H12574" t="str">
            <v>IV</v>
          </cell>
          <cell r="I12574" t="str">
            <v>0034392 - CROSS INSURANCE</v>
          </cell>
        </row>
        <row r="12575">
          <cell r="A12575" t="str">
            <v>C65985IH</v>
          </cell>
          <cell r="B12575">
            <v>42185</v>
          </cell>
          <cell r="C12575" t="str">
            <v>C65985</v>
          </cell>
          <cell r="D12575" t="str">
            <v>PMC Logistics Services LLC</v>
          </cell>
          <cell r="E12575" t="str">
            <v>MA</v>
          </cell>
          <cell r="F12575" t="str">
            <v>P1</v>
          </cell>
          <cell r="G12575" t="str">
            <v>SMALL</v>
          </cell>
          <cell r="H12575" t="str">
            <v>IH</v>
          </cell>
          <cell r="I12575" t="str">
            <v>0034530 - ROGERS &amp; GRAY INSURANCE AGENCY</v>
          </cell>
        </row>
        <row r="12576">
          <cell r="A12576" t="str">
            <v>C65986IV</v>
          </cell>
          <cell r="B12576">
            <v>42185</v>
          </cell>
          <cell r="C12576" t="str">
            <v>C65986</v>
          </cell>
          <cell r="D12576" t="str">
            <v>Long Sands General Store Inc</v>
          </cell>
          <cell r="E12576" t="str">
            <v>ME</v>
          </cell>
          <cell r="F12576" t="str">
            <v>P1</v>
          </cell>
          <cell r="G12576" t="str">
            <v>SMALL</v>
          </cell>
          <cell r="H12576" t="str">
            <v>IV</v>
          </cell>
          <cell r="I12576" t="str">
            <v>0034472 - BEACON INTEGRATED RESOURCES</v>
          </cell>
        </row>
        <row r="12577">
          <cell r="A12577" t="str">
            <v>C65987JH</v>
          </cell>
          <cell r="B12577">
            <v>42185</v>
          </cell>
          <cell r="C12577" t="str">
            <v>C65987</v>
          </cell>
          <cell r="D12577" t="str">
            <v>Plowshare Farm</v>
          </cell>
          <cell r="E12577" t="str">
            <v>NH</v>
          </cell>
          <cell r="F12577" t="str">
            <v>P1</v>
          </cell>
          <cell r="G12577" t="str">
            <v>SMALL</v>
          </cell>
          <cell r="H12577" t="str">
            <v>JH</v>
          </cell>
          <cell r="I12577" t="str">
            <v>0034467 - TRUDO, DAVID H</v>
          </cell>
        </row>
        <row r="12578">
          <cell r="A12578" t="str">
            <v>C65988IH</v>
          </cell>
          <cell r="B12578">
            <v>42185</v>
          </cell>
          <cell r="C12578" t="str">
            <v>C65988</v>
          </cell>
          <cell r="D12578" t="str">
            <v>Wilsondale Country Care Child Care Center Inc</v>
          </cell>
          <cell r="E12578" t="str">
            <v>ME</v>
          </cell>
          <cell r="F12578" t="str">
            <v>P1</v>
          </cell>
          <cell r="G12578" t="str">
            <v>SMALL</v>
          </cell>
          <cell r="H12578" t="str">
            <v>IH</v>
          </cell>
          <cell r="I12578" t="str">
            <v>0034434 - BAY AGENCY INC</v>
          </cell>
        </row>
        <row r="12579">
          <cell r="A12579" t="str">
            <v>C65989PO</v>
          </cell>
          <cell r="B12579">
            <v>42185</v>
          </cell>
          <cell r="C12579" t="str">
            <v>C65989</v>
          </cell>
          <cell r="D12579" t="str">
            <v>PMC Industries Inc</v>
          </cell>
          <cell r="E12579" t="str">
            <v>CT</v>
          </cell>
          <cell r="F12579" t="str">
            <v>P1</v>
          </cell>
          <cell r="G12579" t="str">
            <v>SMALL</v>
          </cell>
          <cell r="H12579" t="str">
            <v>PO</v>
          </cell>
          <cell r="I12579" t="str">
            <v>0034501 - GOWRIE BRETT &amp; YOUNG</v>
          </cell>
        </row>
        <row r="12580">
          <cell r="A12580" t="str">
            <v>C65991PO</v>
          </cell>
          <cell r="B12580">
            <v>42185</v>
          </cell>
          <cell r="C12580" t="str">
            <v>C65991</v>
          </cell>
          <cell r="D12580" t="str">
            <v>Innovative Medical Products Inc</v>
          </cell>
          <cell r="E12580" t="str">
            <v>CT</v>
          </cell>
          <cell r="F12580" t="str">
            <v>P1</v>
          </cell>
          <cell r="G12580" t="str">
            <v>SMALL</v>
          </cell>
          <cell r="H12580" t="str">
            <v>PO</v>
          </cell>
          <cell r="I12580" t="str">
            <v>0034502 - GOWRIE BRETT &amp; YOUNG</v>
          </cell>
        </row>
        <row r="12581">
          <cell r="A12581" t="str">
            <v>C65992JM</v>
          </cell>
          <cell r="B12581">
            <v>42185</v>
          </cell>
          <cell r="C12581" t="str">
            <v>C65992</v>
          </cell>
          <cell r="D12581" t="str">
            <v>Sumner Printing Inc</v>
          </cell>
          <cell r="E12581" t="str">
            <v>NH</v>
          </cell>
          <cell r="F12581" t="str">
            <v>P1</v>
          </cell>
          <cell r="G12581" t="str">
            <v>SMALL</v>
          </cell>
          <cell r="H12581" t="str">
            <v>JM</v>
          </cell>
          <cell r="I12581" t="str">
            <v>0034600 - BUSINESS INSURANCE AGENCY</v>
          </cell>
        </row>
        <row r="12582">
          <cell r="A12582" t="str">
            <v>C65992JR</v>
          </cell>
          <cell r="B12582">
            <v>42185</v>
          </cell>
          <cell r="C12582" t="str">
            <v>C65992</v>
          </cell>
          <cell r="D12582" t="str">
            <v>Sumner Printing Inc</v>
          </cell>
          <cell r="E12582" t="str">
            <v>NH</v>
          </cell>
          <cell r="F12582" t="str">
            <v>P1</v>
          </cell>
          <cell r="G12582" t="str">
            <v>SMALL</v>
          </cell>
          <cell r="H12582" t="str">
            <v>JR</v>
          </cell>
          <cell r="I12582" t="str">
            <v>0034600 - BUSINESS INSURANCE AGENCY</v>
          </cell>
        </row>
        <row r="12583">
          <cell r="A12583" t="str">
            <v>C65993IA</v>
          </cell>
          <cell r="B12583">
            <v>42185</v>
          </cell>
          <cell r="C12583" t="str">
            <v>C65993</v>
          </cell>
          <cell r="D12583" t="str">
            <v>Starensier Inc</v>
          </cell>
          <cell r="E12583" t="str">
            <v>MA</v>
          </cell>
          <cell r="F12583" t="str">
            <v>P1</v>
          </cell>
          <cell r="G12583" t="str">
            <v>SMALL</v>
          </cell>
          <cell r="H12583" t="str">
            <v>IA</v>
          </cell>
          <cell r="I12583" t="str">
            <v>0034728 - GERBER, MICHAEL H</v>
          </cell>
        </row>
        <row r="12584">
          <cell r="A12584" t="str">
            <v>C65993IH</v>
          </cell>
          <cell r="B12584">
            <v>42185</v>
          </cell>
          <cell r="C12584" t="str">
            <v>C65993</v>
          </cell>
          <cell r="D12584" t="str">
            <v>Starensier Inc</v>
          </cell>
          <cell r="E12584" t="str">
            <v>MA</v>
          </cell>
          <cell r="F12584" t="str">
            <v>P1</v>
          </cell>
          <cell r="G12584" t="str">
            <v>SMALL</v>
          </cell>
          <cell r="H12584" t="str">
            <v>IH</v>
          </cell>
          <cell r="I12584" t="str">
            <v>0034728 - GERBER, MICHAEL H</v>
          </cell>
        </row>
        <row r="12585">
          <cell r="A12585" t="str">
            <v>C65994IH</v>
          </cell>
          <cell r="B12585">
            <v>42185</v>
          </cell>
          <cell r="C12585" t="str">
            <v>C65994</v>
          </cell>
          <cell r="D12585" t="str">
            <v>Bedrock Data Inc</v>
          </cell>
          <cell r="E12585" t="str">
            <v>MA</v>
          </cell>
          <cell r="F12585" t="str">
            <v>P1</v>
          </cell>
          <cell r="G12585" t="str">
            <v>SMALL</v>
          </cell>
          <cell r="H12585" t="str">
            <v>IH</v>
          </cell>
          <cell r="I12585" t="str">
            <v>0034711 - BRUCE CROHN LLC</v>
          </cell>
        </row>
        <row r="12586">
          <cell r="A12586" t="str">
            <v>C65995JM</v>
          </cell>
          <cell r="B12586">
            <v>42185</v>
          </cell>
          <cell r="C12586" t="str">
            <v>C65995</v>
          </cell>
          <cell r="D12586" t="str">
            <v>Sunnycrest Farm Inc</v>
          </cell>
          <cell r="E12586" t="str">
            <v>NH</v>
          </cell>
          <cell r="F12586" t="str">
            <v>P1</v>
          </cell>
          <cell r="G12586" t="str">
            <v>SMALL</v>
          </cell>
          <cell r="H12586" t="str">
            <v>JM</v>
          </cell>
          <cell r="I12586" t="str">
            <v>0034505 - NEW ENGLAND EMPLOYEE BENEFITS COUNCIL</v>
          </cell>
        </row>
        <row r="12587">
          <cell r="A12587" t="str">
            <v>C65997IH</v>
          </cell>
          <cell r="B12587">
            <v>42185</v>
          </cell>
          <cell r="C12587" t="str">
            <v>C65997</v>
          </cell>
          <cell r="D12587" t="str">
            <v>Etchomatic Inc</v>
          </cell>
          <cell r="E12587" t="str">
            <v>MA</v>
          </cell>
          <cell r="F12587" t="str">
            <v>P1</v>
          </cell>
          <cell r="G12587" t="str">
            <v>SMALL</v>
          </cell>
          <cell r="H12587" t="str">
            <v>IH</v>
          </cell>
          <cell r="I12587" t="str">
            <v>0034987 - BUSINESS BENEFITS INS BROKERAGE INC</v>
          </cell>
        </row>
        <row r="12588">
          <cell r="A12588" t="str">
            <v>C65998JH</v>
          </cell>
          <cell r="B12588">
            <v>42185</v>
          </cell>
          <cell r="C12588" t="str">
            <v>C65998</v>
          </cell>
          <cell r="D12588" t="str">
            <v>JM Landscaping Inc</v>
          </cell>
          <cell r="E12588" t="str">
            <v>NH</v>
          </cell>
          <cell r="F12588" t="str">
            <v>P1</v>
          </cell>
          <cell r="G12588" t="str">
            <v>SMALL</v>
          </cell>
          <cell r="H12588" t="str">
            <v>JH</v>
          </cell>
          <cell r="I12588" t="str">
            <v>0034506 - NEW ENGLAND EMPLOYEE BENEFITS COUNCIL</v>
          </cell>
        </row>
        <row r="12589">
          <cell r="A12589" t="str">
            <v>C65999IH</v>
          </cell>
          <cell r="B12589">
            <v>42185</v>
          </cell>
          <cell r="C12589" t="str">
            <v>C65999</v>
          </cell>
          <cell r="D12589" t="str">
            <v>Bacall &amp; Conniff PC</v>
          </cell>
          <cell r="E12589" t="str">
            <v>MA</v>
          </cell>
          <cell r="F12589" t="str">
            <v>P1</v>
          </cell>
          <cell r="G12589" t="str">
            <v>SMALL</v>
          </cell>
          <cell r="H12589" t="str">
            <v>IH</v>
          </cell>
          <cell r="I12589" t="str">
            <v>0034744 - INTEGRATED INSURANCE SOLUTIONS LLC</v>
          </cell>
        </row>
        <row r="12590">
          <cell r="A12590" t="str">
            <v>C66000JR</v>
          </cell>
          <cell r="B12590">
            <v>42185</v>
          </cell>
          <cell r="C12590" t="str">
            <v>C66000</v>
          </cell>
          <cell r="D12590" t="str">
            <v>Maloney &amp; Kennedy PLLC</v>
          </cell>
          <cell r="E12590" t="str">
            <v>NH</v>
          </cell>
          <cell r="F12590" t="str">
            <v>P1</v>
          </cell>
          <cell r="G12590" t="str">
            <v>SMALL</v>
          </cell>
          <cell r="H12590" t="str">
            <v>JR</v>
          </cell>
          <cell r="I12590" t="str">
            <v>0034422 - NEW ENGLAND EMPLOYEE BENEFITS COUNCIL</v>
          </cell>
        </row>
        <row r="12591">
          <cell r="A12591" t="str">
            <v>C66001JM</v>
          </cell>
          <cell r="B12591">
            <v>42185</v>
          </cell>
          <cell r="C12591" t="str">
            <v>C66001</v>
          </cell>
          <cell r="D12591" t="str">
            <v>Sanford Temperature Control Inc</v>
          </cell>
          <cell r="E12591" t="str">
            <v>NH</v>
          </cell>
          <cell r="F12591" t="str">
            <v>P1</v>
          </cell>
          <cell r="G12591" t="str">
            <v>SMALL</v>
          </cell>
          <cell r="H12591" t="str">
            <v>JM</v>
          </cell>
          <cell r="I12591" t="str">
            <v>0034418 - LARRABEE, LISA M</v>
          </cell>
        </row>
        <row r="12592">
          <cell r="A12592" t="str">
            <v>C66002IH</v>
          </cell>
          <cell r="B12592">
            <v>42185</v>
          </cell>
          <cell r="C12592" t="str">
            <v>C66002</v>
          </cell>
          <cell r="D12592" t="str">
            <v>North Shore Pediatrics PC</v>
          </cell>
          <cell r="E12592" t="str">
            <v>MA</v>
          </cell>
          <cell r="F12592" t="str">
            <v>P1</v>
          </cell>
          <cell r="G12592" t="str">
            <v>SMALL</v>
          </cell>
          <cell r="H12592" t="str">
            <v>IH</v>
          </cell>
          <cell r="I12592" t="str">
            <v>0034543 - BSI INSURANCE AGENCY INC</v>
          </cell>
        </row>
        <row r="12593">
          <cell r="A12593" t="str">
            <v>C66003IH</v>
          </cell>
          <cell r="B12593">
            <v>42185</v>
          </cell>
          <cell r="C12593" t="str">
            <v>C66003</v>
          </cell>
          <cell r="D12593" t="str">
            <v>Office Gallery International Inc</v>
          </cell>
          <cell r="E12593" t="str">
            <v>MA</v>
          </cell>
          <cell r="F12593" t="str">
            <v>P1</v>
          </cell>
          <cell r="G12593" t="str">
            <v>SMALL</v>
          </cell>
          <cell r="H12593" t="str">
            <v>IH</v>
          </cell>
          <cell r="I12593" t="str">
            <v>0034705 - EASTERN BENEFITS GROUP</v>
          </cell>
        </row>
        <row r="12594">
          <cell r="A12594" t="str">
            <v>C66004IH</v>
          </cell>
          <cell r="B12594">
            <v>42185</v>
          </cell>
          <cell r="C12594" t="str">
            <v>C66004</v>
          </cell>
          <cell r="D12594" t="str">
            <v>United County Industries Corp</v>
          </cell>
          <cell r="E12594" t="str">
            <v>MA</v>
          </cell>
          <cell r="F12594" t="str">
            <v>P1</v>
          </cell>
          <cell r="G12594" t="str">
            <v>SMALL</v>
          </cell>
          <cell r="H12594" t="str">
            <v>IH</v>
          </cell>
          <cell r="I12594" t="str">
            <v>0034741 - FMG INSURANCE AGENCY INC</v>
          </cell>
        </row>
        <row r="12595">
          <cell r="A12595" t="str">
            <v>C66004JA</v>
          </cell>
          <cell r="B12595">
            <v>42185</v>
          </cell>
          <cell r="C12595" t="str">
            <v>C66004</v>
          </cell>
          <cell r="D12595" t="str">
            <v>United County Industries Corp</v>
          </cell>
          <cell r="E12595" t="str">
            <v>MA</v>
          </cell>
          <cell r="F12595" t="str">
            <v>P1</v>
          </cell>
          <cell r="G12595" t="str">
            <v>SMALL</v>
          </cell>
          <cell r="H12595" t="str">
            <v>JA</v>
          </cell>
          <cell r="I12595" t="str">
            <v>0034741 - FMG INSURANCE AGENCY INC</v>
          </cell>
        </row>
        <row r="12596">
          <cell r="A12596" t="str">
            <v>C66005IH</v>
          </cell>
          <cell r="B12596">
            <v>42185</v>
          </cell>
          <cell r="C12596" t="str">
            <v>C66005</v>
          </cell>
          <cell r="D12596" t="str">
            <v>Langonet Inc</v>
          </cell>
          <cell r="E12596" t="str">
            <v>MA</v>
          </cell>
          <cell r="F12596" t="str">
            <v>P1</v>
          </cell>
          <cell r="G12596" t="str">
            <v>SMALL</v>
          </cell>
          <cell r="H12596" t="str">
            <v>IH</v>
          </cell>
          <cell r="I12596" t="str">
            <v>0034540 - BATCHELDER, EDWARD D</v>
          </cell>
        </row>
        <row r="12597">
          <cell r="A12597" t="str">
            <v>C66006IH</v>
          </cell>
          <cell r="B12597">
            <v>42185</v>
          </cell>
          <cell r="C12597" t="str">
            <v>C66006</v>
          </cell>
          <cell r="D12597" t="str">
            <v>Hill Engineers Architects Planners Inc</v>
          </cell>
          <cell r="E12597" t="str">
            <v>MA</v>
          </cell>
          <cell r="F12597" t="str">
            <v>P1</v>
          </cell>
          <cell r="G12597" t="str">
            <v>SMALL</v>
          </cell>
          <cell r="H12597" t="str">
            <v>IH</v>
          </cell>
          <cell r="I12597" t="str">
            <v>0034625 - ST INSURANCE AGENCY INC</v>
          </cell>
        </row>
        <row r="12598">
          <cell r="A12598" t="str">
            <v>C66007IH</v>
          </cell>
          <cell r="B12598">
            <v>42185</v>
          </cell>
          <cell r="C12598" t="str">
            <v>C66007</v>
          </cell>
          <cell r="D12598" t="str">
            <v>Wright Architectural Millwork Corporation</v>
          </cell>
          <cell r="E12598" t="str">
            <v>MA</v>
          </cell>
          <cell r="F12598" t="str">
            <v>P1</v>
          </cell>
          <cell r="G12598" t="str">
            <v>SMALL</v>
          </cell>
          <cell r="H12598" t="str">
            <v>IH</v>
          </cell>
          <cell r="I12598" t="str">
            <v>0034731 - MILLBROOK BENEFITS &amp; INSURANCE SVCS LLC</v>
          </cell>
        </row>
        <row r="12599">
          <cell r="A12599" t="str">
            <v>C66008IH</v>
          </cell>
          <cell r="B12599">
            <v>42185</v>
          </cell>
          <cell r="C12599" t="str">
            <v>C66008</v>
          </cell>
          <cell r="D12599" t="str">
            <v>Tom Berkowitz Trucking Inc</v>
          </cell>
          <cell r="E12599" t="str">
            <v>MA</v>
          </cell>
          <cell r="F12599" t="str">
            <v>P1</v>
          </cell>
          <cell r="G12599" t="str">
            <v>SMALL</v>
          </cell>
          <cell r="H12599" t="str">
            <v>IH</v>
          </cell>
          <cell r="I12599" t="str">
            <v>0034738 - GROUP INSURANCE SOLUTIONS INC</v>
          </cell>
        </row>
        <row r="12600">
          <cell r="A12600" t="str">
            <v>C66009IH</v>
          </cell>
          <cell r="B12600">
            <v>42185</v>
          </cell>
          <cell r="C12600" t="str">
            <v>C66009</v>
          </cell>
          <cell r="D12600" t="str">
            <v>Foresight Land Services Inc</v>
          </cell>
          <cell r="E12600" t="str">
            <v>MA</v>
          </cell>
          <cell r="F12600" t="str">
            <v>P1</v>
          </cell>
          <cell r="G12600" t="str">
            <v>SMALL</v>
          </cell>
          <cell r="H12600" t="str">
            <v>IH</v>
          </cell>
          <cell r="I12600" t="str">
            <v>0034701 - WHEELER &amp; TAYLOR INC</v>
          </cell>
        </row>
        <row r="12601">
          <cell r="A12601" t="str">
            <v>C66009MI</v>
          </cell>
          <cell r="B12601">
            <v>42185</v>
          </cell>
          <cell r="C12601" t="str">
            <v>C66009</v>
          </cell>
          <cell r="D12601" t="str">
            <v>Foresight Land Services Inc</v>
          </cell>
          <cell r="E12601" t="str">
            <v>MA</v>
          </cell>
          <cell r="F12601" t="str">
            <v>P1</v>
          </cell>
          <cell r="G12601" t="str">
            <v>MCARE</v>
          </cell>
          <cell r="H12601" t="str">
            <v>MI</v>
          </cell>
          <cell r="I12601" t="str">
            <v>0034701 - WHEELER &amp; TAYLOR INC</v>
          </cell>
        </row>
        <row r="12602">
          <cell r="A12602" t="str">
            <v>C66010JA</v>
          </cell>
          <cell r="B12602">
            <v>42185</v>
          </cell>
          <cell r="C12602" t="str">
            <v>C66010</v>
          </cell>
          <cell r="D12602" t="str">
            <v>Baystate Hospitality Group</v>
          </cell>
          <cell r="E12602" t="str">
            <v>MA</v>
          </cell>
          <cell r="F12602" t="str">
            <v>P1</v>
          </cell>
          <cell r="G12602" t="str">
            <v>SMALL</v>
          </cell>
          <cell r="H12602" t="str">
            <v>JA</v>
          </cell>
          <cell r="I12602" t="str">
            <v>0034558 - TRUE NORTH INSURANCE AGENCY</v>
          </cell>
        </row>
        <row r="12603">
          <cell r="A12603" t="str">
            <v>C66011IH</v>
          </cell>
          <cell r="B12603">
            <v>42185</v>
          </cell>
          <cell r="C12603" t="str">
            <v>C66011</v>
          </cell>
          <cell r="D12603" t="str">
            <v>United Industrial Services Inc</v>
          </cell>
          <cell r="E12603" t="str">
            <v>MA</v>
          </cell>
          <cell r="F12603" t="str">
            <v>P1</v>
          </cell>
          <cell r="G12603" t="str">
            <v>SMALL</v>
          </cell>
          <cell r="H12603" t="str">
            <v>IH</v>
          </cell>
          <cell r="I12603" t="str">
            <v>0034730 - GAUDREAU GROUP INC INS AGENCY</v>
          </cell>
        </row>
        <row r="12604">
          <cell r="A12604" t="str">
            <v>C66012IA</v>
          </cell>
          <cell r="B12604">
            <v>42185</v>
          </cell>
          <cell r="C12604" t="str">
            <v>C66012</v>
          </cell>
          <cell r="D12604" t="str">
            <v>Tech Roofing Service Inc</v>
          </cell>
          <cell r="E12604" t="str">
            <v>MA</v>
          </cell>
          <cell r="F12604" t="str">
            <v>P1</v>
          </cell>
          <cell r="G12604" t="str">
            <v>SMALL</v>
          </cell>
          <cell r="H12604" t="str">
            <v>IA</v>
          </cell>
          <cell r="I12604" t="str">
            <v>0034764 - HABERMAN INSURANCE GROUP INC</v>
          </cell>
        </row>
        <row r="12605">
          <cell r="A12605" t="str">
            <v>C66012JA</v>
          </cell>
          <cell r="B12605">
            <v>42185</v>
          </cell>
          <cell r="C12605" t="str">
            <v>C66012</v>
          </cell>
          <cell r="D12605" t="str">
            <v>Tech Roofing Service Inc</v>
          </cell>
          <cell r="E12605" t="str">
            <v>MA</v>
          </cell>
          <cell r="F12605" t="str">
            <v>P1</v>
          </cell>
          <cell r="G12605" t="str">
            <v>SMALL</v>
          </cell>
          <cell r="H12605" t="str">
            <v>JA</v>
          </cell>
          <cell r="I12605" t="str">
            <v>0034764 - HABERMAN INSURANCE GROUP INC</v>
          </cell>
        </row>
        <row r="12606">
          <cell r="A12606" t="str">
            <v>C66013IH</v>
          </cell>
          <cell r="B12606">
            <v>42185</v>
          </cell>
          <cell r="C12606" t="str">
            <v>C66013</v>
          </cell>
          <cell r="D12606" t="str">
            <v>All Seasons Heating &amp; Air Conditioning</v>
          </cell>
          <cell r="E12606" t="str">
            <v>MA</v>
          </cell>
          <cell r="F12606" t="str">
            <v>P1</v>
          </cell>
          <cell r="G12606" t="str">
            <v>SMALL</v>
          </cell>
          <cell r="H12606" t="str">
            <v>IH</v>
          </cell>
          <cell r="I12606" t="str">
            <v>0034765 - KWATOWSKI, JEANNINE B</v>
          </cell>
        </row>
        <row r="12607">
          <cell r="A12607" t="str">
            <v>C66014JA</v>
          </cell>
          <cell r="B12607">
            <v>42185</v>
          </cell>
          <cell r="C12607" t="str">
            <v>C66014</v>
          </cell>
          <cell r="D12607" t="str">
            <v>East Coast Refinishing</v>
          </cell>
          <cell r="E12607" t="str">
            <v>MA</v>
          </cell>
          <cell r="F12607" t="str">
            <v>P1</v>
          </cell>
          <cell r="G12607" t="str">
            <v>SMALL</v>
          </cell>
          <cell r="H12607" t="str">
            <v>JA</v>
          </cell>
        </row>
        <row r="12608">
          <cell r="A12608" t="str">
            <v>C66015IH</v>
          </cell>
          <cell r="B12608">
            <v>42185</v>
          </cell>
          <cell r="C12608" t="str">
            <v>C66015</v>
          </cell>
          <cell r="D12608" t="str">
            <v>Highland Restaurant Inc</v>
          </cell>
          <cell r="E12608" t="str">
            <v>MA</v>
          </cell>
          <cell r="F12608" t="str">
            <v>P1</v>
          </cell>
          <cell r="G12608" t="str">
            <v>SMALL</v>
          </cell>
          <cell r="H12608" t="str">
            <v>IH</v>
          </cell>
          <cell r="I12608" t="str">
            <v>0034657 - COLT INSURANCE AGENCY</v>
          </cell>
        </row>
        <row r="12609">
          <cell r="A12609" t="str">
            <v>C66016IH</v>
          </cell>
          <cell r="B12609">
            <v>42185</v>
          </cell>
          <cell r="C12609" t="str">
            <v>C66016</v>
          </cell>
          <cell r="D12609" t="str">
            <v>Greater Milford Neurology LLC</v>
          </cell>
          <cell r="E12609" t="str">
            <v>MA</v>
          </cell>
          <cell r="F12609" t="str">
            <v>P1</v>
          </cell>
          <cell r="G12609" t="str">
            <v>SMALL</v>
          </cell>
          <cell r="H12609" t="str">
            <v>IH</v>
          </cell>
          <cell r="I12609" t="str">
            <v>0034690 - COMPLETE BENEFIT SOLUTIONS LLC</v>
          </cell>
        </row>
        <row r="12610">
          <cell r="A12610" t="str">
            <v>C66018IH</v>
          </cell>
          <cell r="B12610">
            <v>42185</v>
          </cell>
          <cell r="C12610" t="str">
            <v>C66018</v>
          </cell>
          <cell r="D12610" t="str">
            <v>Systems &amp; Management Consultants Inc</v>
          </cell>
          <cell r="E12610" t="str">
            <v>MA</v>
          </cell>
          <cell r="F12610" t="str">
            <v>P1</v>
          </cell>
          <cell r="G12610" t="str">
            <v>GPC</v>
          </cell>
          <cell r="H12610" t="str">
            <v>IH</v>
          </cell>
          <cell r="I12610" t="str">
            <v>0034533 - SPRING INSURANCE GROUP LLC</v>
          </cell>
        </row>
        <row r="12611">
          <cell r="A12611" t="str">
            <v>C66019IH</v>
          </cell>
          <cell r="B12611">
            <v>42185</v>
          </cell>
          <cell r="C12611" t="str">
            <v>C66019</v>
          </cell>
          <cell r="D12611" t="str">
            <v>Center For Communication</v>
          </cell>
          <cell r="E12611" t="str">
            <v>ME</v>
          </cell>
          <cell r="F12611" t="str">
            <v>P1</v>
          </cell>
          <cell r="G12611" t="str">
            <v>SMALL</v>
          </cell>
          <cell r="H12611" t="str">
            <v>IH</v>
          </cell>
          <cell r="I12611" t="str">
            <v>0034647 - HIRST ASSOCIATES</v>
          </cell>
        </row>
        <row r="12612">
          <cell r="A12612" t="str">
            <v>C66020IV</v>
          </cell>
          <cell r="B12612">
            <v>42185</v>
          </cell>
          <cell r="C12612" t="str">
            <v>C66020</v>
          </cell>
          <cell r="D12612" t="str">
            <v>Lyndon W Morgan MD</v>
          </cell>
          <cell r="E12612" t="str">
            <v>ME</v>
          </cell>
          <cell r="F12612" t="str">
            <v>P1</v>
          </cell>
          <cell r="G12612" t="str">
            <v>SMALL</v>
          </cell>
          <cell r="H12612" t="str">
            <v>IV</v>
          </cell>
          <cell r="I12612" t="str">
            <v>0034459 - BUSINESS INSURANCE AGENCY</v>
          </cell>
        </row>
        <row r="12613">
          <cell r="A12613" t="str">
            <v>C66021IH</v>
          </cell>
          <cell r="B12613">
            <v>42185</v>
          </cell>
          <cell r="C12613" t="str">
            <v>C66021</v>
          </cell>
          <cell r="D12613" t="str">
            <v>Central Furniture &amp; Appliances</v>
          </cell>
          <cell r="E12613" t="str">
            <v>ME</v>
          </cell>
          <cell r="F12613" t="str">
            <v>P1</v>
          </cell>
          <cell r="G12613" t="str">
            <v>SMALL</v>
          </cell>
          <cell r="H12613" t="str">
            <v>IH</v>
          </cell>
          <cell r="I12613" t="str">
            <v>0034633 - HIRST ASSOCIATES</v>
          </cell>
        </row>
        <row r="12614">
          <cell r="A12614" t="str">
            <v>C66022IA</v>
          </cell>
          <cell r="B12614">
            <v>42185</v>
          </cell>
          <cell r="C12614" t="str">
            <v>C66022</v>
          </cell>
          <cell r="D12614" t="str">
            <v>Scientific Systems Company Inc</v>
          </cell>
          <cell r="E12614" t="str">
            <v>MA</v>
          </cell>
          <cell r="F12614" t="str">
            <v>P1</v>
          </cell>
          <cell r="G12614" t="str">
            <v>SMALL</v>
          </cell>
          <cell r="H12614" t="str">
            <v>IA</v>
          </cell>
          <cell r="I12614" t="str">
            <v>0034400 - BP BENEFITS LLC</v>
          </cell>
        </row>
        <row r="12615">
          <cell r="A12615" t="str">
            <v>C66022IH</v>
          </cell>
          <cell r="B12615">
            <v>42185</v>
          </cell>
          <cell r="C12615" t="str">
            <v>C66022</v>
          </cell>
          <cell r="D12615" t="str">
            <v>Scientific Systems Company Inc</v>
          </cell>
          <cell r="E12615" t="str">
            <v>MA</v>
          </cell>
          <cell r="F12615" t="str">
            <v>P1</v>
          </cell>
          <cell r="G12615" t="str">
            <v>SMALL</v>
          </cell>
          <cell r="H12615" t="str">
            <v>IH</v>
          </cell>
          <cell r="I12615" t="str">
            <v>0034400 - BP BENEFITS LLC</v>
          </cell>
        </row>
        <row r="12616">
          <cell r="A12616" t="str">
            <v>C66023IH</v>
          </cell>
          <cell r="B12616">
            <v>42185</v>
          </cell>
          <cell r="C12616" t="str">
            <v>C66023</v>
          </cell>
          <cell r="D12616" t="str">
            <v>Turn-Key Distribution Systems Inc</v>
          </cell>
          <cell r="E12616" t="str">
            <v>MA</v>
          </cell>
          <cell r="F12616" t="str">
            <v>P1</v>
          </cell>
          <cell r="G12616" t="str">
            <v>SMALL</v>
          </cell>
          <cell r="H12616" t="str">
            <v>IH</v>
          </cell>
          <cell r="I12616" t="str">
            <v>0034768 - MOSSE &amp; MOSSE ASSOCIATES INC</v>
          </cell>
        </row>
        <row r="12617">
          <cell r="A12617" t="str">
            <v>C66025JM</v>
          </cell>
          <cell r="B12617">
            <v>42185</v>
          </cell>
          <cell r="C12617" t="str">
            <v>C66025</v>
          </cell>
          <cell r="D12617" t="str">
            <v>The Dubay Group Inc</v>
          </cell>
          <cell r="E12617" t="str">
            <v>NH</v>
          </cell>
          <cell r="F12617" t="str">
            <v>P1</v>
          </cell>
          <cell r="G12617" t="str">
            <v>SMALL</v>
          </cell>
          <cell r="H12617" t="str">
            <v>JM</v>
          </cell>
          <cell r="I12617" t="str">
            <v>0034645 - CGI EMPLOYEE BENEFITS GROUP</v>
          </cell>
        </row>
        <row r="12618">
          <cell r="A12618" t="str">
            <v>C66027IH</v>
          </cell>
          <cell r="B12618">
            <v>42185</v>
          </cell>
          <cell r="C12618" t="str">
            <v>C66027</v>
          </cell>
          <cell r="D12618" t="str">
            <v>Raymond Dussault Inc</v>
          </cell>
          <cell r="E12618" t="str">
            <v>ME</v>
          </cell>
          <cell r="F12618" t="str">
            <v>P1</v>
          </cell>
          <cell r="G12618" t="str">
            <v>SMALL</v>
          </cell>
          <cell r="H12618" t="str">
            <v>IH</v>
          </cell>
          <cell r="I12618" t="str">
            <v>0034457 - PAQUIN &amp; CARROLL LLC</v>
          </cell>
        </row>
        <row r="12619">
          <cell r="A12619" t="str">
            <v>C66028IH</v>
          </cell>
          <cell r="B12619">
            <v>42185</v>
          </cell>
          <cell r="C12619" t="str">
            <v>C66028</v>
          </cell>
          <cell r="D12619" t="str">
            <v>Neils Motors Inc</v>
          </cell>
          <cell r="E12619" t="str">
            <v>ME</v>
          </cell>
          <cell r="F12619" t="str">
            <v>P1</v>
          </cell>
          <cell r="G12619" t="str">
            <v>SMALL</v>
          </cell>
          <cell r="H12619" t="str">
            <v>IH</v>
          </cell>
          <cell r="I12619" t="str">
            <v>0034571 - HIRST ASSOCIATES</v>
          </cell>
        </row>
        <row r="12620">
          <cell r="A12620" t="str">
            <v>C66029IV</v>
          </cell>
          <cell r="B12620">
            <v>42185</v>
          </cell>
          <cell r="C12620" t="str">
            <v>C66029</v>
          </cell>
          <cell r="D12620" t="str">
            <v>North Canaan Volunteer Ambulance Corp Inc</v>
          </cell>
          <cell r="E12620" t="str">
            <v>CT</v>
          </cell>
          <cell r="F12620" t="str">
            <v>P1</v>
          </cell>
          <cell r="G12620" t="str">
            <v>SMALL</v>
          </cell>
          <cell r="H12620" t="str">
            <v>IV</v>
          </cell>
          <cell r="I12620" t="str">
            <v>0034773 - CURTIS INSURANCE AGENCY INC</v>
          </cell>
        </row>
        <row r="12621">
          <cell r="A12621" t="str">
            <v>C66030IH</v>
          </cell>
          <cell r="B12621">
            <v>42185</v>
          </cell>
          <cell r="C12621" t="str">
            <v>C66030</v>
          </cell>
          <cell r="D12621" t="str">
            <v>Vacationland Bowling Cnt Inc</v>
          </cell>
          <cell r="E12621" t="str">
            <v>ME</v>
          </cell>
          <cell r="F12621" t="str">
            <v>P1</v>
          </cell>
          <cell r="G12621" t="str">
            <v>SMALL</v>
          </cell>
          <cell r="H12621" t="str">
            <v>IH</v>
          </cell>
          <cell r="I12621" t="str">
            <v>0034637 - HIRST ASSOCIATES</v>
          </cell>
        </row>
        <row r="12622">
          <cell r="A12622" t="str">
            <v>C66031IH</v>
          </cell>
          <cell r="B12622">
            <v>42185</v>
          </cell>
          <cell r="C12622" t="str">
            <v>C66031</v>
          </cell>
          <cell r="D12622" t="str">
            <v>Soucy Insurance Agency Inc</v>
          </cell>
          <cell r="E12622" t="str">
            <v>MA</v>
          </cell>
          <cell r="F12622" t="str">
            <v>P1</v>
          </cell>
          <cell r="G12622" t="str">
            <v>SMALL</v>
          </cell>
          <cell r="H12622" t="str">
            <v>IH</v>
          </cell>
          <cell r="I12622" t="str">
            <v>0034565 - SOUCY INSURANCE AGENCY INC</v>
          </cell>
        </row>
        <row r="12623">
          <cell r="A12623" t="str">
            <v>C66032JR</v>
          </cell>
          <cell r="B12623">
            <v>42185</v>
          </cell>
          <cell r="C12623" t="str">
            <v>C66032</v>
          </cell>
          <cell r="D12623" t="str">
            <v>The Woodward Home Inc</v>
          </cell>
          <cell r="E12623" t="str">
            <v>NH</v>
          </cell>
          <cell r="F12623" t="str">
            <v>P1</v>
          </cell>
          <cell r="G12623" t="str">
            <v>SMALL</v>
          </cell>
          <cell r="H12623" t="str">
            <v>JR</v>
          </cell>
          <cell r="I12623" t="str">
            <v>0034598 - CLARK-MORTENSON AGENCY INC</v>
          </cell>
        </row>
        <row r="12624">
          <cell r="A12624" t="str">
            <v>C66033IH</v>
          </cell>
          <cell r="B12624">
            <v>42185</v>
          </cell>
          <cell r="C12624" t="str">
            <v>C66033</v>
          </cell>
          <cell r="D12624" t="str">
            <v>Equipment Direct Sales Inc</v>
          </cell>
          <cell r="E12624" t="str">
            <v>MA</v>
          </cell>
          <cell r="F12624" t="str">
            <v>P1</v>
          </cell>
          <cell r="G12624" t="str">
            <v>SMALL</v>
          </cell>
          <cell r="H12624" t="str">
            <v>IH</v>
          </cell>
          <cell r="I12624" t="str">
            <v>0034682 - EASTERN BENEFITS GROUP</v>
          </cell>
        </row>
        <row r="12625">
          <cell r="A12625" t="str">
            <v>C66035JR</v>
          </cell>
          <cell r="B12625">
            <v>42185</v>
          </cell>
          <cell r="C12625" t="str">
            <v>C66035</v>
          </cell>
          <cell r="D12625" t="str">
            <v>Bragdon Dowd &amp; Kossayda PC</v>
          </cell>
          <cell r="E12625" t="str">
            <v>NH</v>
          </cell>
          <cell r="F12625" t="str">
            <v>P1</v>
          </cell>
          <cell r="G12625" t="str">
            <v>SMALL</v>
          </cell>
          <cell r="H12625" t="str">
            <v>JR</v>
          </cell>
          <cell r="I12625" t="str">
            <v>0034678 - BERGERON, JULIANA T</v>
          </cell>
        </row>
        <row r="12626">
          <cell r="A12626" t="str">
            <v>C66036IA</v>
          </cell>
          <cell r="B12626">
            <v>42185</v>
          </cell>
          <cell r="C12626" t="str">
            <v>C66036</v>
          </cell>
          <cell r="D12626" t="str">
            <v>enLabel Global Services Inc</v>
          </cell>
          <cell r="E12626" t="str">
            <v>MA</v>
          </cell>
          <cell r="F12626" t="str">
            <v>P1</v>
          </cell>
          <cell r="G12626" t="str">
            <v>SMALL</v>
          </cell>
          <cell r="H12626" t="str">
            <v>IA</v>
          </cell>
          <cell r="I12626" t="str">
            <v>0034485 - BP BENEFITS LLC</v>
          </cell>
        </row>
        <row r="12627">
          <cell r="A12627" t="str">
            <v>C66036IH</v>
          </cell>
          <cell r="B12627">
            <v>42185</v>
          </cell>
          <cell r="C12627" t="str">
            <v>C66036</v>
          </cell>
          <cell r="D12627" t="str">
            <v>enLabel Global Services Inc</v>
          </cell>
          <cell r="E12627" t="str">
            <v>MA</v>
          </cell>
          <cell r="F12627" t="str">
            <v>P1</v>
          </cell>
          <cell r="G12627" t="str">
            <v>SMALL</v>
          </cell>
          <cell r="H12627" t="str">
            <v>IH</v>
          </cell>
          <cell r="I12627" t="str">
            <v>0034485 - BP BENEFITS LLC</v>
          </cell>
        </row>
        <row r="12628">
          <cell r="A12628" t="str">
            <v>C66037IH</v>
          </cell>
          <cell r="B12628">
            <v>42185</v>
          </cell>
          <cell r="C12628" t="str">
            <v>C66037</v>
          </cell>
          <cell r="D12628" t="str">
            <v>Boston Sign Company</v>
          </cell>
          <cell r="E12628" t="str">
            <v>MA</v>
          </cell>
          <cell r="F12628" t="str">
            <v>P1</v>
          </cell>
          <cell r="G12628" t="str">
            <v>SMALL</v>
          </cell>
          <cell r="H12628" t="str">
            <v>IH</v>
          </cell>
          <cell r="I12628" t="str">
            <v>0034761 - INCENTIVE GROUP</v>
          </cell>
        </row>
        <row r="12629">
          <cell r="A12629" t="str">
            <v>C66038IV</v>
          </cell>
          <cell r="B12629">
            <v>42185</v>
          </cell>
          <cell r="C12629" t="str">
            <v>C66038</v>
          </cell>
          <cell r="D12629" t="str">
            <v>Changing Seasons Federal Credit Union</v>
          </cell>
          <cell r="E12629" t="str">
            <v>ME</v>
          </cell>
          <cell r="F12629" t="str">
            <v>P1</v>
          </cell>
          <cell r="G12629" t="str">
            <v>SMALL</v>
          </cell>
          <cell r="H12629" t="str">
            <v>IV</v>
          </cell>
          <cell r="I12629" t="str">
            <v>0034650 - INSURANCE TRUST</v>
          </cell>
        </row>
        <row r="12630">
          <cell r="A12630" t="str">
            <v>C66039IV</v>
          </cell>
          <cell r="B12630">
            <v>42185</v>
          </cell>
          <cell r="C12630" t="str">
            <v>C66039</v>
          </cell>
          <cell r="D12630" t="str">
            <v>First Evangelical Free Church</v>
          </cell>
          <cell r="E12630" t="str">
            <v>ME</v>
          </cell>
          <cell r="F12630" t="str">
            <v>P1</v>
          </cell>
          <cell r="G12630" t="str">
            <v>SMALL</v>
          </cell>
          <cell r="H12630" t="str">
            <v>IV</v>
          </cell>
          <cell r="I12630" t="str">
            <v>0034674 - F A PEABODY COMPANY</v>
          </cell>
        </row>
        <row r="12631">
          <cell r="A12631" t="str">
            <v>C66040IH</v>
          </cell>
          <cell r="B12631">
            <v>42185</v>
          </cell>
          <cell r="C12631" t="str">
            <v>C66040</v>
          </cell>
          <cell r="D12631" t="str">
            <v>MacDonald Moving Services Inc</v>
          </cell>
          <cell r="E12631" t="str">
            <v>MA</v>
          </cell>
          <cell r="F12631" t="str">
            <v>P1</v>
          </cell>
          <cell r="G12631" t="str">
            <v>SMALL</v>
          </cell>
          <cell r="H12631" t="str">
            <v>IH</v>
          </cell>
          <cell r="I12631" t="str">
            <v>0034726 - HJ KNIGHT INTERNATIONAL INS AGENCIES INC</v>
          </cell>
        </row>
        <row r="12632">
          <cell r="A12632" t="str">
            <v>C66042PO</v>
          </cell>
          <cell r="B12632">
            <v>42185</v>
          </cell>
          <cell r="C12632" t="str">
            <v>C66042</v>
          </cell>
          <cell r="D12632" t="str">
            <v>Bacon Auto Parts Inc</v>
          </cell>
          <cell r="E12632" t="str">
            <v>ME</v>
          </cell>
          <cell r="F12632" t="str">
            <v>P1</v>
          </cell>
          <cell r="G12632" t="str">
            <v>SMALL</v>
          </cell>
          <cell r="H12632" t="str">
            <v>PO</v>
          </cell>
          <cell r="I12632" t="str">
            <v>0034460 - CROSS INSURANCE</v>
          </cell>
        </row>
        <row r="12633">
          <cell r="A12633" t="str">
            <v>C66043JM</v>
          </cell>
          <cell r="B12633">
            <v>42185</v>
          </cell>
          <cell r="C12633" t="str">
            <v>C66043</v>
          </cell>
          <cell r="D12633" t="str">
            <v>S &amp; L Automotive Repair Inc</v>
          </cell>
          <cell r="E12633" t="str">
            <v>NH</v>
          </cell>
          <cell r="F12633" t="str">
            <v>P1</v>
          </cell>
          <cell r="G12633" t="str">
            <v>SMALL</v>
          </cell>
          <cell r="H12633" t="str">
            <v>JM</v>
          </cell>
          <cell r="I12633" t="str">
            <v>0034419 - JEFFERSON, STEVEN</v>
          </cell>
        </row>
        <row r="12634">
          <cell r="A12634" t="str">
            <v>C66044IV</v>
          </cell>
          <cell r="B12634">
            <v>42185</v>
          </cell>
          <cell r="C12634" t="str">
            <v>C66044</v>
          </cell>
          <cell r="D12634" t="str">
            <v>Coastal Humane Society Inc</v>
          </cell>
          <cell r="E12634" t="str">
            <v>ME</v>
          </cell>
          <cell r="F12634" t="str">
            <v>P1</v>
          </cell>
          <cell r="G12634" t="str">
            <v>SMALL</v>
          </cell>
          <cell r="H12634" t="str">
            <v>IV</v>
          </cell>
          <cell r="I12634" t="str">
            <v>0034430 - BUSINESS INSURANCE AGENCY</v>
          </cell>
        </row>
        <row r="12635">
          <cell r="A12635" t="str">
            <v>C66046JM</v>
          </cell>
          <cell r="B12635">
            <v>42185</v>
          </cell>
          <cell r="C12635" t="str">
            <v>C66046</v>
          </cell>
          <cell r="D12635" t="str">
            <v>David C Dion</v>
          </cell>
          <cell r="E12635" t="str">
            <v>NH</v>
          </cell>
          <cell r="F12635" t="str">
            <v>P1</v>
          </cell>
          <cell r="G12635" t="str">
            <v>SMALL</v>
          </cell>
          <cell r="H12635" t="str">
            <v>JM</v>
          </cell>
          <cell r="I12635" t="str">
            <v>0034509 - SBIA STRATEGIC BENEFIT &amp;</v>
          </cell>
        </row>
        <row r="12636">
          <cell r="A12636" t="str">
            <v>C66048IH</v>
          </cell>
          <cell r="B12636">
            <v>42185</v>
          </cell>
          <cell r="C12636" t="str">
            <v>C66048</v>
          </cell>
          <cell r="D12636" t="str">
            <v>John S Skvorak JR DMD PA</v>
          </cell>
          <cell r="E12636" t="str">
            <v>ME</v>
          </cell>
          <cell r="F12636" t="str">
            <v>P1</v>
          </cell>
          <cell r="G12636" t="str">
            <v>SMALL</v>
          </cell>
          <cell r="H12636" t="str">
            <v>IH</v>
          </cell>
          <cell r="I12636" t="str">
            <v>0034486 - CLARK INSURANCE</v>
          </cell>
        </row>
        <row r="12637">
          <cell r="A12637" t="str">
            <v>C66048JH</v>
          </cell>
          <cell r="B12637">
            <v>42185</v>
          </cell>
          <cell r="C12637" t="str">
            <v>C66048</v>
          </cell>
          <cell r="D12637" t="str">
            <v>John S Skvorak JR DMD PA</v>
          </cell>
          <cell r="E12637" t="str">
            <v>ME</v>
          </cell>
          <cell r="F12637" t="str">
            <v>P1</v>
          </cell>
          <cell r="G12637" t="str">
            <v>SMALL</v>
          </cell>
          <cell r="H12637" t="str">
            <v>JH</v>
          </cell>
          <cell r="I12637" t="str">
            <v>0034486 - CLARK INSURANCE</v>
          </cell>
        </row>
        <row r="12638">
          <cell r="A12638" t="str">
            <v>C66051JR</v>
          </cell>
          <cell r="B12638">
            <v>42185</v>
          </cell>
          <cell r="C12638" t="str">
            <v>C66051</v>
          </cell>
          <cell r="D12638" t="str">
            <v>Exeter Motor Works</v>
          </cell>
          <cell r="E12638" t="str">
            <v>NH</v>
          </cell>
          <cell r="F12638" t="str">
            <v>P1</v>
          </cell>
          <cell r="G12638" t="str">
            <v>SMALL</v>
          </cell>
          <cell r="H12638" t="str">
            <v>JR</v>
          </cell>
          <cell r="I12638" t="str">
            <v>0034605 - BUSINESS INSURANCE AGENCY</v>
          </cell>
        </row>
        <row r="12639">
          <cell r="A12639" t="str">
            <v>C66052IA</v>
          </cell>
          <cell r="B12639">
            <v>42185</v>
          </cell>
          <cell r="C12639" t="str">
            <v>C66052</v>
          </cell>
          <cell r="D12639" t="str">
            <v>North Shore Endodontic Associates PC</v>
          </cell>
          <cell r="E12639" t="str">
            <v>MA</v>
          </cell>
          <cell r="F12639" t="str">
            <v>P1</v>
          </cell>
          <cell r="G12639" t="str">
            <v>SMALL</v>
          </cell>
          <cell r="H12639" t="str">
            <v>IA</v>
          </cell>
          <cell r="I12639" t="str">
            <v>0034638 - PAYCHEX AGENCY INC</v>
          </cell>
        </row>
        <row r="12640">
          <cell r="A12640" t="str">
            <v>C66052IH</v>
          </cell>
          <cell r="B12640">
            <v>42185</v>
          </cell>
          <cell r="C12640" t="str">
            <v>C66052</v>
          </cell>
          <cell r="D12640" t="str">
            <v>North Shore Endodontic Associates PC</v>
          </cell>
          <cell r="E12640" t="str">
            <v>MA</v>
          </cell>
          <cell r="F12640" t="str">
            <v>P1</v>
          </cell>
          <cell r="G12640" t="str">
            <v>SMALL</v>
          </cell>
          <cell r="H12640" t="str">
            <v>IH</v>
          </cell>
          <cell r="I12640" t="str">
            <v>0034638 - PAYCHEX AGENCY INC</v>
          </cell>
        </row>
        <row r="12641">
          <cell r="A12641" t="str">
            <v>C66053IH</v>
          </cell>
          <cell r="B12641">
            <v>42185</v>
          </cell>
          <cell r="C12641" t="str">
            <v>C66053</v>
          </cell>
          <cell r="D12641" t="str">
            <v>Lahair &amp; Gallagher Pediatric Dentistry LLC</v>
          </cell>
          <cell r="E12641" t="str">
            <v>MA</v>
          </cell>
          <cell r="F12641" t="str">
            <v>P1</v>
          </cell>
          <cell r="G12641" t="str">
            <v>SMALL</v>
          </cell>
          <cell r="H12641" t="str">
            <v>IH</v>
          </cell>
          <cell r="I12641" t="str">
            <v>0034750 - FMG INSURANCE AGENCY INC</v>
          </cell>
        </row>
        <row r="12642">
          <cell r="A12642" t="str">
            <v>C66054IH</v>
          </cell>
          <cell r="B12642">
            <v>42185</v>
          </cell>
          <cell r="C12642" t="str">
            <v>C66054</v>
          </cell>
          <cell r="D12642" t="str">
            <v>Holden Landmark Corp</v>
          </cell>
          <cell r="E12642" t="str">
            <v>MA</v>
          </cell>
          <cell r="F12642" t="str">
            <v>P1</v>
          </cell>
          <cell r="G12642" t="str">
            <v>SMALL</v>
          </cell>
          <cell r="H12642" t="str">
            <v>IH</v>
          </cell>
          <cell r="I12642" t="str">
            <v>0034723 - FMG INSURANCE AGENCY INC</v>
          </cell>
        </row>
        <row r="12643">
          <cell r="A12643" t="str">
            <v>C66054JA</v>
          </cell>
          <cell r="B12643">
            <v>42185</v>
          </cell>
          <cell r="C12643" t="str">
            <v>C66054</v>
          </cell>
          <cell r="D12643" t="str">
            <v>Holden Landmark Corp</v>
          </cell>
          <cell r="E12643" t="str">
            <v>MA</v>
          </cell>
          <cell r="F12643" t="str">
            <v>P1</v>
          </cell>
          <cell r="G12643" t="str">
            <v>SMALL</v>
          </cell>
          <cell r="H12643" t="str">
            <v>JA</v>
          </cell>
          <cell r="I12643" t="str">
            <v>0034723 - FMG INSURANCE AGENCY INC</v>
          </cell>
        </row>
        <row r="12644">
          <cell r="A12644" t="str">
            <v>C66056IH</v>
          </cell>
          <cell r="B12644">
            <v>42185</v>
          </cell>
          <cell r="C12644" t="str">
            <v>C66056</v>
          </cell>
          <cell r="D12644" t="str">
            <v>Gerrity Industries inc</v>
          </cell>
          <cell r="E12644" t="str">
            <v>ME</v>
          </cell>
          <cell r="F12644" t="str">
            <v>P1</v>
          </cell>
          <cell r="G12644" t="str">
            <v>SMALL</v>
          </cell>
          <cell r="H12644" t="str">
            <v>IH</v>
          </cell>
          <cell r="I12644" t="str">
            <v>0035297 - BUSINESS INSURANCE AGENCY</v>
          </cell>
        </row>
        <row r="12645">
          <cell r="A12645" t="str">
            <v>C66056JH</v>
          </cell>
          <cell r="B12645">
            <v>42185</v>
          </cell>
          <cell r="C12645" t="str">
            <v>C66056</v>
          </cell>
          <cell r="D12645" t="str">
            <v>Gerrity Industries inc</v>
          </cell>
          <cell r="E12645" t="str">
            <v>ME</v>
          </cell>
          <cell r="F12645" t="str">
            <v>P1</v>
          </cell>
          <cell r="G12645" t="str">
            <v>SMALL</v>
          </cell>
          <cell r="H12645" t="str">
            <v>JH</v>
          </cell>
          <cell r="I12645" t="str">
            <v>0035297 - BUSINESS INSURANCE AGENCY</v>
          </cell>
        </row>
        <row r="12646">
          <cell r="A12646" t="str">
            <v>C66058IH</v>
          </cell>
          <cell r="B12646">
            <v>42185</v>
          </cell>
          <cell r="C12646" t="str">
            <v>C66058</v>
          </cell>
          <cell r="D12646" t="str">
            <v>Used Book Superstore</v>
          </cell>
          <cell r="E12646" t="str">
            <v>MA</v>
          </cell>
          <cell r="F12646" t="str">
            <v>P1</v>
          </cell>
          <cell r="G12646" t="str">
            <v>SMALL</v>
          </cell>
          <cell r="H12646" t="str">
            <v>IH</v>
          </cell>
          <cell r="I12646" t="str">
            <v>0034566 - SBIA STRATEGIC BENEFIT &amp;</v>
          </cell>
        </row>
        <row r="12647">
          <cell r="A12647" t="str">
            <v>C66059IH</v>
          </cell>
          <cell r="B12647">
            <v>42185</v>
          </cell>
          <cell r="C12647" t="str">
            <v>C66059</v>
          </cell>
          <cell r="D12647" t="str">
            <v>Millstone Market Meats &amp; More</v>
          </cell>
          <cell r="E12647" t="str">
            <v>MA</v>
          </cell>
          <cell r="F12647" t="str">
            <v>P1</v>
          </cell>
          <cell r="G12647" t="str">
            <v>SMALL</v>
          </cell>
          <cell r="H12647" t="str">
            <v>IH</v>
          </cell>
          <cell r="I12647" t="str">
            <v>0034755 - FLEXIBLE BENEFIT SOLUTIONS INS BROKERAGE INC</v>
          </cell>
        </row>
        <row r="12648">
          <cell r="A12648" t="str">
            <v>C66060IV</v>
          </cell>
          <cell r="B12648">
            <v>42185</v>
          </cell>
          <cell r="C12648" t="str">
            <v>C66060</v>
          </cell>
          <cell r="D12648" t="str">
            <v>C &amp; C Plumbing &amp; Heating Inc</v>
          </cell>
          <cell r="E12648" t="str">
            <v>CT</v>
          </cell>
          <cell r="F12648" t="str">
            <v>P1</v>
          </cell>
          <cell r="G12648" t="str">
            <v>SMALL</v>
          </cell>
          <cell r="H12648" t="str">
            <v>IV</v>
          </cell>
          <cell r="I12648" t="str">
            <v>0034772 - CURTIS INSURANCE AGENCY INC</v>
          </cell>
        </row>
        <row r="12649">
          <cell r="A12649" t="str">
            <v>C66061JH</v>
          </cell>
          <cell r="B12649">
            <v>42185</v>
          </cell>
          <cell r="C12649" t="str">
            <v>C66061</v>
          </cell>
          <cell r="D12649" t="str">
            <v>Twin City Radiator Alternator &amp; Axle Inc</v>
          </cell>
          <cell r="E12649" t="str">
            <v>ME</v>
          </cell>
          <cell r="F12649" t="str">
            <v>P1</v>
          </cell>
          <cell r="G12649" t="str">
            <v>SMALL</v>
          </cell>
          <cell r="H12649" t="str">
            <v>JH</v>
          </cell>
          <cell r="I12649" t="str">
            <v>0034655 - HIRST ASSOCIATES</v>
          </cell>
        </row>
        <row r="12650">
          <cell r="A12650" t="str">
            <v>C66062PO</v>
          </cell>
          <cell r="B12650">
            <v>42185</v>
          </cell>
          <cell r="C12650" t="str">
            <v>C66062</v>
          </cell>
          <cell r="D12650" t="str">
            <v>Swanson Group LLC</v>
          </cell>
          <cell r="E12650" t="str">
            <v>ME</v>
          </cell>
          <cell r="F12650" t="str">
            <v>P1</v>
          </cell>
          <cell r="G12650" t="str">
            <v>SMALL</v>
          </cell>
          <cell r="H12650" t="str">
            <v>PO</v>
          </cell>
          <cell r="I12650" t="str">
            <v>0034500 - CAREY, KATHARINE S</v>
          </cell>
        </row>
        <row r="12651">
          <cell r="A12651" t="str">
            <v>C66063IH</v>
          </cell>
          <cell r="B12651">
            <v>42185</v>
          </cell>
          <cell r="C12651" t="str">
            <v>C66063</v>
          </cell>
          <cell r="D12651" t="str">
            <v>Rosemarie Sheline DDS PA</v>
          </cell>
          <cell r="E12651" t="str">
            <v>ME</v>
          </cell>
          <cell r="F12651" t="str">
            <v>P1</v>
          </cell>
          <cell r="G12651" t="str">
            <v>SMALL</v>
          </cell>
          <cell r="H12651" t="str">
            <v>IH</v>
          </cell>
          <cell r="I12651" t="str">
            <v>0034683 - HIRST ASSOCIATES</v>
          </cell>
        </row>
        <row r="12652">
          <cell r="A12652" t="str">
            <v>C66065JM</v>
          </cell>
          <cell r="B12652">
            <v>42185</v>
          </cell>
          <cell r="C12652" t="str">
            <v>C66065</v>
          </cell>
          <cell r="D12652" t="str">
            <v>Wonderland Thrift</v>
          </cell>
          <cell r="E12652" t="str">
            <v>NH</v>
          </cell>
          <cell r="F12652" t="str">
            <v>P1</v>
          </cell>
          <cell r="G12652" t="str">
            <v>SMALL</v>
          </cell>
          <cell r="H12652" t="str">
            <v>JM</v>
          </cell>
          <cell r="I12652" t="str">
            <v>0035674 - INTEGRATED INSURANCE SOLUTIONS LLC</v>
          </cell>
        </row>
        <row r="12653">
          <cell r="A12653" t="str">
            <v>C66066IV</v>
          </cell>
          <cell r="B12653">
            <v>42185</v>
          </cell>
          <cell r="C12653" t="str">
            <v>C66066</v>
          </cell>
          <cell r="D12653" t="str">
            <v>JM Brown General Contractor</v>
          </cell>
          <cell r="E12653" t="str">
            <v>ME</v>
          </cell>
          <cell r="F12653" t="str">
            <v>P1</v>
          </cell>
          <cell r="G12653" t="str">
            <v>SMALL</v>
          </cell>
          <cell r="H12653" t="str">
            <v>IV</v>
          </cell>
          <cell r="I12653" t="str">
            <v>0034440 - PM CONSULTING LLC</v>
          </cell>
        </row>
        <row r="12654">
          <cell r="A12654" t="str">
            <v>C66067JM</v>
          </cell>
          <cell r="B12654">
            <v>42185</v>
          </cell>
          <cell r="C12654" t="str">
            <v>C66067</v>
          </cell>
          <cell r="D12654" t="str">
            <v>Crystal Spa Holdings LLC</v>
          </cell>
          <cell r="E12654" t="str">
            <v>NH</v>
          </cell>
          <cell r="F12654" t="str">
            <v>P1</v>
          </cell>
          <cell r="G12654" t="str">
            <v>SMALL</v>
          </cell>
          <cell r="H12654" t="str">
            <v>JM</v>
          </cell>
          <cell r="I12654" t="str">
            <v>0034471 - SBIA STRATEGIC BENEFIT &amp;</v>
          </cell>
        </row>
        <row r="12655">
          <cell r="A12655" t="str">
            <v>C66068JN</v>
          </cell>
          <cell r="B12655">
            <v>42185</v>
          </cell>
          <cell r="C12655" t="str">
            <v>C66068</v>
          </cell>
          <cell r="D12655" t="str">
            <v>Anglia Corp</v>
          </cell>
          <cell r="E12655" t="str">
            <v>NH</v>
          </cell>
          <cell r="F12655" t="str">
            <v>P1</v>
          </cell>
          <cell r="G12655" t="str">
            <v>SMALL</v>
          </cell>
          <cell r="H12655" t="str">
            <v>JN</v>
          </cell>
          <cell r="I12655" t="str">
            <v>0034599 - CAMERON, CHRISTOPHER K</v>
          </cell>
        </row>
        <row r="12656">
          <cell r="A12656" t="str">
            <v>C66069JM</v>
          </cell>
          <cell r="B12656">
            <v>42185</v>
          </cell>
          <cell r="C12656" t="str">
            <v>C66069</v>
          </cell>
          <cell r="D12656" t="str">
            <v>Lead 2 Revenue LLC</v>
          </cell>
          <cell r="E12656" t="str">
            <v>NH</v>
          </cell>
          <cell r="F12656" t="str">
            <v>P1</v>
          </cell>
          <cell r="G12656" t="str">
            <v>SMALL</v>
          </cell>
          <cell r="H12656" t="str">
            <v>JM</v>
          </cell>
          <cell r="I12656" t="str">
            <v>0034484 - ROWLEY AGENCY INC</v>
          </cell>
        </row>
        <row r="12657">
          <cell r="A12657" t="str">
            <v>C66070PO</v>
          </cell>
          <cell r="B12657">
            <v>42185</v>
          </cell>
          <cell r="C12657" t="str">
            <v>C66070</v>
          </cell>
          <cell r="D12657" t="str">
            <v>The Housing Foundation</v>
          </cell>
          <cell r="E12657" t="str">
            <v>ME</v>
          </cell>
          <cell r="F12657" t="str">
            <v>P1</v>
          </cell>
          <cell r="G12657" t="str">
            <v>SMALL</v>
          </cell>
          <cell r="H12657" t="str">
            <v>PO</v>
          </cell>
          <cell r="I12657" t="str">
            <v>0034424 - BUSINESS INSURANCE AGENCY</v>
          </cell>
        </row>
        <row r="12658">
          <cell r="A12658" t="str">
            <v>C66073IH</v>
          </cell>
          <cell r="B12658">
            <v>42185</v>
          </cell>
          <cell r="C12658" t="str">
            <v>C66073</v>
          </cell>
          <cell r="D12658" t="str">
            <v>Boxcar Media Inc</v>
          </cell>
          <cell r="E12658" t="str">
            <v>MA</v>
          </cell>
          <cell r="F12658" t="str">
            <v>P1</v>
          </cell>
          <cell r="G12658" t="str">
            <v>SMALL</v>
          </cell>
          <cell r="H12658" t="str">
            <v>IH</v>
          </cell>
          <cell r="I12658" t="str">
            <v>0034695 - TRUE NORTH INSURANCE AGENCY</v>
          </cell>
        </row>
        <row r="12659">
          <cell r="A12659" t="str">
            <v>C66074IH</v>
          </cell>
          <cell r="B12659">
            <v>42185</v>
          </cell>
          <cell r="C12659" t="str">
            <v>C66074</v>
          </cell>
          <cell r="D12659" t="str">
            <v>Tower Publishing</v>
          </cell>
          <cell r="E12659" t="str">
            <v>ME</v>
          </cell>
          <cell r="F12659" t="str">
            <v>P1</v>
          </cell>
          <cell r="G12659" t="str">
            <v>SMALL</v>
          </cell>
          <cell r="H12659" t="str">
            <v>IH</v>
          </cell>
          <cell r="I12659" t="str">
            <v>0034623 - HIRST ASSOCIATES</v>
          </cell>
        </row>
        <row r="12660">
          <cell r="A12660" t="str">
            <v>C66075JM</v>
          </cell>
          <cell r="B12660">
            <v>42185</v>
          </cell>
          <cell r="C12660" t="str">
            <v>C66075</v>
          </cell>
          <cell r="D12660" t="str">
            <v>Reach for the Stars Child Development Center LLC</v>
          </cell>
          <cell r="E12660" t="str">
            <v>NH</v>
          </cell>
          <cell r="F12660" t="str">
            <v>P1</v>
          </cell>
          <cell r="G12660" t="str">
            <v>SMALL</v>
          </cell>
          <cell r="H12660" t="str">
            <v>JM</v>
          </cell>
          <cell r="I12660" t="str">
            <v>0034436 - NEW ENGLAND EMPLOYEE BENEFITS COUNCIL</v>
          </cell>
        </row>
        <row r="12661">
          <cell r="A12661" t="str">
            <v>C66076IA</v>
          </cell>
          <cell r="B12661">
            <v>42185</v>
          </cell>
          <cell r="C12661" t="str">
            <v>C66076</v>
          </cell>
          <cell r="D12661" t="str">
            <v>Holland Company Inc</v>
          </cell>
          <cell r="E12661" t="str">
            <v>MA</v>
          </cell>
          <cell r="F12661" t="str">
            <v>P1</v>
          </cell>
          <cell r="G12661" t="str">
            <v>SMALL</v>
          </cell>
          <cell r="H12661" t="str">
            <v>IA</v>
          </cell>
          <cell r="I12661" t="str">
            <v>0034693 - TRUE NORTH INSURANCE AGENCY</v>
          </cell>
        </row>
        <row r="12662">
          <cell r="A12662" t="str">
            <v>C66076IH</v>
          </cell>
          <cell r="B12662">
            <v>42185</v>
          </cell>
          <cell r="C12662" t="str">
            <v>C66076</v>
          </cell>
          <cell r="D12662" t="str">
            <v>Holland Company Inc</v>
          </cell>
          <cell r="E12662" t="str">
            <v>MA</v>
          </cell>
          <cell r="F12662" t="str">
            <v>P1</v>
          </cell>
          <cell r="G12662" t="str">
            <v>SMALL</v>
          </cell>
          <cell r="H12662" t="str">
            <v>IH</v>
          </cell>
          <cell r="I12662" t="str">
            <v>0034693 - TRUE NORTH INSURANCE AGENCY</v>
          </cell>
        </row>
        <row r="12663">
          <cell r="A12663" t="str">
            <v>C66077JM</v>
          </cell>
          <cell r="B12663">
            <v>42185</v>
          </cell>
          <cell r="C12663" t="str">
            <v>C66077</v>
          </cell>
          <cell r="D12663" t="str">
            <v>Granite State Cover &amp; Canvas</v>
          </cell>
          <cell r="E12663" t="str">
            <v>NH</v>
          </cell>
          <cell r="F12663" t="str">
            <v>P1</v>
          </cell>
          <cell r="G12663" t="str">
            <v>SMALL</v>
          </cell>
          <cell r="H12663" t="str">
            <v>JM</v>
          </cell>
          <cell r="I12663" t="str">
            <v>0034412 - INSURANCE SOLUTIONS CORPORATION</v>
          </cell>
        </row>
        <row r="12664">
          <cell r="A12664" t="str">
            <v>C66078IV</v>
          </cell>
          <cell r="B12664">
            <v>42185</v>
          </cell>
          <cell r="C12664" t="str">
            <v>C66078</v>
          </cell>
          <cell r="D12664" t="str">
            <v>Wayfarer Village Inc</v>
          </cell>
          <cell r="E12664" t="str">
            <v>ME</v>
          </cell>
          <cell r="F12664" t="str">
            <v>P1</v>
          </cell>
          <cell r="G12664" t="str">
            <v>SMALL</v>
          </cell>
          <cell r="H12664" t="str">
            <v>IV</v>
          </cell>
          <cell r="I12664" t="str">
            <v>0034512 - BUSINESS INSURANCE AGENCY</v>
          </cell>
        </row>
        <row r="12665">
          <cell r="A12665" t="str">
            <v>C66079IH</v>
          </cell>
          <cell r="B12665">
            <v>42185</v>
          </cell>
          <cell r="C12665" t="str">
            <v>C66079</v>
          </cell>
          <cell r="D12665" t="str">
            <v>Leonard Mulherin &amp; Greene PC</v>
          </cell>
          <cell r="E12665" t="str">
            <v>MA</v>
          </cell>
          <cell r="F12665" t="str">
            <v>P1</v>
          </cell>
          <cell r="G12665" t="str">
            <v>SMALL</v>
          </cell>
          <cell r="H12665" t="str">
            <v>IH</v>
          </cell>
          <cell r="I12665" t="str">
            <v>0034664 - NFP CORPORATE SERVICES (NY) LLC</v>
          </cell>
        </row>
        <row r="12666">
          <cell r="A12666" t="str">
            <v>C66080JA</v>
          </cell>
          <cell r="B12666">
            <v>42185</v>
          </cell>
          <cell r="C12666" t="str">
            <v>C66080</v>
          </cell>
          <cell r="D12666" t="str">
            <v>The Stone Company of the Berkshires</v>
          </cell>
          <cell r="E12666" t="str">
            <v>MA</v>
          </cell>
          <cell r="F12666" t="str">
            <v>P1</v>
          </cell>
          <cell r="G12666" t="str">
            <v>SMALL</v>
          </cell>
          <cell r="H12666" t="str">
            <v>JA</v>
          </cell>
          <cell r="I12666" t="str">
            <v>0034694 - BERKSHIRE INSURANCE GROUP INC</v>
          </cell>
        </row>
        <row r="12667">
          <cell r="A12667" t="str">
            <v>C66081IH</v>
          </cell>
          <cell r="B12667">
            <v>42185</v>
          </cell>
          <cell r="C12667" t="str">
            <v>C66081</v>
          </cell>
          <cell r="D12667" t="str">
            <v>Davis Square Architects Inc</v>
          </cell>
          <cell r="E12667" t="str">
            <v>MA</v>
          </cell>
          <cell r="F12667" t="str">
            <v>P1</v>
          </cell>
          <cell r="G12667" t="str">
            <v>SMALL</v>
          </cell>
          <cell r="H12667" t="str">
            <v>IH</v>
          </cell>
          <cell r="I12667" t="str">
            <v>0034474 - BP BENEFITS LLC</v>
          </cell>
        </row>
        <row r="12668">
          <cell r="A12668" t="str">
            <v>C66082JM</v>
          </cell>
          <cell r="B12668">
            <v>42185</v>
          </cell>
          <cell r="C12668" t="str">
            <v>C66082</v>
          </cell>
          <cell r="D12668" t="str">
            <v>Andrew J Foss Inc</v>
          </cell>
          <cell r="E12668" t="str">
            <v>NH</v>
          </cell>
          <cell r="F12668" t="str">
            <v>P1</v>
          </cell>
          <cell r="G12668" t="str">
            <v>SMALL</v>
          </cell>
          <cell r="H12668" t="str">
            <v>JM</v>
          </cell>
          <cell r="I12668" t="str">
            <v>0034668 - DIXON, CARL R</v>
          </cell>
        </row>
        <row r="12669">
          <cell r="A12669" t="str">
            <v>C66083IH</v>
          </cell>
          <cell r="B12669">
            <v>42185</v>
          </cell>
          <cell r="C12669" t="str">
            <v>C66083</v>
          </cell>
          <cell r="D12669" t="str">
            <v>Healthstar Pharmacy Inc</v>
          </cell>
          <cell r="E12669" t="str">
            <v>MA</v>
          </cell>
          <cell r="F12669" t="str">
            <v>P1</v>
          </cell>
          <cell r="G12669" t="str">
            <v>SMALL</v>
          </cell>
          <cell r="H12669" t="str">
            <v>IH</v>
          </cell>
          <cell r="I12669" t="str">
            <v>0034681 - ST INSURANCE AGENCY INC</v>
          </cell>
        </row>
        <row r="12670">
          <cell r="A12670" t="str">
            <v>C66083JA</v>
          </cell>
          <cell r="B12670">
            <v>42185</v>
          </cell>
          <cell r="C12670" t="str">
            <v>C66083</v>
          </cell>
          <cell r="D12670" t="str">
            <v>Healthstar Pharmacy Inc</v>
          </cell>
          <cell r="E12670" t="str">
            <v>MA</v>
          </cell>
          <cell r="F12670" t="str">
            <v>P1</v>
          </cell>
          <cell r="G12670" t="str">
            <v>SMALL</v>
          </cell>
          <cell r="H12670" t="str">
            <v>JA</v>
          </cell>
          <cell r="I12670" t="str">
            <v>0034681 - ST INSURANCE AGENCY INC</v>
          </cell>
        </row>
        <row r="12671">
          <cell r="A12671" t="str">
            <v>C66084IH</v>
          </cell>
          <cell r="B12671">
            <v>42185</v>
          </cell>
          <cell r="C12671" t="str">
            <v>C66084</v>
          </cell>
          <cell r="D12671" t="str">
            <v>Builtr Inc</v>
          </cell>
          <cell r="E12671" t="str">
            <v>NH</v>
          </cell>
          <cell r="F12671" t="str">
            <v>P1</v>
          </cell>
          <cell r="G12671" t="str">
            <v>SMALL</v>
          </cell>
          <cell r="H12671" t="str">
            <v>IH</v>
          </cell>
          <cell r="I12671" t="str">
            <v>0034497 - GETTEL, ROGER S</v>
          </cell>
        </row>
        <row r="12672">
          <cell r="A12672" t="str">
            <v>C66085JA</v>
          </cell>
          <cell r="B12672">
            <v>42185</v>
          </cell>
          <cell r="C12672" t="str">
            <v>C66085</v>
          </cell>
          <cell r="D12672" t="str">
            <v>Sewards Tires Inc</v>
          </cell>
          <cell r="E12672" t="str">
            <v>MA</v>
          </cell>
          <cell r="F12672" t="str">
            <v>P1</v>
          </cell>
          <cell r="G12672" t="str">
            <v>SMALL</v>
          </cell>
          <cell r="H12672" t="str">
            <v>JA</v>
          </cell>
          <cell r="I12672" t="str">
            <v>0034680 - BERKSHIRE INSURANCE GROUP INC</v>
          </cell>
        </row>
        <row r="12673">
          <cell r="A12673" t="str">
            <v>C66086IA</v>
          </cell>
          <cell r="B12673">
            <v>42185</v>
          </cell>
          <cell r="C12673" t="str">
            <v>C66086</v>
          </cell>
          <cell r="D12673" t="str">
            <v>Phoenics Electronics Corporation</v>
          </cell>
          <cell r="E12673" t="str">
            <v>MA</v>
          </cell>
          <cell r="F12673" t="str">
            <v>P1</v>
          </cell>
          <cell r="G12673" t="str">
            <v>SMALL</v>
          </cell>
          <cell r="H12673" t="str">
            <v>IA</v>
          </cell>
          <cell r="I12673" t="str">
            <v>0034747 - CORPORATE BENEFITS GROUP LLC</v>
          </cell>
        </row>
        <row r="12674">
          <cell r="A12674" t="str">
            <v>C66086IH</v>
          </cell>
          <cell r="B12674">
            <v>42185</v>
          </cell>
          <cell r="C12674" t="str">
            <v>C66086</v>
          </cell>
          <cell r="D12674" t="str">
            <v>Phoenics Electronics Corporation</v>
          </cell>
          <cell r="E12674" t="str">
            <v>MA</v>
          </cell>
          <cell r="F12674" t="str">
            <v>P1</v>
          </cell>
          <cell r="G12674" t="str">
            <v>SMALL</v>
          </cell>
          <cell r="H12674" t="str">
            <v>IH</v>
          </cell>
          <cell r="I12674" t="str">
            <v>0034747 - CORPORATE BENEFITS GROUP LLC</v>
          </cell>
        </row>
        <row r="12675">
          <cell r="A12675" t="str">
            <v>C66087IH</v>
          </cell>
          <cell r="B12675">
            <v>42185</v>
          </cell>
          <cell r="C12675" t="str">
            <v>C66087</v>
          </cell>
          <cell r="D12675" t="str">
            <v>Taylor Brook Dental Associates PA</v>
          </cell>
          <cell r="E12675" t="str">
            <v>ME</v>
          </cell>
          <cell r="F12675" t="str">
            <v>P1</v>
          </cell>
          <cell r="G12675" t="str">
            <v>SMALL</v>
          </cell>
          <cell r="H12675" t="str">
            <v>IH</v>
          </cell>
          <cell r="I12675" t="str">
            <v>0035251 - BUSINESS INSURANCE AGENCY</v>
          </cell>
        </row>
        <row r="12676">
          <cell r="A12676" t="str">
            <v>C66088JM</v>
          </cell>
          <cell r="B12676">
            <v>42185</v>
          </cell>
          <cell r="C12676" t="str">
            <v>C66088</v>
          </cell>
          <cell r="D12676" t="str">
            <v>Manypenny Murphy Architecture PLLC</v>
          </cell>
          <cell r="E12676" t="str">
            <v>NH</v>
          </cell>
          <cell r="F12676" t="str">
            <v>P1</v>
          </cell>
          <cell r="G12676" t="str">
            <v>SMALL</v>
          </cell>
          <cell r="H12676" t="str">
            <v>JM</v>
          </cell>
          <cell r="I12676" t="str">
            <v>0034499 - FIRST BENEFITS INC</v>
          </cell>
        </row>
        <row r="12677">
          <cell r="A12677" t="str">
            <v>C66089PO</v>
          </cell>
          <cell r="B12677">
            <v>42185</v>
          </cell>
          <cell r="C12677" t="str">
            <v>C66089</v>
          </cell>
          <cell r="D12677" t="str">
            <v>Kennebunk Inn LLC</v>
          </cell>
          <cell r="E12677" t="str">
            <v>ME</v>
          </cell>
          <cell r="F12677" t="str">
            <v>P1</v>
          </cell>
          <cell r="G12677" t="str">
            <v>SMALL</v>
          </cell>
          <cell r="H12677" t="str">
            <v>PO</v>
          </cell>
          <cell r="I12677" t="str">
            <v>0034504 - DIGITAL INSURANCE AGENCY INC</v>
          </cell>
        </row>
        <row r="12678">
          <cell r="A12678" t="str">
            <v>C66090IH</v>
          </cell>
          <cell r="B12678">
            <v>42185</v>
          </cell>
          <cell r="C12678" t="str">
            <v>C66090</v>
          </cell>
          <cell r="D12678" t="str">
            <v>Signature Engraving Systems Inc</v>
          </cell>
          <cell r="E12678" t="str">
            <v>MA</v>
          </cell>
          <cell r="F12678" t="str">
            <v>P1</v>
          </cell>
          <cell r="G12678" t="str">
            <v>SMALL</v>
          </cell>
          <cell r="H12678" t="str">
            <v>IH</v>
          </cell>
          <cell r="I12678" t="str">
            <v>0034739 - MILLBROOK BENEFITS &amp; INSURANCE SVCS LLC</v>
          </cell>
        </row>
        <row r="12679">
          <cell r="A12679" t="str">
            <v>C66090JA</v>
          </cell>
          <cell r="B12679">
            <v>42185</v>
          </cell>
          <cell r="C12679" t="str">
            <v>C66090</v>
          </cell>
          <cell r="D12679" t="str">
            <v>Signature Engraving Systems Inc</v>
          </cell>
          <cell r="E12679" t="str">
            <v>MA</v>
          </cell>
          <cell r="F12679" t="str">
            <v>P1</v>
          </cell>
          <cell r="G12679" t="str">
            <v>SMALL</v>
          </cell>
          <cell r="H12679" t="str">
            <v>JA</v>
          </cell>
          <cell r="I12679" t="str">
            <v>0034739 - MILLBROOK BENEFITS &amp; INSURANCE SVCS LLC</v>
          </cell>
        </row>
        <row r="12680">
          <cell r="A12680" t="str">
            <v>C66091JA</v>
          </cell>
          <cell r="B12680">
            <v>42185</v>
          </cell>
          <cell r="C12680" t="str">
            <v>C66091</v>
          </cell>
          <cell r="D12680" t="str">
            <v>Discount Office Furniture Inc</v>
          </cell>
          <cell r="E12680" t="str">
            <v>MA</v>
          </cell>
          <cell r="F12680" t="str">
            <v>P1</v>
          </cell>
          <cell r="G12680" t="str">
            <v>SMALL</v>
          </cell>
          <cell r="H12680" t="str">
            <v>JA</v>
          </cell>
          <cell r="I12680" t="str">
            <v>0034763 - HABERMAN INSURANCE GROUP INC</v>
          </cell>
        </row>
        <row r="12681">
          <cell r="A12681" t="str">
            <v>C66092IV</v>
          </cell>
          <cell r="B12681">
            <v>42185</v>
          </cell>
          <cell r="C12681" t="str">
            <v>C66092</v>
          </cell>
          <cell r="D12681" t="str">
            <v>Messiah Christian Church</v>
          </cell>
          <cell r="E12681" t="str">
            <v>ME</v>
          </cell>
          <cell r="F12681" t="str">
            <v>P1</v>
          </cell>
          <cell r="G12681" t="str">
            <v>SMALL</v>
          </cell>
          <cell r="H12681" t="str">
            <v>IV</v>
          </cell>
          <cell r="I12681" t="str">
            <v>0034443 - CLARK INSURANCE</v>
          </cell>
        </row>
        <row r="12682">
          <cell r="A12682" t="str">
            <v>C66093IH</v>
          </cell>
          <cell r="B12682">
            <v>42185</v>
          </cell>
          <cell r="C12682" t="str">
            <v>C66093</v>
          </cell>
          <cell r="D12682" t="str">
            <v>Meadow Place Dental</v>
          </cell>
          <cell r="E12682" t="str">
            <v>MA</v>
          </cell>
          <cell r="F12682" t="str">
            <v>P1</v>
          </cell>
          <cell r="G12682" t="str">
            <v>SMALL</v>
          </cell>
          <cell r="H12682" t="str">
            <v>IH</v>
          </cell>
          <cell r="I12682" t="str">
            <v>0034759 - KWATOWSKI, JEANNINE B</v>
          </cell>
        </row>
        <row r="12683">
          <cell r="A12683" t="str">
            <v>C66093JA</v>
          </cell>
          <cell r="B12683">
            <v>42185</v>
          </cell>
          <cell r="C12683" t="str">
            <v>C66093</v>
          </cell>
          <cell r="D12683" t="str">
            <v>Meadow Place Dental</v>
          </cell>
          <cell r="E12683" t="str">
            <v>MA</v>
          </cell>
          <cell r="F12683" t="str">
            <v>P1</v>
          </cell>
          <cell r="G12683" t="str">
            <v>SMALL</v>
          </cell>
          <cell r="H12683" t="str">
            <v>JA</v>
          </cell>
          <cell r="I12683" t="str">
            <v>0034759 - KWATOWSKI, JEANNINE B</v>
          </cell>
        </row>
        <row r="12684">
          <cell r="A12684" t="str">
            <v>C66094JA</v>
          </cell>
          <cell r="B12684">
            <v>42185</v>
          </cell>
          <cell r="C12684" t="str">
            <v>C66094</v>
          </cell>
          <cell r="D12684" t="str">
            <v>Salco Construction Company Inc</v>
          </cell>
          <cell r="E12684" t="str">
            <v>MA</v>
          </cell>
          <cell r="F12684" t="str">
            <v>P1</v>
          </cell>
          <cell r="G12684" t="str">
            <v>SMALL</v>
          </cell>
          <cell r="H12684" t="str">
            <v>JA</v>
          </cell>
          <cell r="I12684" t="str">
            <v>0034704 - PHILLIPS INSURANCE AGENCY INC</v>
          </cell>
        </row>
        <row r="12685">
          <cell r="A12685" t="str">
            <v>C66095JA</v>
          </cell>
          <cell r="B12685">
            <v>42185</v>
          </cell>
          <cell r="C12685" t="str">
            <v>C66095</v>
          </cell>
          <cell r="D12685" t="str">
            <v>Heller &amp; Robbins</v>
          </cell>
          <cell r="E12685" t="str">
            <v>MA</v>
          </cell>
          <cell r="F12685" t="str">
            <v>P1</v>
          </cell>
          <cell r="G12685" t="str">
            <v>SMALL</v>
          </cell>
          <cell r="H12685" t="str">
            <v>JA</v>
          </cell>
          <cell r="I12685" t="str">
            <v>0034699 - BERKSHIRE INSURANCE GROUP INC</v>
          </cell>
        </row>
        <row r="12686">
          <cell r="A12686" t="str">
            <v>C66096IH</v>
          </cell>
          <cell r="B12686">
            <v>42185</v>
          </cell>
          <cell r="C12686" t="str">
            <v>C66096</v>
          </cell>
          <cell r="D12686" t="str">
            <v>Haberman Insurance Group</v>
          </cell>
          <cell r="E12686" t="str">
            <v>MA</v>
          </cell>
          <cell r="F12686" t="str">
            <v>P1</v>
          </cell>
          <cell r="G12686" t="str">
            <v>SMALL</v>
          </cell>
          <cell r="H12686" t="str">
            <v>IH</v>
          </cell>
          <cell r="I12686" t="str">
            <v>0034722 - HABERMAN INSURANCE GROUP INC</v>
          </cell>
        </row>
        <row r="12687">
          <cell r="A12687" t="str">
            <v>C66096JA</v>
          </cell>
          <cell r="B12687">
            <v>42185</v>
          </cell>
          <cell r="C12687" t="str">
            <v>C66096</v>
          </cell>
          <cell r="D12687" t="str">
            <v>Haberman Insurance Group</v>
          </cell>
          <cell r="E12687" t="str">
            <v>MA</v>
          </cell>
          <cell r="F12687" t="str">
            <v>P1</v>
          </cell>
          <cell r="G12687" t="str">
            <v>SMALL</v>
          </cell>
          <cell r="H12687" t="str">
            <v>JA</v>
          </cell>
          <cell r="I12687" t="str">
            <v>0034722 - HABERMAN INSURANCE GROUP INC</v>
          </cell>
        </row>
        <row r="12688">
          <cell r="A12688" t="str">
            <v>C66097JA</v>
          </cell>
          <cell r="B12688">
            <v>42185</v>
          </cell>
          <cell r="C12688" t="str">
            <v>C66097</v>
          </cell>
          <cell r="D12688" t="str">
            <v>Northampton Personal Training</v>
          </cell>
          <cell r="E12688" t="str">
            <v>MA</v>
          </cell>
          <cell r="F12688" t="str">
            <v>P1</v>
          </cell>
          <cell r="G12688" t="str">
            <v>SMALL</v>
          </cell>
          <cell r="H12688" t="str">
            <v>JA</v>
          </cell>
          <cell r="I12688" t="str">
            <v>0034890 - BELL HUDSON INSURANCE AGENCY INC</v>
          </cell>
        </row>
        <row r="12689">
          <cell r="A12689" t="str">
            <v>C66098IH</v>
          </cell>
          <cell r="B12689">
            <v>42185</v>
          </cell>
          <cell r="C12689" t="str">
            <v>C66098</v>
          </cell>
          <cell r="D12689" t="str">
            <v>USS Massachusetts Memorial Committee Inc</v>
          </cell>
          <cell r="E12689" t="str">
            <v>MA</v>
          </cell>
          <cell r="F12689" t="str">
            <v>P1</v>
          </cell>
          <cell r="G12689" t="str">
            <v>SMALL</v>
          </cell>
          <cell r="H12689" t="str">
            <v>IH</v>
          </cell>
          <cell r="I12689" t="str">
            <v>0034732 - HUB INTERNATIONAL NEW ENGLAND LLC</v>
          </cell>
        </row>
        <row r="12690">
          <cell r="A12690" t="str">
            <v>C66099IA</v>
          </cell>
          <cell r="B12690">
            <v>42185</v>
          </cell>
          <cell r="C12690" t="str">
            <v>C66099</v>
          </cell>
          <cell r="D12690" t="str">
            <v>Mercator Advisory Group Inc</v>
          </cell>
          <cell r="E12690" t="str">
            <v>MA</v>
          </cell>
          <cell r="F12690" t="str">
            <v>P1</v>
          </cell>
          <cell r="G12690" t="str">
            <v>SMALL</v>
          </cell>
          <cell r="H12690" t="str">
            <v>IA</v>
          </cell>
          <cell r="I12690" t="str">
            <v>0034544 - DIGITAL INSURANCE AGENCY INC</v>
          </cell>
        </row>
        <row r="12691">
          <cell r="A12691" t="str">
            <v>C66099IH</v>
          </cell>
          <cell r="B12691">
            <v>42185</v>
          </cell>
          <cell r="C12691" t="str">
            <v>C66099</v>
          </cell>
          <cell r="D12691" t="str">
            <v>Mercator Advisory Group Inc</v>
          </cell>
          <cell r="E12691" t="str">
            <v>MA</v>
          </cell>
          <cell r="F12691" t="str">
            <v>P1</v>
          </cell>
          <cell r="G12691" t="str">
            <v>SMALL</v>
          </cell>
          <cell r="H12691" t="str">
            <v>IH</v>
          </cell>
          <cell r="I12691" t="str">
            <v>0034544 - DIGITAL INSURANCE AGENCY INC</v>
          </cell>
        </row>
        <row r="12692">
          <cell r="A12692" t="str">
            <v>C66100IH</v>
          </cell>
          <cell r="B12692">
            <v>42185</v>
          </cell>
          <cell r="C12692" t="str">
            <v>C66100</v>
          </cell>
          <cell r="D12692" t="str">
            <v>Precision Fabricators LTD</v>
          </cell>
          <cell r="E12692" t="str">
            <v>MA</v>
          </cell>
          <cell r="F12692" t="str">
            <v>P1</v>
          </cell>
          <cell r="G12692" t="str">
            <v>SMALL</v>
          </cell>
          <cell r="H12692" t="str">
            <v>IH</v>
          </cell>
          <cell r="I12692" t="str">
            <v>0034688 - BORISLOW INSURANCE AGENCY</v>
          </cell>
        </row>
        <row r="12693">
          <cell r="A12693" t="str">
            <v>C66101JM</v>
          </cell>
          <cell r="B12693">
            <v>42185</v>
          </cell>
          <cell r="C12693" t="str">
            <v>C66101</v>
          </cell>
          <cell r="D12693" t="str">
            <v>Daniela E Verani MD PA</v>
          </cell>
          <cell r="E12693" t="str">
            <v>NH</v>
          </cell>
          <cell r="F12693" t="str">
            <v>P1</v>
          </cell>
          <cell r="G12693" t="str">
            <v>SMALL</v>
          </cell>
          <cell r="H12693" t="str">
            <v>JM</v>
          </cell>
          <cell r="I12693" t="str">
            <v>0034475 - GRANITE GROUP BENEFITS LLC</v>
          </cell>
        </row>
        <row r="12694">
          <cell r="A12694" t="str">
            <v>C66102PO</v>
          </cell>
          <cell r="B12694">
            <v>42185</v>
          </cell>
          <cell r="C12694" t="str">
            <v>C66102</v>
          </cell>
          <cell r="D12694" t="str">
            <v>Roy Auto Parts Inc</v>
          </cell>
          <cell r="E12694" t="str">
            <v>ME</v>
          </cell>
          <cell r="F12694" t="str">
            <v>P1</v>
          </cell>
          <cell r="G12694" t="str">
            <v>SMALL</v>
          </cell>
          <cell r="H12694" t="str">
            <v>PO</v>
          </cell>
          <cell r="I12694" t="str">
            <v>0034464 - UIG FINANCIAL LLC</v>
          </cell>
        </row>
        <row r="12695">
          <cell r="A12695" t="str">
            <v>C66103JM</v>
          </cell>
          <cell r="B12695">
            <v>42185</v>
          </cell>
          <cell r="C12695" t="str">
            <v>C66103</v>
          </cell>
          <cell r="D12695" t="str">
            <v>On Demand Plumbing &amp; Heating LLC</v>
          </cell>
          <cell r="E12695" t="str">
            <v>NH</v>
          </cell>
          <cell r="F12695" t="str">
            <v>P1</v>
          </cell>
          <cell r="G12695" t="str">
            <v>SMALL</v>
          </cell>
          <cell r="H12695" t="str">
            <v>JM</v>
          </cell>
          <cell r="I12695" t="str">
            <v>0034617 - CORE BENEFITS GROUP INC</v>
          </cell>
        </row>
        <row r="12696">
          <cell r="A12696" t="str">
            <v>C66104IH</v>
          </cell>
          <cell r="B12696">
            <v>42185</v>
          </cell>
          <cell r="C12696" t="str">
            <v>C66104</v>
          </cell>
          <cell r="D12696" t="str">
            <v>Sleeper's Market</v>
          </cell>
          <cell r="E12696" t="str">
            <v>ME</v>
          </cell>
          <cell r="F12696" t="str">
            <v>P1</v>
          </cell>
          <cell r="G12696" t="str">
            <v>SMALL</v>
          </cell>
          <cell r="H12696" t="str">
            <v>IH</v>
          </cell>
          <cell r="I12696" t="str">
            <v>0034654 - HIRST ASSOCIATES</v>
          </cell>
        </row>
        <row r="12697">
          <cell r="A12697" t="str">
            <v>C66105IH</v>
          </cell>
          <cell r="B12697">
            <v>42185</v>
          </cell>
          <cell r="C12697" t="str">
            <v>C66105</v>
          </cell>
          <cell r="D12697" t="str">
            <v>Hall Funeral Home Inc</v>
          </cell>
          <cell r="E12697" t="str">
            <v>ME</v>
          </cell>
          <cell r="F12697" t="str">
            <v>P1</v>
          </cell>
          <cell r="G12697" t="str">
            <v>SMALL</v>
          </cell>
          <cell r="H12697" t="str">
            <v>IH</v>
          </cell>
          <cell r="I12697" t="str">
            <v>0034429 - DUCHETTE, CARL E</v>
          </cell>
        </row>
        <row r="12698">
          <cell r="A12698" t="str">
            <v>C66106JM</v>
          </cell>
          <cell r="B12698">
            <v>42185</v>
          </cell>
          <cell r="C12698" t="str">
            <v>C66106</v>
          </cell>
          <cell r="D12698" t="str">
            <v>Richie McFarland Children's Center</v>
          </cell>
          <cell r="E12698" t="str">
            <v>NH</v>
          </cell>
          <cell r="F12698" t="str">
            <v>P1</v>
          </cell>
          <cell r="G12698" t="str">
            <v>SMALL</v>
          </cell>
          <cell r="H12698" t="str">
            <v>JM</v>
          </cell>
          <cell r="I12698" t="str">
            <v>0034414 - ROWLEY AGENCY INC</v>
          </cell>
        </row>
        <row r="12699">
          <cell r="A12699" t="str">
            <v>C66107JA</v>
          </cell>
          <cell r="B12699">
            <v>42185</v>
          </cell>
          <cell r="C12699" t="str">
            <v>C66107</v>
          </cell>
          <cell r="D12699" t="str">
            <v>Bear Auto Inc</v>
          </cell>
          <cell r="E12699" t="str">
            <v>MA</v>
          </cell>
          <cell r="F12699" t="str">
            <v>P1</v>
          </cell>
          <cell r="G12699" t="str">
            <v>SMALL</v>
          </cell>
          <cell r="H12699" t="str">
            <v>JA</v>
          </cell>
          <cell r="I12699" t="str">
            <v>0034702 - DESIMONE JR, ANTHONE F</v>
          </cell>
        </row>
        <row r="12700">
          <cell r="A12700" t="str">
            <v>C66108IH</v>
          </cell>
          <cell r="B12700">
            <v>42185</v>
          </cell>
          <cell r="C12700" t="str">
            <v>C66108</v>
          </cell>
          <cell r="D12700" t="str">
            <v>Chester Brown Wholesale Florists Inc</v>
          </cell>
          <cell r="E12700" t="str">
            <v>MA</v>
          </cell>
          <cell r="F12700" t="str">
            <v>P1</v>
          </cell>
          <cell r="G12700" t="str">
            <v>SMALL</v>
          </cell>
          <cell r="H12700" t="str">
            <v>IH</v>
          </cell>
          <cell r="I12700" t="str">
            <v>0034640 - PARTNERS BENEFIT GROUP INC</v>
          </cell>
        </row>
        <row r="12701">
          <cell r="A12701" t="str">
            <v>C66109IH</v>
          </cell>
          <cell r="B12701">
            <v>42185</v>
          </cell>
          <cell r="C12701" t="str">
            <v>C66109</v>
          </cell>
          <cell r="D12701" t="str">
            <v>Stoneybrook Consultants</v>
          </cell>
          <cell r="E12701" t="str">
            <v>ME</v>
          </cell>
          <cell r="F12701" t="str">
            <v>P1</v>
          </cell>
          <cell r="G12701" t="str">
            <v>SMALL</v>
          </cell>
          <cell r="H12701" t="str">
            <v>IH</v>
          </cell>
          <cell r="I12701" t="str">
            <v>0034454 - DUCHETTE, CARL E</v>
          </cell>
        </row>
        <row r="12702">
          <cell r="A12702" t="str">
            <v>C66110IH</v>
          </cell>
          <cell r="B12702">
            <v>42185</v>
          </cell>
          <cell r="C12702" t="str">
            <v>C66110</v>
          </cell>
          <cell r="D12702" t="str">
            <v>Graphic Developments Inc</v>
          </cell>
          <cell r="E12702" t="str">
            <v>MA</v>
          </cell>
          <cell r="F12702" t="str">
            <v>P1</v>
          </cell>
          <cell r="G12702" t="str">
            <v>SMALL</v>
          </cell>
          <cell r="H12702" t="str">
            <v>IH</v>
          </cell>
          <cell r="I12702" t="str">
            <v>0034524 - BRABO BENEFITS INC</v>
          </cell>
        </row>
        <row r="12703">
          <cell r="A12703" t="str">
            <v>C66111IH</v>
          </cell>
          <cell r="B12703">
            <v>42185</v>
          </cell>
          <cell r="C12703" t="str">
            <v>C66111</v>
          </cell>
          <cell r="D12703" t="str">
            <v>Sathorn Corporation</v>
          </cell>
          <cell r="E12703" t="str">
            <v>MA</v>
          </cell>
          <cell r="F12703" t="str">
            <v>P1</v>
          </cell>
          <cell r="G12703" t="str">
            <v>SMALL</v>
          </cell>
          <cell r="H12703" t="str">
            <v>IH</v>
          </cell>
          <cell r="I12703" t="str">
            <v>0034742 - BUSINESS BENEFITS INS BROKERAGE INC</v>
          </cell>
        </row>
        <row r="12704">
          <cell r="A12704" t="str">
            <v>C66112JM</v>
          </cell>
          <cell r="B12704">
            <v>42185</v>
          </cell>
          <cell r="C12704" t="str">
            <v>C66112</v>
          </cell>
          <cell r="D12704" t="str">
            <v>Gordi's Fish &amp; Steak House Inc</v>
          </cell>
          <cell r="E12704" t="str">
            <v>NH</v>
          </cell>
          <cell r="F12704" t="str">
            <v>P1</v>
          </cell>
          <cell r="G12704" t="str">
            <v>SMALL</v>
          </cell>
          <cell r="H12704" t="str">
            <v>JM</v>
          </cell>
          <cell r="I12704" t="str">
            <v>0034415 - PATTY STEWART &amp; ASSOCIATES INS AGENCY INC</v>
          </cell>
        </row>
        <row r="12705">
          <cell r="A12705" t="str">
            <v>C66113JH</v>
          </cell>
          <cell r="B12705">
            <v>42185</v>
          </cell>
          <cell r="C12705" t="str">
            <v>C66113</v>
          </cell>
          <cell r="D12705" t="str">
            <v>K Bridge Electric Inc</v>
          </cell>
          <cell r="E12705" t="str">
            <v>NH</v>
          </cell>
          <cell r="F12705" t="str">
            <v>P1</v>
          </cell>
          <cell r="G12705" t="str">
            <v>SMALL</v>
          </cell>
          <cell r="H12705" t="str">
            <v>JH</v>
          </cell>
          <cell r="I12705" t="str">
            <v>0034447 - JEFFERSON, STEVEN</v>
          </cell>
        </row>
        <row r="12706">
          <cell r="A12706" t="str">
            <v>C66114IA</v>
          </cell>
          <cell r="B12706">
            <v>42185</v>
          </cell>
          <cell r="C12706" t="str">
            <v>C66114</v>
          </cell>
          <cell r="D12706" t="str">
            <v>Physician's Accounts Receivable Management LLC</v>
          </cell>
          <cell r="E12706" t="str">
            <v>MA</v>
          </cell>
          <cell r="F12706" t="str">
            <v>P1</v>
          </cell>
          <cell r="G12706" t="str">
            <v>SMALL</v>
          </cell>
          <cell r="H12706" t="str">
            <v>IA</v>
          </cell>
          <cell r="I12706" t="str">
            <v>0035249 - PAYCHEX AGENCY INC</v>
          </cell>
        </row>
        <row r="12707">
          <cell r="A12707" t="str">
            <v>C66114IH</v>
          </cell>
          <cell r="B12707">
            <v>42185</v>
          </cell>
          <cell r="C12707" t="str">
            <v>C66114</v>
          </cell>
          <cell r="D12707" t="str">
            <v>Physician's Accounts Receivable Management LLC</v>
          </cell>
          <cell r="E12707" t="str">
            <v>MA</v>
          </cell>
          <cell r="F12707" t="str">
            <v>P1</v>
          </cell>
          <cell r="G12707" t="str">
            <v>SMALL</v>
          </cell>
          <cell r="H12707" t="str">
            <v>IH</v>
          </cell>
          <cell r="I12707" t="str">
            <v>0035249 - PAYCHEX AGENCY INC</v>
          </cell>
        </row>
        <row r="12708">
          <cell r="A12708" t="str">
            <v>C66115JM</v>
          </cell>
          <cell r="B12708">
            <v>42185</v>
          </cell>
          <cell r="C12708" t="str">
            <v>C66115</v>
          </cell>
          <cell r="D12708" t="str">
            <v>Joan Eversole DMD</v>
          </cell>
          <cell r="E12708" t="str">
            <v>NH</v>
          </cell>
          <cell r="F12708" t="str">
            <v>P1</v>
          </cell>
          <cell r="G12708" t="str">
            <v>SMALL</v>
          </cell>
          <cell r="H12708" t="str">
            <v>JM</v>
          </cell>
          <cell r="I12708" t="str">
            <v>0034408 - PATTY STEWART &amp; ASSOCIATES INS AGENCY INC</v>
          </cell>
        </row>
        <row r="12709">
          <cell r="A12709" t="str">
            <v>C66116IV</v>
          </cell>
          <cell r="B12709">
            <v>42185</v>
          </cell>
          <cell r="C12709" t="str">
            <v>C66116</v>
          </cell>
          <cell r="D12709" t="str">
            <v>Macs Happy Acres</v>
          </cell>
          <cell r="E12709" t="str">
            <v>NH</v>
          </cell>
          <cell r="F12709" t="str">
            <v>P1</v>
          </cell>
          <cell r="G12709" t="str">
            <v>SMALL</v>
          </cell>
          <cell r="H12709" t="str">
            <v>IV</v>
          </cell>
          <cell r="I12709" t="str">
            <v>0034508 - NEW ENGLAND EMPLOYEE BENEFITS COUNCIL</v>
          </cell>
        </row>
        <row r="12710">
          <cell r="A12710" t="str">
            <v>C66117IH</v>
          </cell>
          <cell r="B12710">
            <v>42185</v>
          </cell>
          <cell r="C12710" t="str">
            <v>C66117</v>
          </cell>
          <cell r="D12710" t="str">
            <v>Peluso Construction</v>
          </cell>
          <cell r="E12710" t="str">
            <v>MA</v>
          </cell>
          <cell r="F12710" t="str">
            <v>P1</v>
          </cell>
          <cell r="G12710" t="str">
            <v>SMALL</v>
          </cell>
          <cell r="H12710" t="str">
            <v>IH</v>
          </cell>
          <cell r="I12710" t="str">
            <v>0034753 - BUSINESS BENEFITS INS BROKERAGE INC</v>
          </cell>
        </row>
        <row r="12711">
          <cell r="A12711" t="str">
            <v>C66119JM</v>
          </cell>
          <cell r="B12711">
            <v>42185</v>
          </cell>
          <cell r="C12711" t="str">
            <v>C66119</v>
          </cell>
          <cell r="D12711" t="str">
            <v>Anagnost Investments Inc</v>
          </cell>
          <cell r="E12711" t="str">
            <v>NH</v>
          </cell>
          <cell r="F12711" t="str">
            <v>P1</v>
          </cell>
          <cell r="G12711" t="str">
            <v>SMALL</v>
          </cell>
          <cell r="H12711" t="str">
            <v>JM</v>
          </cell>
          <cell r="I12711" t="str">
            <v>0034432 - TRIVANTUS INC</v>
          </cell>
        </row>
        <row r="12712">
          <cell r="A12712" t="str">
            <v>C66121IH</v>
          </cell>
          <cell r="B12712">
            <v>42185</v>
          </cell>
          <cell r="C12712" t="str">
            <v>C66121</v>
          </cell>
          <cell r="D12712" t="str">
            <v>Winter Hill Farm LLC</v>
          </cell>
          <cell r="E12712" t="str">
            <v>ME</v>
          </cell>
          <cell r="F12712" t="str">
            <v>P1</v>
          </cell>
          <cell r="G12712" t="str">
            <v>SMALL</v>
          </cell>
          <cell r="H12712" t="str">
            <v>IH</v>
          </cell>
          <cell r="I12712" t="str">
            <v>0034698 - LMR INSURANCE INC</v>
          </cell>
        </row>
        <row r="12713">
          <cell r="A12713" t="str">
            <v>C66122IH</v>
          </cell>
          <cell r="B12713">
            <v>42185</v>
          </cell>
          <cell r="C12713" t="str">
            <v>C66122</v>
          </cell>
          <cell r="D12713" t="str">
            <v>Frosty's Donuts LLC</v>
          </cell>
          <cell r="E12713" t="str">
            <v>ME</v>
          </cell>
          <cell r="F12713" t="str">
            <v>P1</v>
          </cell>
          <cell r="G12713" t="str">
            <v>SMALL</v>
          </cell>
          <cell r="H12713" t="str">
            <v>IH</v>
          </cell>
          <cell r="I12713" t="str">
            <v>0035339 - BUSINESS INSURANCE AGENCY</v>
          </cell>
        </row>
        <row r="12714">
          <cell r="A12714" t="str">
            <v>C66122JH</v>
          </cell>
          <cell r="B12714">
            <v>42185</v>
          </cell>
          <cell r="C12714" t="str">
            <v>C66122</v>
          </cell>
          <cell r="D12714" t="str">
            <v>Frosty's Donuts LLC</v>
          </cell>
          <cell r="E12714" t="str">
            <v>ME</v>
          </cell>
          <cell r="F12714" t="str">
            <v>P1</v>
          </cell>
          <cell r="G12714" t="str">
            <v>SMALL</v>
          </cell>
          <cell r="H12714" t="str">
            <v>JH</v>
          </cell>
          <cell r="I12714" t="str">
            <v>0035339 - BUSINESS INSURANCE AGENCY</v>
          </cell>
        </row>
        <row r="12715">
          <cell r="A12715" t="str">
            <v>C66123JH</v>
          </cell>
          <cell r="B12715">
            <v>42185</v>
          </cell>
          <cell r="C12715" t="str">
            <v>C66123</v>
          </cell>
          <cell r="D12715" t="str">
            <v>Susan L Curtis Foundation</v>
          </cell>
          <cell r="E12715" t="str">
            <v>ME</v>
          </cell>
          <cell r="F12715" t="str">
            <v>P1</v>
          </cell>
          <cell r="G12715" t="str">
            <v>SMALL</v>
          </cell>
          <cell r="H12715" t="str">
            <v>JH</v>
          </cell>
          <cell r="I12715" t="str">
            <v>0034455 - CLARK INSURANCE</v>
          </cell>
        </row>
        <row r="12716">
          <cell r="A12716" t="str">
            <v>C66124JN</v>
          </cell>
          <cell r="B12716">
            <v>42185</v>
          </cell>
          <cell r="C12716" t="str">
            <v>C66124</v>
          </cell>
          <cell r="D12716" t="str">
            <v>Valley Stream Estates Inc</v>
          </cell>
          <cell r="E12716" t="str">
            <v>NH</v>
          </cell>
          <cell r="F12716" t="str">
            <v>P1</v>
          </cell>
          <cell r="G12716" t="str">
            <v>SMALL</v>
          </cell>
          <cell r="H12716" t="str">
            <v>JN</v>
          </cell>
          <cell r="I12716" t="str">
            <v>0034604 - AGGREGATE FINANCIAL ADVISORS</v>
          </cell>
        </row>
        <row r="12717">
          <cell r="A12717" t="str">
            <v>C66125JR</v>
          </cell>
          <cell r="B12717">
            <v>42185</v>
          </cell>
          <cell r="C12717" t="str">
            <v>C66125</v>
          </cell>
          <cell r="D12717" t="str">
            <v>Wendell Veterinary Clinic</v>
          </cell>
          <cell r="E12717" t="str">
            <v>NH</v>
          </cell>
          <cell r="F12717" t="str">
            <v>P1</v>
          </cell>
          <cell r="G12717" t="str">
            <v>SMALL</v>
          </cell>
          <cell r="H12717" t="str">
            <v>JR</v>
          </cell>
          <cell r="I12717" t="str">
            <v>0034603 - CENTURION CORPORATION</v>
          </cell>
        </row>
        <row r="12718">
          <cell r="A12718" t="str">
            <v>C66126JM</v>
          </cell>
          <cell r="B12718">
            <v>42185</v>
          </cell>
          <cell r="C12718" t="str">
            <v>C66126</v>
          </cell>
          <cell r="D12718" t="str">
            <v>The Community Kitchen Inc</v>
          </cell>
          <cell r="E12718" t="str">
            <v>NH</v>
          </cell>
          <cell r="F12718" t="str">
            <v>P1</v>
          </cell>
          <cell r="G12718" t="str">
            <v>SMALL</v>
          </cell>
          <cell r="H12718" t="str">
            <v>JM</v>
          </cell>
          <cell r="I12718" t="str">
            <v>0034621 - CLARK-MORTENSON AGENCY INC</v>
          </cell>
        </row>
        <row r="12719">
          <cell r="A12719" t="str">
            <v>C66127IH</v>
          </cell>
          <cell r="B12719">
            <v>42185</v>
          </cell>
          <cell r="C12719" t="str">
            <v>C66127</v>
          </cell>
          <cell r="D12719" t="str">
            <v>William F Sullivan &amp; Co Inc</v>
          </cell>
          <cell r="E12719" t="str">
            <v>MA</v>
          </cell>
          <cell r="F12719" t="str">
            <v>P1</v>
          </cell>
          <cell r="G12719" t="str">
            <v>SMALL</v>
          </cell>
          <cell r="H12719" t="str">
            <v>IH</v>
          </cell>
          <cell r="I12719" t="str">
            <v>0034531 - BUSINESS BENEFITS INS BROKERAGE INC</v>
          </cell>
        </row>
        <row r="12720">
          <cell r="A12720" t="str">
            <v>C66127JA</v>
          </cell>
          <cell r="B12720">
            <v>42185</v>
          </cell>
          <cell r="C12720" t="str">
            <v>C66127</v>
          </cell>
          <cell r="D12720" t="str">
            <v>William F Sullivan &amp; Co Inc</v>
          </cell>
          <cell r="E12720" t="str">
            <v>MA</v>
          </cell>
          <cell r="F12720" t="str">
            <v>P1</v>
          </cell>
          <cell r="G12720" t="str">
            <v>SMALL</v>
          </cell>
          <cell r="H12720" t="str">
            <v>JA</v>
          </cell>
          <cell r="I12720" t="str">
            <v>0034531 - BUSINESS BENEFITS INS BROKERAGE INC</v>
          </cell>
        </row>
        <row r="12721">
          <cell r="A12721" t="str">
            <v>C66128IV</v>
          </cell>
          <cell r="B12721">
            <v>42185</v>
          </cell>
          <cell r="C12721" t="str">
            <v>C66128</v>
          </cell>
          <cell r="D12721" t="str">
            <v>EL Shea Inc</v>
          </cell>
          <cell r="E12721" t="str">
            <v>ME</v>
          </cell>
          <cell r="F12721" t="str">
            <v>P1</v>
          </cell>
          <cell r="G12721" t="str">
            <v>SMALL</v>
          </cell>
          <cell r="H12721" t="str">
            <v>IV</v>
          </cell>
          <cell r="I12721" t="str">
            <v>0034476 - CROSS INSURANCE</v>
          </cell>
        </row>
        <row r="12722">
          <cell r="A12722" t="str">
            <v>C66129IV</v>
          </cell>
          <cell r="B12722">
            <v>42185</v>
          </cell>
          <cell r="C12722" t="str">
            <v>C66129</v>
          </cell>
          <cell r="D12722" t="str">
            <v>Lincoln ME Federal Credit Union</v>
          </cell>
          <cell r="E12722" t="str">
            <v>ME</v>
          </cell>
          <cell r="F12722" t="str">
            <v>P1</v>
          </cell>
          <cell r="G12722" t="str">
            <v>SMALL</v>
          </cell>
          <cell r="H12722" t="str">
            <v>IV</v>
          </cell>
          <cell r="I12722" t="str">
            <v>0034634 - INSURANCE TRUST</v>
          </cell>
        </row>
        <row r="12723">
          <cell r="A12723" t="str">
            <v>C66130JM</v>
          </cell>
          <cell r="B12723">
            <v>42185</v>
          </cell>
          <cell r="C12723" t="str">
            <v>C66130</v>
          </cell>
          <cell r="D12723" t="str">
            <v>JJFC Inc</v>
          </cell>
          <cell r="E12723" t="str">
            <v>NH</v>
          </cell>
          <cell r="F12723" t="str">
            <v>P1</v>
          </cell>
          <cell r="G12723" t="str">
            <v>SMALL</v>
          </cell>
          <cell r="H12723" t="str">
            <v>JM</v>
          </cell>
          <cell r="I12723" t="str">
            <v>0034547 - R W ASSOCIATES INC</v>
          </cell>
        </row>
        <row r="12724">
          <cell r="A12724" t="str">
            <v>C66130JR</v>
          </cell>
          <cell r="B12724">
            <v>42185</v>
          </cell>
          <cell r="C12724" t="str">
            <v>C66130</v>
          </cell>
          <cell r="D12724" t="str">
            <v>JJFC Inc</v>
          </cell>
          <cell r="E12724" t="str">
            <v>NH</v>
          </cell>
          <cell r="F12724" t="str">
            <v>P1</v>
          </cell>
          <cell r="G12724" t="str">
            <v>SMALL</v>
          </cell>
          <cell r="H12724" t="str">
            <v>JR</v>
          </cell>
          <cell r="I12724" t="str">
            <v>0034547 - R W ASSOCIATES INC</v>
          </cell>
        </row>
        <row r="12725">
          <cell r="A12725" t="str">
            <v>C66131IV</v>
          </cell>
          <cell r="B12725">
            <v>42185</v>
          </cell>
          <cell r="C12725" t="str">
            <v>C66131</v>
          </cell>
          <cell r="D12725" t="str">
            <v>Better Benefits for ME LLC</v>
          </cell>
          <cell r="E12725" t="str">
            <v>ME</v>
          </cell>
          <cell r="F12725" t="str">
            <v>P1</v>
          </cell>
          <cell r="G12725" t="str">
            <v>SMALL</v>
          </cell>
          <cell r="H12725" t="str">
            <v>IV</v>
          </cell>
          <cell r="I12725" t="str">
            <v>0034478 - UIG FINANCIAL LLC</v>
          </cell>
        </row>
        <row r="12726">
          <cell r="A12726" t="str">
            <v>C66133JM</v>
          </cell>
          <cell r="B12726">
            <v>42185</v>
          </cell>
          <cell r="C12726" t="str">
            <v>C66133</v>
          </cell>
          <cell r="D12726" t="str">
            <v>Kenison Law Office PLLC</v>
          </cell>
          <cell r="E12726" t="str">
            <v>NH</v>
          </cell>
          <cell r="F12726" t="str">
            <v>P1</v>
          </cell>
          <cell r="G12726" t="str">
            <v>SMALL</v>
          </cell>
          <cell r="H12726" t="str">
            <v>JM</v>
          </cell>
          <cell r="I12726" t="str">
            <v>0034708 - CORE BENEFITS GROUP INC</v>
          </cell>
        </row>
        <row r="12727">
          <cell r="A12727" t="str">
            <v>C66134IH</v>
          </cell>
          <cell r="B12727">
            <v>42185</v>
          </cell>
          <cell r="C12727" t="str">
            <v>C66134</v>
          </cell>
          <cell r="D12727" t="str">
            <v>Ayantek LLC</v>
          </cell>
          <cell r="E12727" t="str">
            <v>MA</v>
          </cell>
          <cell r="F12727" t="str">
            <v>P1</v>
          </cell>
          <cell r="G12727" t="str">
            <v>SMALL</v>
          </cell>
          <cell r="H12727" t="str">
            <v>IH</v>
          </cell>
          <cell r="I12727" t="str">
            <v>0034548 - PANICO, MICHAEL</v>
          </cell>
        </row>
        <row r="12728">
          <cell r="A12728" t="str">
            <v>C66135IH</v>
          </cell>
          <cell r="B12728">
            <v>42185</v>
          </cell>
          <cell r="C12728" t="str">
            <v>C66135</v>
          </cell>
          <cell r="D12728" t="str">
            <v>Marta Agrodnia</v>
          </cell>
          <cell r="E12728" t="str">
            <v>ME</v>
          </cell>
          <cell r="F12728" t="str">
            <v>P1</v>
          </cell>
          <cell r="G12728" t="str">
            <v>SMALL</v>
          </cell>
          <cell r="H12728" t="str">
            <v>IH</v>
          </cell>
          <cell r="I12728" t="str">
            <v>0034670 - GAGNE, ROGER N</v>
          </cell>
        </row>
        <row r="12729">
          <cell r="A12729" t="str">
            <v>C66137JM</v>
          </cell>
          <cell r="B12729">
            <v>42185</v>
          </cell>
          <cell r="C12729" t="str">
            <v>C66137</v>
          </cell>
          <cell r="D12729" t="str">
            <v>Atlantic Plastic Surgery Associates</v>
          </cell>
          <cell r="E12729" t="str">
            <v>NH</v>
          </cell>
          <cell r="F12729" t="str">
            <v>P1</v>
          </cell>
          <cell r="G12729" t="str">
            <v>SMALL</v>
          </cell>
          <cell r="H12729" t="str">
            <v>JM</v>
          </cell>
          <cell r="I12729" t="str">
            <v>0034619 - CGI EMPLOYEE BENEFITS GROUP</v>
          </cell>
        </row>
        <row r="12730">
          <cell r="A12730" t="str">
            <v>C66138PO</v>
          </cell>
          <cell r="B12730">
            <v>42185</v>
          </cell>
          <cell r="C12730" t="str">
            <v>C66138</v>
          </cell>
          <cell r="D12730" t="str">
            <v>Nicols Brothers Logging Inc</v>
          </cell>
          <cell r="E12730" t="str">
            <v>ME</v>
          </cell>
          <cell r="F12730" t="str">
            <v>P1</v>
          </cell>
          <cell r="G12730" t="str">
            <v>SMALL</v>
          </cell>
          <cell r="H12730" t="str">
            <v>PO</v>
          </cell>
          <cell r="I12730" t="str">
            <v>0034636 - LENNOX INSURANCE AND FINANCIAL LLC</v>
          </cell>
        </row>
        <row r="12731">
          <cell r="A12731" t="str">
            <v>C66139JM</v>
          </cell>
          <cell r="B12731">
            <v>42185</v>
          </cell>
          <cell r="C12731" t="str">
            <v>C66139</v>
          </cell>
          <cell r="D12731" t="str">
            <v>239 Mast Road LLC</v>
          </cell>
          <cell r="E12731" t="str">
            <v>NH</v>
          </cell>
          <cell r="F12731" t="str">
            <v>P1</v>
          </cell>
          <cell r="G12731" t="str">
            <v>SMALL</v>
          </cell>
          <cell r="H12731" t="str">
            <v>JM</v>
          </cell>
          <cell r="I12731" t="str">
            <v>0034451 - GRANITE GROUP BENEFITS LLC</v>
          </cell>
        </row>
        <row r="12732">
          <cell r="A12732" t="str">
            <v>C66140JM</v>
          </cell>
          <cell r="B12732">
            <v>42185</v>
          </cell>
          <cell r="C12732" t="str">
            <v>C66140</v>
          </cell>
          <cell r="D12732" t="str">
            <v>Gem Enterprises Inc</v>
          </cell>
          <cell r="E12732" t="str">
            <v>NH</v>
          </cell>
          <cell r="F12732" t="str">
            <v>P1</v>
          </cell>
          <cell r="G12732" t="str">
            <v>SMALL</v>
          </cell>
          <cell r="H12732" t="str">
            <v>JM</v>
          </cell>
          <cell r="I12732" t="str">
            <v>0034465 - GRANITE GROUP BENEFITS LLC</v>
          </cell>
        </row>
        <row r="12733">
          <cell r="A12733" t="str">
            <v>C66141JR</v>
          </cell>
          <cell r="B12733">
            <v>42185</v>
          </cell>
          <cell r="C12733" t="str">
            <v>C66141</v>
          </cell>
          <cell r="D12733" t="str">
            <v>Children In Motion Inc</v>
          </cell>
          <cell r="E12733" t="str">
            <v>NH</v>
          </cell>
          <cell r="F12733" t="str">
            <v>P1</v>
          </cell>
          <cell r="G12733" t="str">
            <v>SMALL</v>
          </cell>
          <cell r="H12733" t="str">
            <v>JR</v>
          </cell>
          <cell r="I12733" t="str">
            <v>0034437 - R W ASSOCIATES INC</v>
          </cell>
        </row>
        <row r="12734">
          <cell r="A12734" t="str">
            <v>C66142IH</v>
          </cell>
          <cell r="B12734">
            <v>42185</v>
          </cell>
          <cell r="C12734" t="str">
            <v>C66142</v>
          </cell>
          <cell r="D12734" t="str">
            <v>Huston and Company</v>
          </cell>
          <cell r="E12734" t="str">
            <v>ME</v>
          </cell>
          <cell r="F12734" t="str">
            <v>P1</v>
          </cell>
          <cell r="G12734" t="str">
            <v>SMALL</v>
          </cell>
          <cell r="H12734" t="str">
            <v>IH</v>
          </cell>
          <cell r="I12734" t="str">
            <v>0034691 - MORRIS INSURANCE SERVICES INC</v>
          </cell>
        </row>
        <row r="12735">
          <cell r="A12735" t="str">
            <v>C66143IH</v>
          </cell>
          <cell r="B12735">
            <v>42185</v>
          </cell>
          <cell r="C12735" t="str">
            <v>C66143</v>
          </cell>
          <cell r="D12735" t="str">
            <v>NHIT - Town of Charlestown</v>
          </cell>
          <cell r="E12735" t="str">
            <v>NH</v>
          </cell>
          <cell r="F12735" t="str">
            <v>ASO</v>
          </cell>
          <cell r="G12735" t="str">
            <v>NHIT</v>
          </cell>
          <cell r="H12735" t="str">
            <v>IH</v>
          </cell>
        </row>
        <row r="12736">
          <cell r="A12736" t="str">
            <v>C66143IP</v>
          </cell>
          <cell r="B12736">
            <v>42185</v>
          </cell>
          <cell r="C12736" t="str">
            <v>C66143</v>
          </cell>
          <cell r="D12736" t="str">
            <v>NHIT - Town of Charlestown</v>
          </cell>
          <cell r="E12736" t="str">
            <v>NH</v>
          </cell>
          <cell r="F12736" t="str">
            <v>ASO</v>
          </cell>
          <cell r="G12736" t="str">
            <v>NHIT</v>
          </cell>
          <cell r="H12736" t="str">
            <v>IP</v>
          </cell>
        </row>
        <row r="12737">
          <cell r="A12737" t="str">
            <v>C66143MI</v>
          </cell>
          <cell r="B12737">
            <v>42185</v>
          </cell>
          <cell r="C12737" t="str">
            <v>C66143</v>
          </cell>
          <cell r="D12737" t="str">
            <v>NHIT - Town of Charlestown</v>
          </cell>
          <cell r="E12737" t="str">
            <v>NH</v>
          </cell>
          <cell r="F12737" t="str">
            <v>ASO</v>
          </cell>
          <cell r="G12737" t="str">
            <v>MCARE</v>
          </cell>
          <cell r="H12737" t="str">
            <v>MI</v>
          </cell>
        </row>
        <row r="12738">
          <cell r="A12738" t="str">
            <v>C66144JH</v>
          </cell>
          <cell r="B12738">
            <v>42185</v>
          </cell>
          <cell r="C12738" t="str">
            <v>C66144</v>
          </cell>
          <cell r="D12738" t="str">
            <v>POD LLC</v>
          </cell>
          <cell r="E12738" t="str">
            <v>MA</v>
          </cell>
          <cell r="F12738" t="str">
            <v>P1</v>
          </cell>
          <cell r="G12738" t="str">
            <v>SMALL</v>
          </cell>
          <cell r="H12738" t="str">
            <v>JH</v>
          </cell>
          <cell r="I12738" t="str">
            <v>0035818 - YOURPEOPLE INC</v>
          </cell>
        </row>
        <row r="12739">
          <cell r="A12739" t="str">
            <v>C66146JH</v>
          </cell>
          <cell r="B12739">
            <v>42185</v>
          </cell>
          <cell r="C12739" t="str">
            <v>C66146</v>
          </cell>
          <cell r="D12739" t="str">
            <v>Forest Society of Maine</v>
          </cell>
          <cell r="E12739" t="str">
            <v>ME</v>
          </cell>
          <cell r="F12739" t="str">
            <v>P1</v>
          </cell>
          <cell r="G12739" t="str">
            <v>SMALL</v>
          </cell>
          <cell r="H12739" t="str">
            <v>JH</v>
          </cell>
          <cell r="I12739" t="str">
            <v>0034421 - UIG FINANCIAL LLC</v>
          </cell>
        </row>
        <row r="12740">
          <cell r="A12740" t="str">
            <v>C66147JA</v>
          </cell>
          <cell r="B12740">
            <v>42185</v>
          </cell>
          <cell r="C12740" t="str">
            <v>C66147</v>
          </cell>
          <cell r="D12740" t="str">
            <v>Climate Heating and Cooling Inc</v>
          </cell>
          <cell r="E12740" t="str">
            <v>MA</v>
          </cell>
          <cell r="F12740" t="str">
            <v>P1</v>
          </cell>
          <cell r="G12740" t="str">
            <v>SMALL</v>
          </cell>
          <cell r="H12740" t="str">
            <v>JA</v>
          </cell>
          <cell r="I12740" t="str">
            <v>0034560 - COLT INSURANCE AGENCY</v>
          </cell>
        </row>
        <row r="12741">
          <cell r="A12741" t="str">
            <v>C66147JH</v>
          </cell>
          <cell r="B12741">
            <v>42185</v>
          </cell>
          <cell r="C12741" t="str">
            <v>C66147</v>
          </cell>
          <cell r="D12741" t="str">
            <v>Climate Heating and Cooling Inc</v>
          </cell>
          <cell r="E12741" t="str">
            <v>MA</v>
          </cell>
          <cell r="F12741" t="str">
            <v>P1</v>
          </cell>
          <cell r="G12741" t="str">
            <v>SMALL</v>
          </cell>
          <cell r="H12741" t="str">
            <v>JH</v>
          </cell>
          <cell r="I12741" t="str">
            <v>0034560 - COLT INSURANCE AGENCY</v>
          </cell>
        </row>
        <row r="12742">
          <cell r="A12742" t="str">
            <v>C66148IH</v>
          </cell>
          <cell r="B12742">
            <v>42185</v>
          </cell>
          <cell r="C12742" t="str">
            <v>C66148</v>
          </cell>
          <cell r="D12742" t="str">
            <v>Eddies Wheels Inc</v>
          </cell>
          <cell r="E12742" t="str">
            <v>MA</v>
          </cell>
          <cell r="F12742" t="str">
            <v>P1</v>
          </cell>
          <cell r="G12742" t="str">
            <v>SMALL</v>
          </cell>
          <cell r="H12742" t="str">
            <v>IH</v>
          </cell>
          <cell r="I12742" t="str">
            <v>0034553 - WAUGH, MATT</v>
          </cell>
        </row>
        <row r="12743">
          <cell r="A12743" t="str">
            <v>C66149PO</v>
          </cell>
          <cell r="B12743">
            <v>42185</v>
          </cell>
          <cell r="C12743" t="str">
            <v>C66149</v>
          </cell>
          <cell r="D12743" t="str">
            <v>Seacoast Scaffold &amp; Equipment</v>
          </cell>
          <cell r="E12743" t="str">
            <v>ME</v>
          </cell>
          <cell r="F12743" t="str">
            <v>P1</v>
          </cell>
          <cell r="G12743" t="str">
            <v>SMALL</v>
          </cell>
          <cell r="H12743" t="str">
            <v>PO</v>
          </cell>
          <cell r="I12743" t="str">
            <v>0034515 - BUSINESS INSURANCE AGENCY</v>
          </cell>
        </row>
        <row r="12744">
          <cell r="A12744" t="str">
            <v>C66150JM</v>
          </cell>
          <cell r="B12744">
            <v>42185</v>
          </cell>
          <cell r="C12744" t="str">
            <v>C66150</v>
          </cell>
          <cell r="D12744" t="str">
            <v>Amigos Mexican Cantina</v>
          </cell>
          <cell r="E12744" t="str">
            <v>NH</v>
          </cell>
          <cell r="F12744" t="str">
            <v>P1</v>
          </cell>
          <cell r="G12744" t="str">
            <v>SMALL</v>
          </cell>
          <cell r="H12744" t="str">
            <v>JM</v>
          </cell>
          <cell r="I12744" t="str">
            <v>0035042 - CORE BENEFITS GROUP INC</v>
          </cell>
        </row>
        <row r="12745">
          <cell r="A12745" t="str">
            <v>C66151IV</v>
          </cell>
          <cell r="B12745">
            <v>42185</v>
          </cell>
          <cell r="C12745" t="str">
            <v>C66151</v>
          </cell>
          <cell r="D12745" t="str">
            <v>Energy Dynamics LLC</v>
          </cell>
          <cell r="E12745" t="str">
            <v>ME</v>
          </cell>
          <cell r="F12745" t="str">
            <v>P1</v>
          </cell>
          <cell r="G12745" t="str">
            <v>SMALL</v>
          </cell>
          <cell r="H12745" t="str">
            <v>IV</v>
          </cell>
          <cell r="I12745" t="str">
            <v>0034513 - CLARK INSURANCE</v>
          </cell>
        </row>
        <row r="12746">
          <cell r="A12746" t="str">
            <v>C66153IH</v>
          </cell>
          <cell r="B12746">
            <v>42185</v>
          </cell>
          <cell r="C12746" t="str">
            <v>C66153</v>
          </cell>
          <cell r="D12746" t="str">
            <v>Raycol Inc</v>
          </cell>
          <cell r="E12746" t="str">
            <v>MA</v>
          </cell>
          <cell r="F12746" t="str">
            <v>P1</v>
          </cell>
          <cell r="G12746" t="str">
            <v>SMALL</v>
          </cell>
          <cell r="H12746" t="str">
            <v>IH</v>
          </cell>
          <cell r="I12746" t="str">
            <v>0035200 - PETTENGILL, DAVID M</v>
          </cell>
        </row>
        <row r="12747">
          <cell r="A12747" t="str">
            <v>C66154IH</v>
          </cell>
          <cell r="B12747">
            <v>42185</v>
          </cell>
          <cell r="C12747" t="str">
            <v>C66154</v>
          </cell>
          <cell r="D12747" t="str">
            <v>Doering Equipment Co</v>
          </cell>
          <cell r="E12747" t="str">
            <v>MA</v>
          </cell>
          <cell r="F12747" t="str">
            <v>P1</v>
          </cell>
          <cell r="G12747" t="str">
            <v>SMALL</v>
          </cell>
          <cell r="H12747" t="str">
            <v>IH</v>
          </cell>
          <cell r="I12747" t="str">
            <v>0034733 - HEALTH NETWORK</v>
          </cell>
        </row>
        <row r="12748">
          <cell r="A12748" t="str">
            <v>C66155JM</v>
          </cell>
          <cell r="B12748">
            <v>42185</v>
          </cell>
          <cell r="C12748" t="str">
            <v>C66155</v>
          </cell>
          <cell r="D12748" t="str">
            <v>Maynard &amp; Lesieur Inc</v>
          </cell>
          <cell r="E12748" t="str">
            <v>NH</v>
          </cell>
          <cell r="F12748" t="str">
            <v>P1</v>
          </cell>
          <cell r="G12748" t="str">
            <v>SMALL</v>
          </cell>
          <cell r="H12748" t="str">
            <v>JM</v>
          </cell>
          <cell r="I12748" t="str">
            <v>0034535 - NEW ENGLAND EMPLOYEE BENEFITS COUNCIL</v>
          </cell>
        </row>
        <row r="12749">
          <cell r="A12749" t="str">
            <v>C66155JR</v>
          </cell>
          <cell r="B12749">
            <v>42185</v>
          </cell>
          <cell r="C12749" t="str">
            <v>C66155</v>
          </cell>
          <cell r="D12749" t="str">
            <v>Maynard &amp; Lesieur Inc</v>
          </cell>
          <cell r="E12749" t="str">
            <v>NH</v>
          </cell>
          <cell r="F12749" t="str">
            <v>P1</v>
          </cell>
          <cell r="G12749" t="str">
            <v>SMALL</v>
          </cell>
          <cell r="H12749" t="str">
            <v>JR</v>
          </cell>
          <cell r="I12749" t="str">
            <v>0034535 - NEW ENGLAND EMPLOYEE BENEFITS COUNCIL</v>
          </cell>
        </row>
        <row r="12750">
          <cell r="A12750" t="str">
            <v>C66156IH</v>
          </cell>
          <cell r="B12750">
            <v>42185</v>
          </cell>
          <cell r="C12750" t="str">
            <v>C66156</v>
          </cell>
          <cell r="D12750" t="str">
            <v>Clifford &amp; Clifford LLC</v>
          </cell>
          <cell r="E12750" t="str">
            <v>ME</v>
          </cell>
          <cell r="F12750" t="str">
            <v>P1</v>
          </cell>
          <cell r="G12750" t="str">
            <v>SMALL</v>
          </cell>
          <cell r="H12750" t="str">
            <v>IH</v>
          </cell>
          <cell r="I12750" t="str">
            <v>0034700 - MORRIS INSURANCE SERVICES INC</v>
          </cell>
        </row>
        <row r="12751">
          <cell r="A12751" t="str">
            <v>C66159JM</v>
          </cell>
          <cell r="B12751">
            <v>42185</v>
          </cell>
          <cell r="C12751" t="str">
            <v>C66159</v>
          </cell>
          <cell r="D12751" t="str">
            <v>Cunningham Associates Insurance LLC</v>
          </cell>
          <cell r="E12751" t="str">
            <v>NH</v>
          </cell>
          <cell r="F12751" t="str">
            <v>P1</v>
          </cell>
          <cell r="G12751" t="str">
            <v>SMALL</v>
          </cell>
          <cell r="H12751" t="str">
            <v>JM</v>
          </cell>
          <cell r="I12751" t="str">
            <v>0034649 - DORAN INDEPENDENT INSURANCE LLC</v>
          </cell>
        </row>
        <row r="12752">
          <cell r="A12752" t="str">
            <v>C66160PO</v>
          </cell>
          <cell r="B12752">
            <v>42185</v>
          </cell>
          <cell r="C12752" t="str">
            <v>C66160</v>
          </cell>
          <cell r="D12752" t="str">
            <v>Pizza by Alex</v>
          </cell>
          <cell r="E12752" t="str">
            <v>ME</v>
          </cell>
          <cell r="F12752" t="str">
            <v>P1</v>
          </cell>
          <cell r="G12752" t="str">
            <v>SMALL</v>
          </cell>
          <cell r="H12752" t="str">
            <v>PO</v>
          </cell>
          <cell r="I12752" t="str">
            <v>0034442 - PAQUIN &amp; CARROLL LLC</v>
          </cell>
        </row>
        <row r="12753">
          <cell r="A12753" t="str">
            <v>C66161JM</v>
          </cell>
          <cell r="B12753">
            <v>42185</v>
          </cell>
          <cell r="C12753" t="str">
            <v>C66161</v>
          </cell>
          <cell r="D12753" t="str">
            <v>AVI Inc</v>
          </cell>
          <cell r="E12753" t="str">
            <v>NH</v>
          </cell>
          <cell r="F12753" t="str">
            <v>P1</v>
          </cell>
          <cell r="G12753" t="str">
            <v>SMALL</v>
          </cell>
          <cell r="H12753" t="str">
            <v>JM</v>
          </cell>
          <cell r="I12753" t="str">
            <v>0034672 - CORE BENEFITS GROUP INC</v>
          </cell>
        </row>
        <row r="12754">
          <cell r="A12754" t="str">
            <v>C66162JM</v>
          </cell>
          <cell r="B12754">
            <v>42185</v>
          </cell>
          <cell r="C12754" t="str">
            <v>C66162</v>
          </cell>
          <cell r="D12754" t="str">
            <v>Geskus Photography</v>
          </cell>
          <cell r="E12754" t="str">
            <v>NH</v>
          </cell>
          <cell r="F12754" t="str">
            <v>P1</v>
          </cell>
          <cell r="G12754" t="str">
            <v>SMALL</v>
          </cell>
          <cell r="H12754" t="str">
            <v>JM</v>
          </cell>
          <cell r="I12754" t="str">
            <v>0035008 - SBIA STRATEGIC BENEFIT &amp;</v>
          </cell>
        </row>
        <row r="12755">
          <cell r="A12755" t="str">
            <v>C66163JH</v>
          </cell>
          <cell r="B12755">
            <v>42185</v>
          </cell>
          <cell r="C12755" t="str">
            <v>C66163</v>
          </cell>
          <cell r="D12755" t="str">
            <v>Patriot Mechanical LLC</v>
          </cell>
          <cell r="E12755" t="str">
            <v>ME</v>
          </cell>
          <cell r="F12755" t="str">
            <v>P1</v>
          </cell>
          <cell r="G12755" t="str">
            <v>SMALL</v>
          </cell>
          <cell r="H12755" t="str">
            <v>JH</v>
          </cell>
          <cell r="I12755" t="str">
            <v>0034703 - GAGNE, ROGER N</v>
          </cell>
        </row>
        <row r="12756">
          <cell r="A12756" t="str">
            <v>C66165IV</v>
          </cell>
          <cell r="B12756">
            <v>42185</v>
          </cell>
          <cell r="C12756" t="str">
            <v>C66165</v>
          </cell>
          <cell r="D12756" t="str">
            <v>Timberwolf Tools Inc</v>
          </cell>
          <cell r="E12756" t="str">
            <v>ME</v>
          </cell>
          <cell r="F12756" t="str">
            <v>P1</v>
          </cell>
          <cell r="G12756" t="str">
            <v>SMALL</v>
          </cell>
          <cell r="H12756" t="str">
            <v>IV</v>
          </cell>
          <cell r="I12756" t="str">
            <v>0034503 - BUSINESS INSURANCE AGENCY</v>
          </cell>
        </row>
        <row r="12757">
          <cell r="A12757" t="str">
            <v>C66167IV</v>
          </cell>
          <cell r="B12757">
            <v>42185</v>
          </cell>
          <cell r="C12757" t="str">
            <v>C66167</v>
          </cell>
          <cell r="D12757" t="str">
            <v>National Organization for Rare Disorders</v>
          </cell>
          <cell r="E12757" t="str">
            <v>CT</v>
          </cell>
          <cell r="F12757" t="str">
            <v>P1</v>
          </cell>
          <cell r="G12757" t="str">
            <v>SMALL</v>
          </cell>
          <cell r="H12757" t="str">
            <v>IV</v>
          </cell>
          <cell r="I12757" t="str">
            <v>0035138 - LAMBERT &amp; CARNEY BENEFITS GROUP</v>
          </cell>
        </row>
        <row r="12758">
          <cell r="A12758" t="str">
            <v>C66167PO</v>
          </cell>
          <cell r="B12758">
            <v>42185</v>
          </cell>
          <cell r="C12758" t="str">
            <v>C66167</v>
          </cell>
          <cell r="D12758" t="str">
            <v>National Organization for Rare Disorders</v>
          </cell>
          <cell r="E12758" t="str">
            <v>CT</v>
          </cell>
          <cell r="F12758" t="str">
            <v>P1</v>
          </cell>
          <cell r="G12758" t="str">
            <v>SMALL</v>
          </cell>
          <cell r="H12758" t="str">
            <v>PO</v>
          </cell>
          <cell r="I12758" t="str">
            <v>0035138 - LAMBERT &amp; CARNEY BENEFITS GROUP</v>
          </cell>
        </row>
        <row r="12759">
          <cell r="A12759" t="str">
            <v>C66168IH</v>
          </cell>
          <cell r="B12759">
            <v>42185</v>
          </cell>
          <cell r="C12759" t="str">
            <v>C66168</v>
          </cell>
          <cell r="D12759" t="str">
            <v>Schneeberger Inc</v>
          </cell>
          <cell r="E12759" t="str">
            <v>MA</v>
          </cell>
          <cell r="F12759" t="str">
            <v>P1</v>
          </cell>
          <cell r="G12759" t="str">
            <v>SMALL</v>
          </cell>
          <cell r="H12759" t="str">
            <v>IH</v>
          </cell>
          <cell r="I12759" t="str">
            <v>0034527 - SMITH CHRISTOPHER</v>
          </cell>
        </row>
        <row r="12760">
          <cell r="A12760" t="str">
            <v>C66168IV</v>
          </cell>
          <cell r="B12760">
            <v>42185</v>
          </cell>
          <cell r="C12760" t="str">
            <v>C66168</v>
          </cell>
          <cell r="D12760" t="str">
            <v>Schneeberger Inc</v>
          </cell>
          <cell r="E12760" t="str">
            <v>MA</v>
          </cell>
          <cell r="F12760" t="str">
            <v>P1</v>
          </cell>
          <cell r="G12760" t="str">
            <v>SMALL</v>
          </cell>
          <cell r="H12760" t="str">
            <v>IV</v>
          </cell>
          <cell r="I12760" t="str">
            <v>0034527 - SMITH CHRISTOPHER</v>
          </cell>
        </row>
        <row r="12761">
          <cell r="A12761" t="str">
            <v>C66169IH</v>
          </cell>
          <cell r="B12761">
            <v>42185</v>
          </cell>
          <cell r="C12761" t="str">
            <v>C66169</v>
          </cell>
          <cell r="D12761" t="str">
            <v>NHIT - Town of Moultonborough</v>
          </cell>
          <cell r="E12761" t="str">
            <v>NH</v>
          </cell>
          <cell r="F12761" t="str">
            <v>ASO</v>
          </cell>
          <cell r="G12761" t="str">
            <v>NHIT</v>
          </cell>
          <cell r="H12761" t="str">
            <v>IH</v>
          </cell>
        </row>
        <row r="12762">
          <cell r="A12762" t="str">
            <v>C66169MI</v>
          </cell>
          <cell r="B12762">
            <v>42185</v>
          </cell>
          <cell r="C12762" t="str">
            <v>C66169</v>
          </cell>
          <cell r="D12762" t="str">
            <v>NHIT - Town of Moultonborough</v>
          </cell>
          <cell r="E12762" t="str">
            <v>NH</v>
          </cell>
          <cell r="F12762" t="str">
            <v>ASO</v>
          </cell>
          <cell r="G12762" t="str">
            <v>MCARE</v>
          </cell>
          <cell r="H12762" t="str">
            <v>MI</v>
          </cell>
        </row>
        <row r="12763">
          <cell r="A12763" t="str">
            <v>C66170IH</v>
          </cell>
          <cell r="B12763">
            <v>42185</v>
          </cell>
          <cell r="C12763" t="str">
            <v>C66170</v>
          </cell>
          <cell r="D12763" t="str">
            <v>Allen Uniforms Inc</v>
          </cell>
          <cell r="E12763" t="str">
            <v>ME</v>
          </cell>
          <cell r="F12763" t="str">
            <v>P1</v>
          </cell>
          <cell r="G12763" t="str">
            <v>SMALL</v>
          </cell>
          <cell r="H12763" t="str">
            <v>IH</v>
          </cell>
          <cell r="I12763" t="str">
            <v>0034473 - BAY AGENCY INC</v>
          </cell>
        </row>
        <row r="12764">
          <cell r="A12764" t="str">
            <v>C66171IH</v>
          </cell>
          <cell r="B12764">
            <v>42185</v>
          </cell>
          <cell r="C12764" t="str">
            <v>C66171</v>
          </cell>
          <cell r="D12764" t="str">
            <v>Willow Run Bed Biscuit and Bath</v>
          </cell>
          <cell r="E12764" t="str">
            <v>ME</v>
          </cell>
          <cell r="F12764" t="str">
            <v>P1</v>
          </cell>
          <cell r="G12764" t="str">
            <v>SMALL</v>
          </cell>
          <cell r="H12764" t="str">
            <v>IH</v>
          </cell>
          <cell r="I12764" t="str">
            <v>0034659 - GHM AGENCY INC</v>
          </cell>
        </row>
        <row r="12765">
          <cell r="A12765" t="str">
            <v>C66173IH</v>
          </cell>
          <cell r="B12765">
            <v>42185</v>
          </cell>
          <cell r="C12765" t="str">
            <v>C66173</v>
          </cell>
          <cell r="D12765" t="str">
            <v>Print Synergy Solutions LLC</v>
          </cell>
          <cell r="E12765" t="str">
            <v>MA</v>
          </cell>
          <cell r="F12765" t="str">
            <v>P1</v>
          </cell>
          <cell r="G12765" t="str">
            <v>SMALL</v>
          </cell>
          <cell r="H12765" t="str">
            <v>IH</v>
          </cell>
          <cell r="I12765" t="str">
            <v>0034757 - GABRIEL BENEFITS LLC</v>
          </cell>
        </row>
        <row r="12766">
          <cell r="A12766" t="str">
            <v>C66173JA</v>
          </cell>
          <cell r="B12766">
            <v>42185</v>
          </cell>
          <cell r="C12766" t="str">
            <v>C66173</v>
          </cell>
          <cell r="D12766" t="str">
            <v>Print Synergy Solutions LLC</v>
          </cell>
          <cell r="E12766" t="str">
            <v>MA</v>
          </cell>
          <cell r="F12766" t="str">
            <v>P1</v>
          </cell>
          <cell r="G12766" t="str">
            <v>SMALL</v>
          </cell>
          <cell r="H12766" t="str">
            <v>JA</v>
          </cell>
          <cell r="I12766" t="str">
            <v>0034757 - GABRIEL BENEFITS LLC</v>
          </cell>
        </row>
        <row r="12767">
          <cell r="A12767" t="str">
            <v>C66174IH</v>
          </cell>
          <cell r="B12767">
            <v>42185</v>
          </cell>
          <cell r="C12767" t="str">
            <v>C66174</v>
          </cell>
          <cell r="D12767" t="str">
            <v>Pannell Kerr Forster PC</v>
          </cell>
          <cell r="E12767" t="str">
            <v>MA</v>
          </cell>
          <cell r="F12767" t="str">
            <v>P1</v>
          </cell>
          <cell r="G12767" t="str">
            <v>SMALL</v>
          </cell>
          <cell r="H12767" t="str">
            <v>IH</v>
          </cell>
          <cell r="I12767" t="str">
            <v>0034836 - BP BENEFITS LLC</v>
          </cell>
        </row>
        <row r="12768">
          <cell r="A12768" t="str">
            <v>C66175IH</v>
          </cell>
          <cell r="B12768">
            <v>42185</v>
          </cell>
          <cell r="C12768" t="str">
            <v>C66175</v>
          </cell>
          <cell r="D12768" t="str">
            <v>Furniture Concepts Inc</v>
          </cell>
          <cell r="E12768" t="str">
            <v>MA</v>
          </cell>
          <cell r="F12768" t="str">
            <v>P1</v>
          </cell>
          <cell r="G12768" t="str">
            <v>SMALL</v>
          </cell>
          <cell r="H12768" t="str">
            <v>IH</v>
          </cell>
          <cell r="I12768" t="str">
            <v>0034771 - INTEGRATED INSURANCE SOLUTIONS LLC</v>
          </cell>
        </row>
        <row r="12769">
          <cell r="A12769" t="str">
            <v>C66176IH</v>
          </cell>
          <cell r="B12769">
            <v>42185</v>
          </cell>
          <cell r="C12769" t="str">
            <v>C66176</v>
          </cell>
          <cell r="D12769" t="str">
            <v>Rapid Focus Security LLC</v>
          </cell>
          <cell r="E12769" t="str">
            <v>MA</v>
          </cell>
          <cell r="F12769" t="str">
            <v>P1</v>
          </cell>
          <cell r="G12769" t="str">
            <v>SMALL</v>
          </cell>
          <cell r="H12769" t="str">
            <v>IH</v>
          </cell>
          <cell r="I12769" t="str">
            <v>0034554 - COSTELLO BENEFITS GROUP</v>
          </cell>
        </row>
        <row r="12770">
          <cell r="A12770" t="str">
            <v>C66176IV</v>
          </cell>
          <cell r="B12770">
            <v>42185</v>
          </cell>
          <cell r="C12770" t="str">
            <v>C66176</v>
          </cell>
          <cell r="D12770" t="str">
            <v>Rapid Focus Security LLC</v>
          </cell>
          <cell r="E12770" t="str">
            <v>MA</v>
          </cell>
          <cell r="F12770" t="str">
            <v>P1</v>
          </cell>
          <cell r="G12770" t="str">
            <v>SMALL</v>
          </cell>
          <cell r="H12770" t="str">
            <v>IV</v>
          </cell>
          <cell r="I12770" t="str">
            <v>0034554 - COSTELLO BENEFITS GROUP</v>
          </cell>
        </row>
        <row r="12771">
          <cell r="A12771" t="str">
            <v>C66177IH</v>
          </cell>
          <cell r="B12771">
            <v>42185</v>
          </cell>
          <cell r="C12771" t="str">
            <v>C66177</v>
          </cell>
          <cell r="D12771" t="str">
            <v>Leone Morrissey Henriksen &amp; Synan PC</v>
          </cell>
          <cell r="E12771" t="str">
            <v>MA</v>
          </cell>
          <cell r="F12771" t="str">
            <v>P1</v>
          </cell>
          <cell r="G12771" t="str">
            <v>SMALL</v>
          </cell>
          <cell r="H12771" t="str">
            <v>IH</v>
          </cell>
          <cell r="I12771" t="str">
            <v>0034751 - FORSBERG INSURANCE PLANNING INC</v>
          </cell>
        </row>
        <row r="12772">
          <cell r="A12772" t="str">
            <v>C66178JA</v>
          </cell>
          <cell r="B12772">
            <v>42185</v>
          </cell>
          <cell r="C12772" t="str">
            <v>C66178</v>
          </cell>
          <cell r="D12772" t="str">
            <v>Westover Building Supply Inc</v>
          </cell>
          <cell r="E12772" t="str">
            <v>MA</v>
          </cell>
          <cell r="F12772" t="str">
            <v>P1</v>
          </cell>
          <cell r="G12772" t="str">
            <v>SMALL</v>
          </cell>
          <cell r="H12772" t="str">
            <v>JA</v>
          </cell>
          <cell r="I12772" t="str">
            <v>0034837 - DOWD FINANCIAL SERVICES LLC</v>
          </cell>
        </row>
        <row r="12773">
          <cell r="A12773" t="str">
            <v>C66179IH</v>
          </cell>
          <cell r="B12773">
            <v>42185</v>
          </cell>
          <cell r="C12773" t="str">
            <v>C66179</v>
          </cell>
          <cell r="D12773" t="str">
            <v>Manning Way Capital Partners</v>
          </cell>
          <cell r="E12773" t="str">
            <v>MA</v>
          </cell>
          <cell r="F12773" t="str">
            <v>P1</v>
          </cell>
          <cell r="G12773" t="str">
            <v>SMALL</v>
          </cell>
          <cell r="H12773" t="str">
            <v>IH</v>
          </cell>
          <cell r="I12773" t="str">
            <v>0034725 - IMA GROUP BENEFITS LLC</v>
          </cell>
        </row>
        <row r="12774">
          <cell r="A12774" t="str">
            <v>C66179JA</v>
          </cell>
          <cell r="B12774">
            <v>42185</v>
          </cell>
          <cell r="C12774" t="str">
            <v>C66179</v>
          </cell>
          <cell r="D12774" t="str">
            <v>Manning Way Capital Partners</v>
          </cell>
          <cell r="E12774" t="str">
            <v>MA</v>
          </cell>
          <cell r="F12774" t="str">
            <v>P1</v>
          </cell>
          <cell r="G12774" t="str">
            <v>SMALL</v>
          </cell>
          <cell r="H12774" t="str">
            <v>JA</v>
          </cell>
          <cell r="I12774" t="str">
            <v>0034725 - IMA GROUP BENEFITS LLC</v>
          </cell>
        </row>
        <row r="12775">
          <cell r="A12775" t="str">
            <v>C66180JA</v>
          </cell>
          <cell r="B12775">
            <v>42185</v>
          </cell>
          <cell r="C12775" t="str">
            <v>C66180</v>
          </cell>
          <cell r="D12775" t="str">
            <v>Abide Inc</v>
          </cell>
          <cell r="E12775" t="str">
            <v>MA</v>
          </cell>
          <cell r="F12775" t="str">
            <v>P1</v>
          </cell>
          <cell r="G12775" t="str">
            <v>SMALL</v>
          </cell>
          <cell r="H12775" t="str">
            <v>JA</v>
          </cell>
          <cell r="I12775" t="str">
            <v>0034838 - DOWD FINANCIAL SERVICES LLC</v>
          </cell>
        </row>
        <row r="12776">
          <cell r="A12776" t="str">
            <v>C66181JA</v>
          </cell>
          <cell r="B12776">
            <v>42185</v>
          </cell>
          <cell r="C12776" t="str">
            <v>C66181</v>
          </cell>
          <cell r="D12776" t="str">
            <v>Zogics LLC</v>
          </cell>
          <cell r="E12776" t="str">
            <v>MA</v>
          </cell>
          <cell r="F12776" t="str">
            <v>P1</v>
          </cell>
          <cell r="G12776" t="str">
            <v>SMALL</v>
          </cell>
          <cell r="H12776" t="str">
            <v>JA</v>
          </cell>
          <cell r="I12776" t="str">
            <v>0034706 - BERKSHIRE INSURANCE GROUP INC</v>
          </cell>
        </row>
        <row r="12777">
          <cell r="A12777" t="str">
            <v>C66182JA</v>
          </cell>
          <cell r="B12777">
            <v>42185</v>
          </cell>
          <cell r="C12777" t="str">
            <v>C66182</v>
          </cell>
          <cell r="D12777" t="str">
            <v>Berkshire Pediatric Dentistry PC</v>
          </cell>
          <cell r="E12777" t="str">
            <v>MA</v>
          </cell>
          <cell r="F12777" t="str">
            <v>P1</v>
          </cell>
          <cell r="G12777" t="str">
            <v>SMALL</v>
          </cell>
          <cell r="H12777" t="str">
            <v>JA</v>
          </cell>
          <cell r="I12777" t="str">
            <v>0034709 - COLT INSURANCE AGENCY</v>
          </cell>
        </row>
        <row r="12778">
          <cell r="A12778" t="str">
            <v>C66183IH</v>
          </cell>
          <cell r="B12778">
            <v>42185</v>
          </cell>
          <cell r="C12778" t="str">
            <v>C66183</v>
          </cell>
          <cell r="D12778" t="str">
            <v>Lyon Aviation Inc</v>
          </cell>
          <cell r="E12778" t="str">
            <v>MA</v>
          </cell>
          <cell r="F12778" t="str">
            <v>P1</v>
          </cell>
          <cell r="G12778" t="str">
            <v>SMALL</v>
          </cell>
          <cell r="H12778" t="str">
            <v>IH</v>
          </cell>
          <cell r="I12778" t="str">
            <v>0034665 - ST INSURANCE AGENCY INC</v>
          </cell>
        </row>
        <row r="12779">
          <cell r="A12779" t="str">
            <v>C66183JA</v>
          </cell>
          <cell r="B12779">
            <v>42185</v>
          </cell>
          <cell r="C12779" t="str">
            <v>C66183</v>
          </cell>
          <cell r="D12779" t="str">
            <v>Lyon Aviation Inc</v>
          </cell>
          <cell r="E12779" t="str">
            <v>MA</v>
          </cell>
          <cell r="F12779" t="str">
            <v>P1</v>
          </cell>
          <cell r="G12779" t="str">
            <v>SMALL</v>
          </cell>
          <cell r="H12779" t="str">
            <v>JA</v>
          </cell>
          <cell r="I12779" t="str">
            <v>0034665 - ST INSURANCE AGENCY INC</v>
          </cell>
        </row>
        <row r="12780">
          <cell r="A12780" t="str">
            <v>C66184IH</v>
          </cell>
          <cell r="B12780">
            <v>42185</v>
          </cell>
          <cell r="C12780" t="str">
            <v>C66184</v>
          </cell>
          <cell r="D12780" t="str">
            <v>Sherman &amp; Frydryk LLC</v>
          </cell>
          <cell r="E12780" t="str">
            <v>MA</v>
          </cell>
          <cell r="F12780" t="str">
            <v>P1</v>
          </cell>
          <cell r="G12780" t="str">
            <v>SMALL</v>
          </cell>
          <cell r="H12780" t="str">
            <v>IH</v>
          </cell>
          <cell r="I12780" t="str">
            <v>0034653 - COMPLETE BENEFIT SOLUTIONS LLC</v>
          </cell>
        </row>
        <row r="12781">
          <cell r="A12781" t="str">
            <v>C66186IH</v>
          </cell>
          <cell r="B12781">
            <v>42185</v>
          </cell>
          <cell r="C12781" t="str">
            <v>C66186</v>
          </cell>
          <cell r="D12781" t="str">
            <v>WR Robinson Lumber Co Inc</v>
          </cell>
          <cell r="E12781" t="str">
            <v>MA</v>
          </cell>
          <cell r="F12781" t="str">
            <v>P1</v>
          </cell>
          <cell r="G12781" t="str">
            <v>SMALL</v>
          </cell>
          <cell r="H12781" t="str">
            <v>IH</v>
          </cell>
          <cell r="I12781" t="str">
            <v>0034532 - ABG INSURANCE AGENCY INC</v>
          </cell>
        </row>
        <row r="12782">
          <cell r="A12782" t="str">
            <v>C66188JR</v>
          </cell>
          <cell r="B12782">
            <v>42185</v>
          </cell>
          <cell r="C12782" t="str">
            <v>C66188</v>
          </cell>
          <cell r="D12782" t="str">
            <v>Wentworth Greenhouses</v>
          </cell>
          <cell r="E12782" t="str">
            <v>NH</v>
          </cell>
          <cell r="F12782" t="str">
            <v>P1</v>
          </cell>
          <cell r="G12782" t="str">
            <v>SMALL</v>
          </cell>
          <cell r="H12782" t="str">
            <v>JR</v>
          </cell>
          <cell r="I12782" t="str">
            <v>0034507 - NEW ENGLAND EMPLOYEE BENEFITS COUNCIL</v>
          </cell>
        </row>
        <row r="12783">
          <cell r="A12783" t="str">
            <v>C66190IH</v>
          </cell>
          <cell r="B12783">
            <v>42185</v>
          </cell>
          <cell r="C12783" t="str">
            <v>C66190</v>
          </cell>
          <cell r="D12783" t="str">
            <v>Galaxie LP</v>
          </cell>
          <cell r="E12783" t="str">
            <v>MA</v>
          </cell>
          <cell r="F12783" t="str">
            <v>P1</v>
          </cell>
          <cell r="G12783" t="str">
            <v>SMALL</v>
          </cell>
          <cell r="H12783" t="str">
            <v>IH</v>
          </cell>
          <cell r="I12783" t="str">
            <v>0034584 - BORISLOW INSURANCE AGENCY</v>
          </cell>
        </row>
        <row r="12784">
          <cell r="A12784" t="str">
            <v>C66191IA</v>
          </cell>
          <cell r="B12784">
            <v>42185</v>
          </cell>
          <cell r="C12784" t="str">
            <v>C66191</v>
          </cell>
          <cell r="D12784" t="str">
            <v>International Light Technologies Inc</v>
          </cell>
          <cell r="E12784" t="str">
            <v>MA</v>
          </cell>
          <cell r="F12784" t="str">
            <v>P1</v>
          </cell>
          <cell r="G12784" t="str">
            <v>SMALL</v>
          </cell>
          <cell r="H12784" t="str">
            <v>IA</v>
          </cell>
          <cell r="I12784" t="str">
            <v>0034743 - LANDRY, ROBERT A</v>
          </cell>
        </row>
        <row r="12785">
          <cell r="A12785" t="str">
            <v>C66191IH</v>
          </cell>
          <cell r="B12785">
            <v>42185</v>
          </cell>
          <cell r="C12785" t="str">
            <v>C66191</v>
          </cell>
          <cell r="D12785" t="str">
            <v>International Light Technologies Inc</v>
          </cell>
          <cell r="E12785" t="str">
            <v>MA</v>
          </cell>
          <cell r="F12785" t="str">
            <v>P1</v>
          </cell>
          <cell r="G12785" t="str">
            <v>SMALL</v>
          </cell>
          <cell r="H12785" t="str">
            <v>IH</v>
          </cell>
          <cell r="I12785" t="str">
            <v>0034743 - LANDRY, ROBERT A</v>
          </cell>
        </row>
        <row r="12786">
          <cell r="A12786" t="str">
            <v>C66192IV</v>
          </cell>
          <cell r="B12786">
            <v>42185</v>
          </cell>
          <cell r="C12786" t="str">
            <v>C66192</v>
          </cell>
          <cell r="D12786" t="str">
            <v>Ecotech Pest Control LLC</v>
          </cell>
          <cell r="E12786" t="str">
            <v>ME</v>
          </cell>
          <cell r="F12786" t="str">
            <v>P1</v>
          </cell>
          <cell r="G12786" t="str">
            <v>SMALL</v>
          </cell>
          <cell r="H12786" t="str">
            <v>IV</v>
          </cell>
          <cell r="I12786" t="str">
            <v>0034511 - ALLEN FINANCIAL GROUP</v>
          </cell>
        </row>
        <row r="12787">
          <cell r="A12787" t="str">
            <v>C66193JM</v>
          </cell>
          <cell r="B12787">
            <v>42185</v>
          </cell>
          <cell r="C12787" t="str">
            <v>C66193</v>
          </cell>
          <cell r="D12787" t="str">
            <v>Kelley Solutions Inc</v>
          </cell>
          <cell r="E12787" t="str">
            <v>NH</v>
          </cell>
          <cell r="F12787" t="str">
            <v>P1</v>
          </cell>
          <cell r="G12787" t="str">
            <v>SMALL</v>
          </cell>
          <cell r="H12787" t="str">
            <v>JM</v>
          </cell>
          <cell r="I12787" t="str">
            <v>0034996 - AFFORDABLE HEALTH SOLUTIONS</v>
          </cell>
        </row>
        <row r="12788">
          <cell r="A12788" t="str">
            <v>C66195JM</v>
          </cell>
          <cell r="B12788">
            <v>42185</v>
          </cell>
          <cell r="C12788" t="str">
            <v>C66195</v>
          </cell>
          <cell r="D12788" t="str">
            <v>Goldfinch Financial Inc</v>
          </cell>
          <cell r="E12788" t="str">
            <v>NH</v>
          </cell>
          <cell r="F12788" t="str">
            <v>P1</v>
          </cell>
          <cell r="G12788" t="str">
            <v>SMALL</v>
          </cell>
          <cell r="H12788" t="str">
            <v>JM</v>
          </cell>
          <cell r="I12788" t="str">
            <v>0035095 - CORE BENEFITS GROUP INC</v>
          </cell>
        </row>
        <row r="12789">
          <cell r="A12789" t="str">
            <v>C66196PO</v>
          </cell>
          <cell r="B12789">
            <v>42185</v>
          </cell>
          <cell r="C12789" t="str">
            <v>C66196</v>
          </cell>
          <cell r="D12789" t="str">
            <v>Mohegan Oil Co Inc</v>
          </cell>
          <cell r="E12789" t="str">
            <v>CT</v>
          </cell>
          <cell r="F12789" t="str">
            <v>P1</v>
          </cell>
          <cell r="G12789" t="str">
            <v>SMALL</v>
          </cell>
          <cell r="H12789" t="str">
            <v>PO</v>
          </cell>
          <cell r="I12789" t="str">
            <v>0034912 - GROUP BENEFITS ADMINISTRATORS OF CT INC</v>
          </cell>
        </row>
        <row r="12790">
          <cell r="A12790" t="str">
            <v>C66197IV</v>
          </cell>
          <cell r="B12790">
            <v>42185</v>
          </cell>
          <cell r="C12790" t="str">
            <v>C66197</v>
          </cell>
          <cell r="D12790" t="str">
            <v>Thermo King Northeast LLC</v>
          </cell>
          <cell r="E12790" t="str">
            <v>CT</v>
          </cell>
          <cell r="F12790" t="str">
            <v>P1</v>
          </cell>
          <cell r="G12790" t="str">
            <v>SMALL</v>
          </cell>
          <cell r="H12790" t="str">
            <v>IV</v>
          </cell>
          <cell r="I12790" t="str">
            <v>0034514 - HEALTH CONSULTANTS GROUP, THE</v>
          </cell>
        </row>
        <row r="12791">
          <cell r="A12791" t="str">
            <v>C66198JN</v>
          </cell>
          <cell r="B12791">
            <v>42185</v>
          </cell>
          <cell r="C12791" t="str">
            <v>C66198</v>
          </cell>
          <cell r="D12791" t="str">
            <v>Willowbrook Prosthetics &amp; Orthotics</v>
          </cell>
          <cell r="E12791" t="str">
            <v>NH</v>
          </cell>
          <cell r="F12791" t="str">
            <v>P1</v>
          </cell>
          <cell r="G12791" t="str">
            <v>SMALL</v>
          </cell>
          <cell r="H12791" t="str">
            <v>JN</v>
          </cell>
          <cell r="I12791" t="str">
            <v>0034697 - DORAN INDEPENDENT INSURANCE LLC</v>
          </cell>
        </row>
        <row r="12792">
          <cell r="A12792" t="str">
            <v>C66199IH</v>
          </cell>
          <cell r="B12792">
            <v>42185</v>
          </cell>
          <cell r="C12792" t="str">
            <v>C66199</v>
          </cell>
          <cell r="D12792" t="str">
            <v>Orange Oil Company Inc</v>
          </cell>
          <cell r="E12792" t="str">
            <v>MA</v>
          </cell>
          <cell r="F12792" t="str">
            <v>P1</v>
          </cell>
          <cell r="G12792" t="str">
            <v>SMALL</v>
          </cell>
          <cell r="H12792" t="str">
            <v>IH</v>
          </cell>
          <cell r="I12792" t="str">
            <v>0034662 - CHOICE GROUP INSURANCE SERVICES INC</v>
          </cell>
        </row>
        <row r="12793">
          <cell r="A12793" t="str">
            <v>C66200IH</v>
          </cell>
          <cell r="B12793">
            <v>42185</v>
          </cell>
          <cell r="C12793" t="str">
            <v>C66200</v>
          </cell>
          <cell r="D12793" t="str">
            <v>Advanced Modifications Inc</v>
          </cell>
          <cell r="E12793" t="str">
            <v>ME</v>
          </cell>
          <cell r="F12793" t="str">
            <v>P1</v>
          </cell>
          <cell r="G12793" t="str">
            <v>SMALL</v>
          </cell>
          <cell r="H12793" t="str">
            <v>IH</v>
          </cell>
          <cell r="I12793" t="str">
            <v>0034481 - DILWORTH, MICHAEL R</v>
          </cell>
        </row>
        <row r="12794">
          <cell r="A12794" t="str">
            <v>C66202JM</v>
          </cell>
          <cell r="B12794">
            <v>42185</v>
          </cell>
          <cell r="C12794" t="str">
            <v>C66202</v>
          </cell>
          <cell r="D12794" t="str">
            <v>Ballyvaughan Associates Inc</v>
          </cell>
          <cell r="E12794" t="str">
            <v>NH</v>
          </cell>
          <cell r="F12794" t="str">
            <v>P1</v>
          </cell>
          <cell r="G12794" t="str">
            <v>SMALL</v>
          </cell>
          <cell r="H12794" t="str">
            <v>JM</v>
          </cell>
          <cell r="I12794" t="str">
            <v>0035125 - GRANITE GROUP BENEFITS LLC</v>
          </cell>
        </row>
        <row r="12795">
          <cell r="A12795" t="str">
            <v>C66204IH</v>
          </cell>
          <cell r="B12795">
            <v>42185</v>
          </cell>
          <cell r="C12795" t="str">
            <v>C66204</v>
          </cell>
          <cell r="D12795" t="str">
            <v>Coach Up Inc</v>
          </cell>
          <cell r="E12795" t="str">
            <v>MA</v>
          </cell>
          <cell r="F12795" t="str">
            <v>P1</v>
          </cell>
          <cell r="G12795" t="str">
            <v>SMALL</v>
          </cell>
          <cell r="H12795" t="str">
            <v>IH</v>
          </cell>
          <cell r="I12795" t="str">
            <v>0035827 - YOURPEOPLE INC</v>
          </cell>
        </row>
        <row r="12796">
          <cell r="A12796" t="str">
            <v>C66205JH</v>
          </cell>
          <cell r="B12796">
            <v>42185</v>
          </cell>
          <cell r="C12796" t="str">
            <v>C66205</v>
          </cell>
          <cell r="D12796" t="str">
            <v>Goduti Thomas Architects</v>
          </cell>
          <cell r="E12796" t="str">
            <v>ME</v>
          </cell>
          <cell r="F12796" t="str">
            <v>P1</v>
          </cell>
          <cell r="G12796" t="str">
            <v>SMALL</v>
          </cell>
          <cell r="H12796" t="str">
            <v>JH</v>
          </cell>
          <cell r="I12796" t="str">
            <v>0034611 - HOLDEN INSURANCE AGENCY</v>
          </cell>
        </row>
        <row r="12797">
          <cell r="A12797" t="str">
            <v>C66206IA</v>
          </cell>
          <cell r="B12797">
            <v>42185</v>
          </cell>
          <cell r="C12797" t="str">
            <v>C66206</v>
          </cell>
          <cell r="D12797" t="str">
            <v>Secure Energy Solutions</v>
          </cell>
          <cell r="E12797" t="str">
            <v>MA</v>
          </cell>
          <cell r="F12797" t="str">
            <v>P1</v>
          </cell>
          <cell r="G12797" t="str">
            <v>SMALL</v>
          </cell>
          <cell r="H12797" t="str">
            <v>IA</v>
          </cell>
          <cell r="I12797" t="str">
            <v>0034656 - ST INSURANCE AGENCY INC</v>
          </cell>
        </row>
        <row r="12798">
          <cell r="A12798" t="str">
            <v>C66206IH</v>
          </cell>
          <cell r="B12798">
            <v>42185</v>
          </cell>
          <cell r="C12798" t="str">
            <v>C66206</v>
          </cell>
          <cell r="D12798" t="str">
            <v>Secure Energy Solutions</v>
          </cell>
          <cell r="E12798" t="str">
            <v>MA</v>
          </cell>
          <cell r="F12798" t="str">
            <v>P1</v>
          </cell>
          <cell r="G12798" t="str">
            <v>SMALL</v>
          </cell>
          <cell r="H12798" t="str">
            <v>IH</v>
          </cell>
          <cell r="I12798" t="str">
            <v>0034656 - ST INSURANCE AGENCY INC</v>
          </cell>
        </row>
        <row r="12799">
          <cell r="A12799" t="str">
            <v>C66206JH</v>
          </cell>
          <cell r="B12799">
            <v>42185</v>
          </cell>
          <cell r="C12799" t="str">
            <v>C66206</v>
          </cell>
          <cell r="D12799" t="str">
            <v>Secure Energy Solutions</v>
          </cell>
          <cell r="E12799" t="str">
            <v>MA</v>
          </cell>
          <cell r="F12799" t="str">
            <v>P1</v>
          </cell>
          <cell r="G12799" t="str">
            <v>SMALL</v>
          </cell>
          <cell r="H12799" t="str">
            <v>JH</v>
          </cell>
          <cell r="I12799" t="str">
            <v>0034656 - ST INSURANCE AGENCY INC</v>
          </cell>
        </row>
        <row r="12800">
          <cell r="A12800" t="str">
            <v>C66207IH</v>
          </cell>
          <cell r="B12800">
            <v>42185</v>
          </cell>
          <cell r="C12800" t="str">
            <v>C66207</v>
          </cell>
          <cell r="D12800" t="str">
            <v>Serio's Incorporated</v>
          </cell>
          <cell r="E12800" t="str">
            <v>MA</v>
          </cell>
          <cell r="F12800" t="str">
            <v>P1</v>
          </cell>
          <cell r="G12800" t="str">
            <v>SMALL</v>
          </cell>
          <cell r="H12800" t="str">
            <v>IH</v>
          </cell>
          <cell r="I12800" t="str">
            <v>0034563 - PAYCHEX AGENCY INC</v>
          </cell>
        </row>
        <row r="12801">
          <cell r="A12801" t="str">
            <v>C66208JA</v>
          </cell>
          <cell r="B12801">
            <v>42185</v>
          </cell>
          <cell r="C12801" t="str">
            <v>C66208</v>
          </cell>
          <cell r="D12801" t="str">
            <v>Spartinou Inc</v>
          </cell>
          <cell r="E12801" t="str">
            <v>MA</v>
          </cell>
          <cell r="F12801" t="str">
            <v>P1</v>
          </cell>
          <cell r="G12801" t="str">
            <v>SMALL</v>
          </cell>
          <cell r="H12801" t="str">
            <v>JA</v>
          </cell>
          <cell r="I12801" t="str">
            <v>0034766 - KWATOWSKI, JEANNINE B</v>
          </cell>
        </row>
        <row r="12802">
          <cell r="A12802" t="str">
            <v>C66209IH</v>
          </cell>
          <cell r="B12802">
            <v>42185</v>
          </cell>
          <cell r="C12802" t="str">
            <v>C66209</v>
          </cell>
          <cell r="D12802" t="str">
            <v>HRMP LLC</v>
          </cell>
          <cell r="E12802" t="str">
            <v>MA</v>
          </cell>
          <cell r="F12802" t="str">
            <v>P1</v>
          </cell>
          <cell r="G12802" t="str">
            <v>SMALL</v>
          </cell>
          <cell r="H12802" t="str">
            <v>IH</v>
          </cell>
          <cell r="I12802" t="str">
            <v>0034583 - SMALL BUSINESS INSURANCE AGENCY INC</v>
          </cell>
        </row>
        <row r="12803">
          <cell r="A12803" t="str">
            <v>C66209JA</v>
          </cell>
          <cell r="B12803">
            <v>42185</v>
          </cell>
          <cell r="C12803" t="str">
            <v>C66209</v>
          </cell>
          <cell r="D12803" t="str">
            <v>HRMP LLC</v>
          </cell>
          <cell r="E12803" t="str">
            <v>MA</v>
          </cell>
          <cell r="F12803" t="str">
            <v>P1</v>
          </cell>
          <cell r="G12803" t="str">
            <v>SMALL</v>
          </cell>
          <cell r="H12803" t="str">
            <v>JA</v>
          </cell>
          <cell r="I12803" t="str">
            <v>0034583 - SMALL BUSINESS INSURANCE AGENCY INC</v>
          </cell>
        </row>
        <row r="12804">
          <cell r="A12804" t="str">
            <v>C66210IA</v>
          </cell>
          <cell r="B12804">
            <v>42185</v>
          </cell>
          <cell r="C12804" t="str">
            <v>C66210</v>
          </cell>
          <cell r="D12804" t="str">
            <v>Wirefab Inc</v>
          </cell>
          <cell r="E12804" t="str">
            <v>MA</v>
          </cell>
          <cell r="F12804" t="str">
            <v>P1</v>
          </cell>
          <cell r="G12804" t="str">
            <v>SMALL</v>
          </cell>
          <cell r="H12804" t="str">
            <v>IA</v>
          </cell>
          <cell r="I12804" t="str">
            <v>0034549 - COONEY, MATTHEW J</v>
          </cell>
        </row>
        <row r="12805">
          <cell r="A12805" t="str">
            <v>C66210IH</v>
          </cell>
          <cell r="B12805">
            <v>42185</v>
          </cell>
          <cell r="C12805" t="str">
            <v>C66210</v>
          </cell>
          <cell r="D12805" t="str">
            <v>Wirefab Inc</v>
          </cell>
          <cell r="E12805" t="str">
            <v>MA</v>
          </cell>
          <cell r="F12805" t="str">
            <v>P1</v>
          </cell>
          <cell r="G12805" t="str">
            <v>SMALL</v>
          </cell>
          <cell r="H12805" t="str">
            <v>IH</v>
          </cell>
          <cell r="I12805" t="str">
            <v>0034549 - COONEY, MATTHEW J</v>
          </cell>
        </row>
        <row r="12806">
          <cell r="A12806" t="str">
            <v>C66211JM</v>
          </cell>
          <cell r="B12806">
            <v>42185</v>
          </cell>
          <cell r="C12806" t="str">
            <v>C66211</v>
          </cell>
          <cell r="D12806" t="str">
            <v>Dalau Inc</v>
          </cell>
          <cell r="E12806" t="str">
            <v>NH</v>
          </cell>
          <cell r="F12806" t="str">
            <v>P1</v>
          </cell>
          <cell r="G12806" t="str">
            <v>SMALL</v>
          </cell>
          <cell r="H12806" t="str">
            <v>JM</v>
          </cell>
          <cell r="I12806" t="str">
            <v>0035046 - DAVIS TOWLE MORRILL &amp; EVERETT INC</v>
          </cell>
        </row>
        <row r="12807">
          <cell r="A12807" t="str">
            <v>C66213JH</v>
          </cell>
          <cell r="B12807">
            <v>42185</v>
          </cell>
          <cell r="C12807" t="str">
            <v>C66213</v>
          </cell>
          <cell r="D12807" t="str">
            <v>Ming Lee Inc</v>
          </cell>
          <cell r="E12807" t="str">
            <v>ME</v>
          </cell>
          <cell r="F12807" t="str">
            <v>P1</v>
          </cell>
          <cell r="G12807" t="str">
            <v>SMALL</v>
          </cell>
          <cell r="H12807" t="str">
            <v>JH</v>
          </cell>
          <cell r="I12807" t="str">
            <v>0034713 - KYES AGENCY</v>
          </cell>
        </row>
        <row r="12808">
          <cell r="A12808" t="str">
            <v>C66217IH</v>
          </cell>
          <cell r="B12808">
            <v>42185</v>
          </cell>
          <cell r="C12808" t="str">
            <v>C66217</v>
          </cell>
          <cell r="D12808" t="str">
            <v>Environmental Strategies &amp; Management Inc</v>
          </cell>
          <cell r="E12808" t="str">
            <v>MA</v>
          </cell>
          <cell r="F12808" t="str">
            <v>P1</v>
          </cell>
          <cell r="G12808" t="str">
            <v>SMALL</v>
          </cell>
          <cell r="H12808" t="str">
            <v>IH</v>
          </cell>
          <cell r="I12808" t="str">
            <v>0034541 - DIXON ASSOCIATES INC</v>
          </cell>
        </row>
        <row r="12809">
          <cell r="A12809" t="str">
            <v>C66218IV</v>
          </cell>
          <cell r="B12809">
            <v>42185</v>
          </cell>
          <cell r="C12809" t="str">
            <v>C66218</v>
          </cell>
          <cell r="D12809" t="str">
            <v>Randy's Automotive Service Inc</v>
          </cell>
          <cell r="E12809" t="str">
            <v>MA</v>
          </cell>
          <cell r="F12809" t="str">
            <v>P1</v>
          </cell>
          <cell r="G12809" t="str">
            <v>SMALL</v>
          </cell>
          <cell r="H12809" t="str">
            <v>IV</v>
          </cell>
          <cell r="I12809" t="str">
            <v>0034985 - CONSOLES, NICHOLAS S</v>
          </cell>
        </row>
        <row r="12810">
          <cell r="A12810" t="str">
            <v>C66219PO</v>
          </cell>
          <cell r="B12810">
            <v>42185</v>
          </cell>
          <cell r="C12810" t="str">
            <v>C66219</v>
          </cell>
          <cell r="D12810" t="str">
            <v>Unified Theater Inc</v>
          </cell>
          <cell r="E12810" t="str">
            <v>CT</v>
          </cell>
          <cell r="F12810" t="str">
            <v>P1</v>
          </cell>
          <cell r="G12810" t="str">
            <v>SMALL</v>
          </cell>
          <cell r="H12810" t="str">
            <v>PO</v>
          </cell>
          <cell r="I12810" t="str">
            <v>0035628 - WILLIAM GALLAGHER  ASSOCIATES</v>
          </cell>
        </row>
        <row r="12811">
          <cell r="A12811" t="str">
            <v>C66220JR</v>
          </cell>
          <cell r="B12811">
            <v>42185</v>
          </cell>
          <cell r="C12811" t="str">
            <v>C66220</v>
          </cell>
          <cell r="D12811" t="str">
            <v>The Gas Connection</v>
          </cell>
          <cell r="E12811" t="str">
            <v>NH</v>
          </cell>
          <cell r="F12811" t="str">
            <v>P1</v>
          </cell>
          <cell r="G12811" t="str">
            <v>SMALL</v>
          </cell>
          <cell r="H12811" t="str">
            <v>JR</v>
          </cell>
          <cell r="I12811" t="str">
            <v>0035135 - DONOHUE JR, STEPHEN J</v>
          </cell>
        </row>
        <row r="12812">
          <cell r="A12812" t="str">
            <v>C66221JM</v>
          </cell>
          <cell r="B12812">
            <v>42185</v>
          </cell>
          <cell r="C12812" t="str">
            <v>C66221</v>
          </cell>
          <cell r="D12812" t="str">
            <v>Ishigaki USA LTD</v>
          </cell>
          <cell r="E12812" t="str">
            <v>NH</v>
          </cell>
          <cell r="F12812" t="str">
            <v>P1</v>
          </cell>
          <cell r="G12812" t="str">
            <v>SMALL</v>
          </cell>
          <cell r="H12812" t="str">
            <v>JM</v>
          </cell>
          <cell r="I12812" t="str">
            <v>0034487 - TGA CROSS INSURANCE INC</v>
          </cell>
        </row>
        <row r="12813">
          <cell r="A12813" t="str">
            <v>C66222IA</v>
          </cell>
          <cell r="B12813">
            <v>42185</v>
          </cell>
          <cell r="C12813" t="str">
            <v>C66222</v>
          </cell>
          <cell r="D12813" t="str">
            <v>Emulate Inc</v>
          </cell>
          <cell r="E12813" t="str">
            <v>MA</v>
          </cell>
          <cell r="F12813" t="str">
            <v>P1</v>
          </cell>
          <cell r="G12813" t="str">
            <v>SMALL</v>
          </cell>
          <cell r="H12813" t="str">
            <v>IA</v>
          </cell>
          <cell r="I12813" t="str">
            <v>0034689 - SHERBLOM INSURANCE AGENCY</v>
          </cell>
        </row>
        <row r="12814">
          <cell r="A12814" t="str">
            <v>C66222IH</v>
          </cell>
          <cell r="B12814">
            <v>42185</v>
          </cell>
          <cell r="C12814" t="str">
            <v>C66222</v>
          </cell>
          <cell r="D12814" t="str">
            <v>Emulate Inc</v>
          </cell>
          <cell r="E12814" t="str">
            <v>MA</v>
          </cell>
          <cell r="F12814" t="str">
            <v>P1</v>
          </cell>
          <cell r="G12814" t="str">
            <v>SMALL</v>
          </cell>
          <cell r="H12814" t="str">
            <v>IH</v>
          </cell>
          <cell r="I12814" t="str">
            <v>0034689 - SHERBLOM INSURANCE AGENCY</v>
          </cell>
        </row>
        <row r="12815">
          <cell r="A12815" t="str">
            <v>C66224IH</v>
          </cell>
          <cell r="B12815">
            <v>42185</v>
          </cell>
          <cell r="C12815" t="str">
            <v>C66224</v>
          </cell>
          <cell r="D12815" t="str">
            <v>Raymond Piling Products Inc</v>
          </cell>
          <cell r="E12815" t="str">
            <v>MA</v>
          </cell>
          <cell r="F12815" t="str">
            <v>P1</v>
          </cell>
          <cell r="G12815" t="str">
            <v>SMALL</v>
          </cell>
          <cell r="H12815" t="str">
            <v>IH</v>
          </cell>
          <cell r="I12815" t="str">
            <v>0034590 - DIXON ASSOCIATES INC</v>
          </cell>
        </row>
        <row r="12816">
          <cell r="A12816" t="str">
            <v>C66225JA</v>
          </cell>
          <cell r="B12816">
            <v>42185</v>
          </cell>
          <cell r="C12816" t="str">
            <v>C66225</v>
          </cell>
          <cell r="D12816" t="str">
            <v>Montvale Tire Co Inc</v>
          </cell>
          <cell r="E12816" t="str">
            <v>MA</v>
          </cell>
          <cell r="F12816" t="str">
            <v>P1</v>
          </cell>
          <cell r="G12816" t="str">
            <v>SMALL</v>
          </cell>
          <cell r="H12816" t="str">
            <v>JA</v>
          </cell>
          <cell r="I12816" t="str">
            <v>0034537 - ROBLIN INSURANCE AGENCY</v>
          </cell>
        </row>
        <row r="12817">
          <cell r="A12817" t="str">
            <v>C66227IH</v>
          </cell>
          <cell r="B12817">
            <v>42185</v>
          </cell>
          <cell r="C12817" t="str">
            <v>C66227</v>
          </cell>
          <cell r="D12817" t="str">
            <v>South Street Veterinary Services Inc</v>
          </cell>
          <cell r="E12817" t="str">
            <v>MA</v>
          </cell>
          <cell r="F12817" t="str">
            <v>P1</v>
          </cell>
          <cell r="G12817" t="str">
            <v>SMALL</v>
          </cell>
          <cell r="H12817" t="str">
            <v>IH</v>
          </cell>
          <cell r="I12817" t="str">
            <v>0034562 - ST INSURANCE AGENCY INC</v>
          </cell>
        </row>
        <row r="12818">
          <cell r="A12818" t="str">
            <v>C66227JA</v>
          </cell>
          <cell r="B12818">
            <v>42185</v>
          </cell>
          <cell r="C12818" t="str">
            <v>C66227</v>
          </cell>
          <cell r="D12818" t="str">
            <v>South Street Veterinary Services Inc</v>
          </cell>
          <cell r="E12818" t="str">
            <v>MA</v>
          </cell>
          <cell r="F12818" t="str">
            <v>P1</v>
          </cell>
          <cell r="G12818" t="str">
            <v>SMALL</v>
          </cell>
          <cell r="H12818" t="str">
            <v>JA</v>
          </cell>
          <cell r="I12818" t="str">
            <v>0034562 - ST INSURANCE AGENCY INC</v>
          </cell>
        </row>
        <row r="12819">
          <cell r="A12819" t="str">
            <v>C66231JM</v>
          </cell>
          <cell r="B12819">
            <v>42185</v>
          </cell>
          <cell r="C12819" t="str">
            <v>C66231</v>
          </cell>
          <cell r="D12819" t="str">
            <v>Kalil &amp; LaCount</v>
          </cell>
          <cell r="E12819" t="str">
            <v>NH</v>
          </cell>
          <cell r="F12819" t="str">
            <v>P1</v>
          </cell>
          <cell r="G12819" t="str">
            <v>SMALL</v>
          </cell>
          <cell r="H12819" t="str">
            <v>JM</v>
          </cell>
          <cell r="I12819" t="str">
            <v>0035014 - BUSINESS INSURANCE AGENCY</v>
          </cell>
        </row>
        <row r="12820">
          <cell r="A12820" t="str">
            <v>C66231JN</v>
          </cell>
          <cell r="B12820">
            <v>42185</v>
          </cell>
          <cell r="C12820" t="str">
            <v>C66231</v>
          </cell>
          <cell r="D12820" t="str">
            <v>Kalil &amp; LaCount</v>
          </cell>
          <cell r="E12820" t="str">
            <v>NH</v>
          </cell>
          <cell r="F12820" t="str">
            <v>P1</v>
          </cell>
          <cell r="G12820" t="str">
            <v>SMALL</v>
          </cell>
          <cell r="H12820" t="str">
            <v>JN</v>
          </cell>
          <cell r="I12820" t="str">
            <v>0035014 - BUSINESS INSURANCE AGENCY</v>
          </cell>
        </row>
        <row r="12821">
          <cell r="A12821" t="str">
            <v>C66232IV</v>
          </cell>
          <cell r="B12821">
            <v>42185</v>
          </cell>
          <cell r="C12821" t="str">
            <v>C66232</v>
          </cell>
          <cell r="D12821" t="str">
            <v>D L Roope Administration Inc</v>
          </cell>
          <cell r="E12821" t="str">
            <v>ME</v>
          </cell>
          <cell r="F12821" t="str">
            <v>P1</v>
          </cell>
          <cell r="G12821" t="str">
            <v>SMALL</v>
          </cell>
          <cell r="H12821" t="str">
            <v>IV</v>
          </cell>
          <cell r="I12821" t="str">
            <v>0034865 - WHITE, PETER J</v>
          </cell>
        </row>
        <row r="12822">
          <cell r="A12822" t="str">
            <v>C66233IV</v>
          </cell>
          <cell r="B12822">
            <v>42185</v>
          </cell>
          <cell r="C12822" t="str">
            <v>C66233</v>
          </cell>
          <cell r="D12822" t="str">
            <v>Rawcliffes Inc</v>
          </cell>
          <cell r="E12822" t="str">
            <v>ME</v>
          </cell>
          <cell r="F12822" t="str">
            <v>P1</v>
          </cell>
          <cell r="G12822" t="str">
            <v>SMALL</v>
          </cell>
          <cell r="H12822" t="str">
            <v>IV</v>
          </cell>
          <cell r="I12822" t="str">
            <v>0034899 - WHITE, PETER J</v>
          </cell>
        </row>
        <row r="12823">
          <cell r="A12823" t="str">
            <v>C66234IA</v>
          </cell>
          <cell r="B12823">
            <v>42185</v>
          </cell>
          <cell r="C12823" t="str">
            <v>C66234</v>
          </cell>
          <cell r="D12823" t="str">
            <v>Broadview Ventures Inc</v>
          </cell>
          <cell r="E12823" t="str">
            <v>MA</v>
          </cell>
          <cell r="F12823" t="str">
            <v>P1</v>
          </cell>
          <cell r="G12823" t="str">
            <v>SMALL</v>
          </cell>
          <cell r="H12823" t="str">
            <v>IA</v>
          </cell>
          <cell r="I12823" t="str">
            <v>0034551 - SUMMIT FINANCIAL INSURANCE AGCY</v>
          </cell>
        </row>
        <row r="12824">
          <cell r="A12824" t="str">
            <v>C66235IH</v>
          </cell>
          <cell r="B12824">
            <v>42185</v>
          </cell>
          <cell r="C12824" t="str">
            <v>C66235</v>
          </cell>
          <cell r="D12824" t="str">
            <v>Sheff Law Offices PC</v>
          </cell>
          <cell r="E12824" t="str">
            <v>MA</v>
          </cell>
          <cell r="F12824" t="str">
            <v>P1</v>
          </cell>
          <cell r="G12824" t="str">
            <v>SMALL</v>
          </cell>
          <cell r="H12824" t="str">
            <v>IH</v>
          </cell>
          <cell r="I12824" t="str">
            <v>0035508 - BRABO BENEFITS INC</v>
          </cell>
        </row>
        <row r="12825">
          <cell r="A12825" t="str">
            <v>C66236IH</v>
          </cell>
          <cell r="B12825">
            <v>42185</v>
          </cell>
          <cell r="C12825" t="str">
            <v>C66236</v>
          </cell>
          <cell r="D12825" t="str">
            <v>Easthampton Precision Manufacturing</v>
          </cell>
          <cell r="E12825" t="str">
            <v>MA</v>
          </cell>
          <cell r="F12825" t="str">
            <v>P1</v>
          </cell>
          <cell r="G12825" t="str">
            <v>SMALL</v>
          </cell>
          <cell r="H12825" t="str">
            <v>IH</v>
          </cell>
        </row>
        <row r="12826">
          <cell r="A12826" t="str">
            <v>C66236JA</v>
          </cell>
          <cell r="B12826">
            <v>42185</v>
          </cell>
          <cell r="C12826" t="str">
            <v>C66236</v>
          </cell>
          <cell r="D12826" t="str">
            <v>Easthampton Precision Manufacturing</v>
          </cell>
          <cell r="E12826" t="str">
            <v>MA</v>
          </cell>
          <cell r="F12826" t="str">
            <v>P1</v>
          </cell>
          <cell r="G12826" t="str">
            <v>SMALL</v>
          </cell>
          <cell r="H12826" t="str">
            <v>JA</v>
          </cell>
        </row>
        <row r="12827">
          <cell r="A12827" t="str">
            <v>C66237IH</v>
          </cell>
          <cell r="B12827">
            <v>42185</v>
          </cell>
          <cell r="C12827" t="str">
            <v>C66237</v>
          </cell>
          <cell r="D12827" t="str">
            <v>Body &amp; Paint Center of Hudson Mass Inc</v>
          </cell>
          <cell r="E12827" t="str">
            <v>MA</v>
          </cell>
          <cell r="F12827" t="str">
            <v>P1</v>
          </cell>
          <cell r="G12827" t="str">
            <v>SMALL</v>
          </cell>
          <cell r="H12827" t="str">
            <v>IH</v>
          </cell>
          <cell r="I12827" t="str">
            <v>0034696 - DIGITAL INSURANCE AGENCY INC</v>
          </cell>
        </row>
        <row r="12828">
          <cell r="A12828" t="str">
            <v>C66238IH</v>
          </cell>
          <cell r="B12828">
            <v>42185</v>
          </cell>
          <cell r="C12828" t="str">
            <v>C66238</v>
          </cell>
          <cell r="D12828" t="str">
            <v>Reagan &amp; Company PC</v>
          </cell>
          <cell r="E12828" t="str">
            <v>MA</v>
          </cell>
          <cell r="F12828" t="str">
            <v>P1</v>
          </cell>
          <cell r="G12828" t="str">
            <v>SMALL</v>
          </cell>
          <cell r="H12828" t="str">
            <v>IH</v>
          </cell>
          <cell r="I12828" t="str">
            <v>0034774 - HRK BROKERAGE SERVICES LLC</v>
          </cell>
        </row>
        <row r="12829">
          <cell r="A12829" t="str">
            <v>C66239IH</v>
          </cell>
          <cell r="B12829">
            <v>42185</v>
          </cell>
          <cell r="C12829" t="str">
            <v>C66239</v>
          </cell>
          <cell r="D12829" t="str">
            <v>Lou Boxer Builders LLC</v>
          </cell>
          <cell r="E12829" t="str">
            <v>MA</v>
          </cell>
          <cell r="F12829" t="str">
            <v>P1</v>
          </cell>
          <cell r="G12829" t="str">
            <v>SMALL</v>
          </cell>
          <cell r="H12829" t="str">
            <v>IH</v>
          </cell>
          <cell r="I12829" t="str">
            <v>0034550 - ST INSURANCE AGENCY INC</v>
          </cell>
        </row>
        <row r="12830">
          <cell r="A12830" t="str">
            <v>C66239MI</v>
          </cell>
          <cell r="B12830">
            <v>42185</v>
          </cell>
          <cell r="C12830" t="str">
            <v>C66239</v>
          </cell>
          <cell r="D12830" t="str">
            <v>Lou Boxer Builders LLC</v>
          </cell>
          <cell r="E12830" t="str">
            <v>MA</v>
          </cell>
          <cell r="F12830" t="str">
            <v>P1</v>
          </cell>
          <cell r="G12830" t="str">
            <v>MCARE</v>
          </cell>
          <cell r="H12830" t="str">
            <v>MI</v>
          </cell>
          <cell r="I12830" t="str">
            <v>0034550 - ST INSURANCE AGENCY INC</v>
          </cell>
        </row>
        <row r="12831">
          <cell r="A12831" t="str">
            <v>C66240IH</v>
          </cell>
          <cell r="B12831">
            <v>42185</v>
          </cell>
          <cell r="C12831" t="str">
            <v>C66240</v>
          </cell>
          <cell r="D12831" t="str">
            <v>Athol Credit Union</v>
          </cell>
          <cell r="E12831" t="str">
            <v>MA</v>
          </cell>
          <cell r="F12831" t="str">
            <v>P1</v>
          </cell>
          <cell r="G12831" t="str">
            <v>SMALL</v>
          </cell>
          <cell r="H12831" t="str">
            <v>IH</v>
          </cell>
          <cell r="I12831" t="str">
            <v>0034522 - PROTECTOR GROUP INSURANCE AGENCY, THE</v>
          </cell>
        </row>
        <row r="12832">
          <cell r="A12832" t="str">
            <v>C66242IH</v>
          </cell>
          <cell r="B12832">
            <v>42185</v>
          </cell>
          <cell r="C12832" t="str">
            <v>C66242</v>
          </cell>
          <cell r="D12832" t="str">
            <v>Contemporary Rheumatology Specialists PC</v>
          </cell>
          <cell r="E12832" t="str">
            <v>MA</v>
          </cell>
          <cell r="F12832" t="str">
            <v>P1</v>
          </cell>
          <cell r="G12832" t="str">
            <v>SMALL</v>
          </cell>
          <cell r="H12832" t="str">
            <v>IH</v>
          </cell>
          <cell r="I12832" t="str">
            <v>0034564 - ST INSURANCE AGENCY INC</v>
          </cell>
        </row>
        <row r="12833">
          <cell r="A12833" t="str">
            <v>C66243IH</v>
          </cell>
          <cell r="B12833">
            <v>42185</v>
          </cell>
          <cell r="C12833" t="str">
            <v>C66243</v>
          </cell>
          <cell r="D12833" t="str">
            <v>Bean Group LLC</v>
          </cell>
          <cell r="E12833" t="str">
            <v>MA</v>
          </cell>
          <cell r="F12833" t="str">
            <v>P1</v>
          </cell>
          <cell r="G12833" t="str">
            <v>SMALL</v>
          </cell>
          <cell r="H12833" t="str">
            <v>IH</v>
          </cell>
          <cell r="I12833" t="str">
            <v>0034556 - PETTENGILL, DAVID M</v>
          </cell>
        </row>
        <row r="12834">
          <cell r="A12834" t="str">
            <v>C66244IH</v>
          </cell>
          <cell r="B12834">
            <v>42185</v>
          </cell>
          <cell r="C12834" t="str">
            <v>C66244</v>
          </cell>
          <cell r="D12834" t="str">
            <v>Southern Redi Mix Corp</v>
          </cell>
          <cell r="E12834" t="str">
            <v>MA</v>
          </cell>
          <cell r="F12834" t="str">
            <v>P1</v>
          </cell>
          <cell r="G12834" t="str">
            <v>SMALL</v>
          </cell>
          <cell r="H12834" t="str">
            <v>IH</v>
          </cell>
          <cell r="I12834" t="str">
            <v>0035640 - BOSTON COMMONWEALTH ADVANTAGE LLC</v>
          </cell>
        </row>
        <row r="12835">
          <cell r="A12835" t="str">
            <v>C66245IH</v>
          </cell>
          <cell r="B12835">
            <v>42185</v>
          </cell>
          <cell r="C12835" t="str">
            <v>C66245</v>
          </cell>
          <cell r="D12835" t="str">
            <v>Schlager Company Inc</v>
          </cell>
          <cell r="E12835" t="str">
            <v>MA</v>
          </cell>
          <cell r="F12835" t="str">
            <v>P1</v>
          </cell>
          <cell r="G12835" t="str">
            <v>SMALL</v>
          </cell>
          <cell r="H12835" t="str">
            <v>IH</v>
          </cell>
          <cell r="I12835" t="str">
            <v>0034538 - EASTERN BENEFITS GROUP</v>
          </cell>
        </row>
        <row r="12836">
          <cell r="A12836" t="str">
            <v>C66247IH</v>
          </cell>
          <cell r="B12836">
            <v>42185</v>
          </cell>
          <cell r="C12836" t="str">
            <v>C66247</v>
          </cell>
          <cell r="D12836" t="str">
            <v>Charles Services &amp; Equipment Corporation</v>
          </cell>
          <cell r="E12836" t="str">
            <v>MA</v>
          </cell>
          <cell r="F12836" t="str">
            <v>P1</v>
          </cell>
          <cell r="G12836" t="str">
            <v>SMALL</v>
          </cell>
          <cell r="H12836" t="str">
            <v>IH</v>
          </cell>
          <cell r="I12836" t="str">
            <v>0034892 - INCENTIVE GROUP</v>
          </cell>
        </row>
        <row r="12837">
          <cell r="A12837" t="str">
            <v>C66250IH</v>
          </cell>
          <cell r="B12837">
            <v>42185</v>
          </cell>
          <cell r="C12837" t="str">
            <v>C66250</v>
          </cell>
          <cell r="D12837" t="str">
            <v>Maple Leaf Distribution Services Inc</v>
          </cell>
          <cell r="E12837" t="str">
            <v>MA</v>
          </cell>
          <cell r="F12837" t="str">
            <v>P1</v>
          </cell>
          <cell r="G12837" t="str">
            <v>SMALL</v>
          </cell>
          <cell r="H12837" t="str">
            <v>IH</v>
          </cell>
          <cell r="I12837" t="str">
            <v>0034770 - GAUDREAU GROUP INC INS AGENCY</v>
          </cell>
        </row>
        <row r="12838">
          <cell r="A12838" t="str">
            <v>C66250JA</v>
          </cell>
          <cell r="B12838">
            <v>42185</v>
          </cell>
          <cell r="C12838" t="str">
            <v>C66250</v>
          </cell>
          <cell r="D12838" t="str">
            <v>Maple Leaf Distribution Services Inc</v>
          </cell>
          <cell r="E12838" t="str">
            <v>MA</v>
          </cell>
          <cell r="F12838" t="str">
            <v>P1</v>
          </cell>
          <cell r="G12838" t="str">
            <v>SMALL</v>
          </cell>
          <cell r="H12838" t="str">
            <v>JA</v>
          </cell>
          <cell r="I12838" t="str">
            <v>0034770 - GAUDREAU GROUP INC INS AGENCY</v>
          </cell>
        </row>
        <row r="12839">
          <cell r="A12839" t="str">
            <v>C66251IH</v>
          </cell>
          <cell r="B12839">
            <v>42185</v>
          </cell>
          <cell r="C12839" t="str">
            <v>C66251</v>
          </cell>
          <cell r="D12839" t="str">
            <v>McGrath Animal Hospital</v>
          </cell>
          <cell r="E12839" t="str">
            <v>MA</v>
          </cell>
          <cell r="F12839" t="str">
            <v>P1</v>
          </cell>
          <cell r="G12839" t="str">
            <v>SMALL</v>
          </cell>
          <cell r="H12839" t="str">
            <v>IH</v>
          </cell>
          <cell r="I12839" t="str">
            <v>0034976 - NEW ENGLAND MEDICAL INS AGENCY LLC</v>
          </cell>
        </row>
        <row r="12840">
          <cell r="A12840" t="str">
            <v>C66253JA</v>
          </cell>
          <cell r="B12840">
            <v>42185</v>
          </cell>
          <cell r="C12840" t="str">
            <v>C66253</v>
          </cell>
          <cell r="D12840" t="str">
            <v>Fish Shops Inc</v>
          </cell>
          <cell r="E12840" t="str">
            <v>MA</v>
          </cell>
          <cell r="F12840" t="str">
            <v>P1</v>
          </cell>
          <cell r="G12840" t="str">
            <v>SMALL</v>
          </cell>
          <cell r="H12840" t="str">
            <v>JA</v>
          </cell>
          <cell r="I12840" t="str">
            <v>0035013 - NEW ENGLAND MEDICAL INS AGENCY LLC</v>
          </cell>
        </row>
        <row r="12841">
          <cell r="A12841" t="str">
            <v>C66254IA</v>
          </cell>
          <cell r="B12841">
            <v>42185</v>
          </cell>
          <cell r="C12841" t="str">
            <v>C66254</v>
          </cell>
          <cell r="D12841" t="str">
            <v>ProMedical LLC</v>
          </cell>
          <cell r="E12841" t="str">
            <v>MA</v>
          </cell>
          <cell r="F12841" t="str">
            <v>P1</v>
          </cell>
          <cell r="G12841" t="str">
            <v>SMALL</v>
          </cell>
          <cell r="H12841" t="str">
            <v>IA</v>
          </cell>
          <cell r="I12841" t="str">
            <v>0034453 - AXIAL BENEFITS GROUP LLC</v>
          </cell>
        </row>
        <row r="12842">
          <cell r="A12842" t="str">
            <v>C66254IH</v>
          </cell>
          <cell r="B12842">
            <v>42185</v>
          </cell>
          <cell r="C12842" t="str">
            <v>C66254</v>
          </cell>
          <cell r="D12842" t="str">
            <v>ProMedical LLC</v>
          </cell>
          <cell r="E12842" t="str">
            <v>MA</v>
          </cell>
          <cell r="F12842" t="str">
            <v>P1</v>
          </cell>
          <cell r="G12842" t="str">
            <v>SMALL</v>
          </cell>
          <cell r="H12842" t="str">
            <v>IH</v>
          </cell>
          <cell r="I12842" t="str">
            <v>0034453 - AXIAL BENEFITS GROUP LLC</v>
          </cell>
        </row>
        <row r="12843">
          <cell r="A12843" t="str">
            <v>C66254JA</v>
          </cell>
          <cell r="B12843">
            <v>42185</v>
          </cell>
          <cell r="C12843" t="str">
            <v>C66254</v>
          </cell>
          <cell r="D12843" t="str">
            <v>ProMedical LLC</v>
          </cell>
          <cell r="E12843" t="str">
            <v>MA</v>
          </cell>
          <cell r="F12843" t="str">
            <v>P1</v>
          </cell>
          <cell r="G12843" t="str">
            <v>SMALL</v>
          </cell>
          <cell r="H12843" t="str">
            <v>JA</v>
          </cell>
          <cell r="I12843" t="str">
            <v>0034453 - AXIAL BENEFITS GROUP LLC</v>
          </cell>
        </row>
        <row r="12844">
          <cell r="A12844" t="str">
            <v>C66256IV</v>
          </cell>
          <cell r="B12844">
            <v>42185</v>
          </cell>
          <cell r="C12844" t="str">
            <v>C66256</v>
          </cell>
          <cell r="D12844" t="str">
            <v>Hawthorn Creative</v>
          </cell>
          <cell r="E12844" t="str">
            <v>NH</v>
          </cell>
          <cell r="F12844" t="str">
            <v>P1</v>
          </cell>
          <cell r="G12844" t="str">
            <v>SMALL</v>
          </cell>
          <cell r="H12844" t="str">
            <v>IV</v>
          </cell>
          <cell r="I12844" t="str">
            <v>0035086 - HUB INTERNATIONAL NEW ENGLAND LLC</v>
          </cell>
        </row>
        <row r="12845">
          <cell r="A12845" t="str">
            <v>C66256JH</v>
          </cell>
          <cell r="B12845">
            <v>42185</v>
          </cell>
          <cell r="C12845" t="str">
            <v>C66256</v>
          </cell>
          <cell r="D12845" t="str">
            <v>Hawthorn Creative</v>
          </cell>
          <cell r="E12845" t="str">
            <v>NH</v>
          </cell>
          <cell r="F12845" t="str">
            <v>P1</v>
          </cell>
          <cell r="G12845" t="str">
            <v>SMALL</v>
          </cell>
          <cell r="H12845" t="str">
            <v>JH</v>
          </cell>
          <cell r="I12845" t="str">
            <v>0035086 - HUB INTERNATIONAL NEW ENGLAND LLC</v>
          </cell>
        </row>
        <row r="12846">
          <cell r="A12846" t="str">
            <v>C66256JM</v>
          </cell>
          <cell r="B12846">
            <v>42185</v>
          </cell>
          <cell r="C12846" t="str">
            <v>C66256</v>
          </cell>
          <cell r="D12846" t="str">
            <v>Hawthorn Creative</v>
          </cell>
          <cell r="E12846" t="str">
            <v>NH</v>
          </cell>
          <cell r="F12846" t="str">
            <v>P1</v>
          </cell>
          <cell r="G12846" t="str">
            <v>SMALL</v>
          </cell>
          <cell r="H12846" t="str">
            <v>JM</v>
          </cell>
          <cell r="I12846" t="str">
            <v>0035086 - HUB INTERNATIONAL NEW ENGLAND LLC</v>
          </cell>
        </row>
        <row r="12847">
          <cell r="A12847" t="str">
            <v>C66257JH</v>
          </cell>
          <cell r="B12847">
            <v>42185</v>
          </cell>
          <cell r="C12847" t="str">
            <v>C66257</v>
          </cell>
          <cell r="D12847" t="str">
            <v>PR Fortin and Sons Land and Timber</v>
          </cell>
          <cell r="E12847" t="str">
            <v>ME</v>
          </cell>
          <cell r="F12847" t="str">
            <v>P1</v>
          </cell>
          <cell r="G12847" t="str">
            <v>SMALL</v>
          </cell>
          <cell r="H12847" t="str">
            <v>JH</v>
          </cell>
          <cell r="I12847" t="str">
            <v>0034884 - KYES AGENCY</v>
          </cell>
        </row>
        <row r="12848">
          <cell r="A12848" t="str">
            <v>C66258JH</v>
          </cell>
          <cell r="B12848">
            <v>42185</v>
          </cell>
          <cell r="C12848" t="str">
            <v>C66258</v>
          </cell>
          <cell r="D12848" t="str">
            <v>Davis &amp; Towle Group Inc</v>
          </cell>
          <cell r="E12848" t="str">
            <v>NH</v>
          </cell>
          <cell r="F12848" t="str">
            <v>P1</v>
          </cell>
          <cell r="G12848" t="str">
            <v>SMALL</v>
          </cell>
          <cell r="H12848" t="str">
            <v>JH</v>
          </cell>
          <cell r="I12848" t="str">
            <v>0035118 - DAVIS TOWLE MORRILL &amp; EVERETT INC</v>
          </cell>
        </row>
        <row r="12849">
          <cell r="A12849" t="str">
            <v>C66258JM</v>
          </cell>
          <cell r="B12849">
            <v>42185</v>
          </cell>
          <cell r="C12849" t="str">
            <v>C66258</v>
          </cell>
          <cell r="D12849" t="str">
            <v>Davis &amp; Towle Group Inc</v>
          </cell>
          <cell r="E12849" t="str">
            <v>NH</v>
          </cell>
          <cell r="F12849" t="str">
            <v>P1</v>
          </cell>
          <cell r="G12849" t="str">
            <v>SMALL</v>
          </cell>
          <cell r="H12849" t="str">
            <v>JM</v>
          </cell>
          <cell r="I12849" t="str">
            <v>0035118 - DAVIS TOWLE MORRILL &amp; EVERETT INC</v>
          </cell>
        </row>
        <row r="12850">
          <cell r="A12850" t="str">
            <v>C66259JM</v>
          </cell>
          <cell r="B12850">
            <v>42185</v>
          </cell>
          <cell r="C12850" t="str">
            <v>C66259</v>
          </cell>
          <cell r="D12850" t="str">
            <v>Town of Campton</v>
          </cell>
          <cell r="E12850" t="str">
            <v>NH</v>
          </cell>
          <cell r="F12850" t="str">
            <v>P1</v>
          </cell>
          <cell r="G12850" t="str">
            <v>SMALL</v>
          </cell>
          <cell r="H12850" t="str">
            <v>JM</v>
          </cell>
          <cell r="I12850" t="str">
            <v>0035093 - NEW ENGLAND EMPLOYEE BENEFITS COUNCIL</v>
          </cell>
        </row>
        <row r="12851">
          <cell r="A12851" t="str">
            <v>C66260IH</v>
          </cell>
          <cell r="B12851">
            <v>42185</v>
          </cell>
          <cell r="C12851" t="str">
            <v>C66260</v>
          </cell>
          <cell r="D12851" t="str">
            <v>Gate 3 Design Inc</v>
          </cell>
          <cell r="E12851" t="str">
            <v>MA</v>
          </cell>
          <cell r="F12851" t="str">
            <v>P1</v>
          </cell>
          <cell r="G12851" t="str">
            <v>SMALL</v>
          </cell>
          <cell r="H12851" t="str">
            <v>IH</v>
          </cell>
          <cell r="I12851" t="str">
            <v>0035083 - UNITED BUSINESSMANS INSURANCE AGENCY</v>
          </cell>
        </row>
        <row r="12852">
          <cell r="A12852" t="str">
            <v>C66262IH</v>
          </cell>
          <cell r="B12852">
            <v>42185</v>
          </cell>
          <cell r="C12852" t="str">
            <v>C66262</v>
          </cell>
          <cell r="D12852" t="str">
            <v>Mick Bodyworks &amp; Truck</v>
          </cell>
          <cell r="E12852" t="str">
            <v>ME</v>
          </cell>
          <cell r="F12852" t="str">
            <v>P1</v>
          </cell>
          <cell r="G12852" t="str">
            <v>SMALL</v>
          </cell>
          <cell r="H12852" t="str">
            <v>IH</v>
          </cell>
          <cell r="I12852" t="str">
            <v>0034867 - LONTINE-KEARSON, KIMBERLY A</v>
          </cell>
        </row>
        <row r="12853">
          <cell r="A12853" t="str">
            <v>C66263PO</v>
          </cell>
          <cell r="B12853">
            <v>42185</v>
          </cell>
          <cell r="C12853" t="str">
            <v>C66263</v>
          </cell>
          <cell r="D12853" t="str">
            <v>Tarbox Land Corp</v>
          </cell>
          <cell r="E12853" t="str">
            <v>ME</v>
          </cell>
          <cell r="F12853" t="str">
            <v>P1</v>
          </cell>
          <cell r="G12853" t="str">
            <v>SMALL</v>
          </cell>
          <cell r="H12853" t="str">
            <v>PO</v>
          </cell>
          <cell r="I12853" t="str">
            <v>0035067 - CLARK INSURANCE</v>
          </cell>
        </row>
        <row r="12854">
          <cell r="A12854" t="str">
            <v>C66264PO</v>
          </cell>
          <cell r="B12854">
            <v>42185</v>
          </cell>
          <cell r="C12854" t="str">
            <v>C66264</v>
          </cell>
          <cell r="D12854" t="str">
            <v>Treetops Capital</v>
          </cell>
          <cell r="E12854" t="str">
            <v>ME</v>
          </cell>
          <cell r="F12854" t="str">
            <v>P1</v>
          </cell>
          <cell r="G12854" t="str">
            <v>SMALL</v>
          </cell>
          <cell r="H12854" t="str">
            <v>PO</v>
          </cell>
          <cell r="I12854" t="str">
            <v>0035140 - CLARK INSURANCE</v>
          </cell>
        </row>
        <row r="12855">
          <cell r="A12855" t="str">
            <v>C66265IV</v>
          </cell>
          <cell r="B12855">
            <v>42185</v>
          </cell>
          <cell r="C12855" t="str">
            <v>C66265</v>
          </cell>
          <cell r="D12855" t="str">
            <v>Winterport Boot Shop</v>
          </cell>
          <cell r="E12855" t="str">
            <v>ME</v>
          </cell>
          <cell r="F12855" t="str">
            <v>P1</v>
          </cell>
          <cell r="G12855" t="str">
            <v>SMALL</v>
          </cell>
          <cell r="H12855" t="str">
            <v>IV</v>
          </cell>
          <cell r="I12855" t="str">
            <v>0035055 - CROSS INSURANCE</v>
          </cell>
        </row>
        <row r="12856">
          <cell r="A12856" t="str">
            <v>C66266OA</v>
          </cell>
          <cell r="B12856">
            <v>42185</v>
          </cell>
          <cell r="C12856" t="str">
            <v>C66266</v>
          </cell>
          <cell r="D12856" t="str">
            <v>JJ Schreck, LLC-CIT</v>
          </cell>
          <cell r="E12856" t="str">
            <v>CT</v>
          </cell>
          <cell r="F12856" t="str">
            <v>P1</v>
          </cell>
          <cell r="G12856" t="str">
            <v>SMALL</v>
          </cell>
          <cell r="H12856" t="str">
            <v>OA</v>
          </cell>
          <cell r="I12856" t="str">
            <v>0035155 - CAMPION, GERARD R</v>
          </cell>
        </row>
        <row r="12857">
          <cell r="A12857" t="str">
            <v>C66266PO</v>
          </cell>
          <cell r="B12857">
            <v>42185</v>
          </cell>
          <cell r="C12857" t="str">
            <v>C66266</v>
          </cell>
          <cell r="D12857" t="str">
            <v>JJ Schreck, LLC-CIT</v>
          </cell>
          <cell r="E12857" t="str">
            <v>CT</v>
          </cell>
          <cell r="F12857" t="str">
            <v>P1</v>
          </cell>
          <cell r="G12857" t="str">
            <v>SMALL</v>
          </cell>
          <cell r="H12857" t="str">
            <v>PO</v>
          </cell>
          <cell r="I12857" t="str">
            <v>0035155 - CAMPION, GERARD R</v>
          </cell>
        </row>
        <row r="12858">
          <cell r="A12858" t="str">
            <v>C66267IH</v>
          </cell>
          <cell r="B12858">
            <v>42185</v>
          </cell>
          <cell r="C12858" t="str">
            <v>C66267</v>
          </cell>
          <cell r="D12858" t="str">
            <v>BRL Law Group LLC</v>
          </cell>
          <cell r="E12858" t="str">
            <v>MA</v>
          </cell>
          <cell r="F12858" t="str">
            <v>P1</v>
          </cell>
          <cell r="G12858" t="str">
            <v>SMALL</v>
          </cell>
          <cell r="H12858" t="str">
            <v>IH</v>
          </cell>
          <cell r="I12858" t="str">
            <v>0034858 - GALLAGHER BENEFIT SERVICES INC</v>
          </cell>
        </row>
        <row r="12859">
          <cell r="A12859" t="str">
            <v>C66268IA</v>
          </cell>
          <cell r="B12859">
            <v>42185</v>
          </cell>
          <cell r="C12859" t="str">
            <v>C66268</v>
          </cell>
          <cell r="D12859" t="str">
            <v>Generations Consultants Inc</v>
          </cell>
          <cell r="E12859" t="str">
            <v>MA</v>
          </cell>
          <cell r="F12859" t="str">
            <v>P1</v>
          </cell>
          <cell r="G12859" t="str">
            <v>SMALL</v>
          </cell>
          <cell r="H12859" t="str">
            <v>IA</v>
          </cell>
          <cell r="I12859" t="str">
            <v>0035128 - NEW ENGLAND MEDICAL INS AGENCY LLC</v>
          </cell>
        </row>
        <row r="12860">
          <cell r="A12860" t="str">
            <v>C66270JH</v>
          </cell>
          <cell r="B12860">
            <v>42185</v>
          </cell>
          <cell r="C12860" t="str">
            <v>C66270</v>
          </cell>
          <cell r="D12860" t="str">
            <v>Lionel Theriault Inc</v>
          </cell>
          <cell r="E12860" t="str">
            <v>ME</v>
          </cell>
          <cell r="F12860" t="str">
            <v>P1</v>
          </cell>
          <cell r="G12860" t="str">
            <v>SMALL</v>
          </cell>
          <cell r="H12860" t="str">
            <v>JH</v>
          </cell>
          <cell r="I12860" t="str">
            <v>0035105 - ALL POINTS INSURANCE INC</v>
          </cell>
        </row>
        <row r="12861">
          <cell r="A12861" t="str">
            <v>C66271IH</v>
          </cell>
          <cell r="B12861">
            <v>42185</v>
          </cell>
          <cell r="C12861" t="str">
            <v>C66271</v>
          </cell>
          <cell r="D12861" t="str">
            <v>Hyperlite Mountain Gear</v>
          </cell>
          <cell r="E12861" t="str">
            <v>ME</v>
          </cell>
          <cell r="F12861" t="str">
            <v>P1</v>
          </cell>
          <cell r="G12861" t="str">
            <v>SMALL</v>
          </cell>
          <cell r="H12861" t="str">
            <v>IH</v>
          </cell>
          <cell r="I12861" t="str">
            <v>0034886 - PAQUIN &amp; CARROLL LLC</v>
          </cell>
        </row>
        <row r="12862">
          <cell r="A12862" t="str">
            <v>C66271PO</v>
          </cell>
          <cell r="B12862">
            <v>42185</v>
          </cell>
          <cell r="C12862" t="str">
            <v>C66271</v>
          </cell>
          <cell r="D12862" t="str">
            <v>Hyperlite Mountain Gear</v>
          </cell>
          <cell r="E12862" t="str">
            <v>ME</v>
          </cell>
          <cell r="F12862" t="str">
            <v>P1</v>
          </cell>
          <cell r="G12862" t="str">
            <v>SMALL</v>
          </cell>
          <cell r="H12862" t="str">
            <v>PO</v>
          </cell>
          <cell r="I12862" t="str">
            <v>0034886 - PAQUIN &amp; CARROLL LLC</v>
          </cell>
        </row>
        <row r="12863">
          <cell r="A12863" t="str">
            <v>C66273JH</v>
          </cell>
          <cell r="B12863">
            <v>42185</v>
          </cell>
          <cell r="C12863" t="str">
            <v>C66273</v>
          </cell>
          <cell r="D12863" t="str">
            <v>Haverlock Estey &amp; Curran</v>
          </cell>
          <cell r="E12863" t="str">
            <v>ME</v>
          </cell>
          <cell r="F12863" t="str">
            <v>P1</v>
          </cell>
          <cell r="G12863" t="str">
            <v>SMALL</v>
          </cell>
          <cell r="H12863" t="str">
            <v>JH</v>
          </cell>
          <cell r="I12863" t="str">
            <v>0034863 - PALMER, SCOTT M</v>
          </cell>
        </row>
        <row r="12864">
          <cell r="A12864" t="str">
            <v>C66274JM</v>
          </cell>
          <cell r="B12864">
            <v>42185</v>
          </cell>
          <cell r="C12864" t="str">
            <v>C66274</v>
          </cell>
          <cell r="D12864" t="str">
            <v>Robert F Pinard DMD</v>
          </cell>
          <cell r="E12864" t="str">
            <v>NH</v>
          </cell>
          <cell r="F12864" t="str">
            <v>P1</v>
          </cell>
          <cell r="G12864" t="str">
            <v>SMALL</v>
          </cell>
          <cell r="H12864" t="str">
            <v>JM</v>
          </cell>
          <cell r="I12864" t="str">
            <v>0034997 - PLENTZAS, BETH A</v>
          </cell>
        </row>
        <row r="12865">
          <cell r="A12865" t="str">
            <v>C66276JM</v>
          </cell>
          <cell r="B12865">
            <v>42185</v>
          </cell>
          <cell r="C12865" t="str">
            <v>C66276</v>
          </cell>
          <cell r="D12865" t="str">
            <v>William &amp; Henry Wide Plank Floors LLC</v>
          </cell>
          <cell r="E12865" t="str">
            <v>NH</v>
          </cell>
          <cell r="F12865" t="str">
            <v>P1</v>
          </cell>
          <cell r="G12865" t="str">
            <v>SMALL</v>
          </cell>
          <cell r="H12865" t="str">
            <v>JM</v>
          </cell>
          <cell r="I12865" t="str">
            <v>0035153 - CLARK-MORTENSON AGENCY INC</v>
          </cell>
        </row>
        <row r="12866">
          <cell r="A12866" t="str">
            <v>C66276JR</v>
          </cell>
          <cell r="B12866">
            <v>42185</v>
          </cell>
          <cell r="C12866" t="str">
            <v>C66276</v>
          </cell>
          <cell r="D12866" t="str">
            <v>William &amp; Henry Wide Plank Floors LLC</v>
          </cell>
          <cell r="E12866" t="str">
            <v>NH</v>
          </cell>
          <cell r="F12866" t="str">
            <v>P1</v>
          </cell>
          <cell r="G12866" t="str">
            <v>SMALL</v>
          </cell>
          <cell r="H12866" t="str">
            <v>JR</v>
          </cell>
          <cell r="I12866" t="str">
            <v>0035153 - CLARK-MORTENSON AGENCY INC</v>
          </cell>
        </row>
        <row r="12867">
          <cell r="A12867" t="str">
            <v>C66277JM</v>
          </cell>
          <cell r="B12867">
            <v>42185</v>
          </cell>
          <cell r="C12867" t="str">
            <v>C66277</v>
          </cell>
          <cell r="D12867" t="str">
            <v>MRP Construction &amp; Restoration LLC</v>
          </cell>
          <cell r="E12867" t="str">
            <v>NH</v>
          </cell>
          <cell r="F12867" t="str">
            <v>P1</v>
          </cell>
          <cell r="G12867" t="str">
            <v>SMALL</v>
          </cell>
          <cell r="H12867" t="str">
            <v>JM</v>
          </cell>
          <cell r="I12867" t="str">
            <v>0035087 - LARRABEE, LISA M</v>
          </cell>
        </row>
        <row r="12868">
          <cell r="A12868" t="str">
            <v>C66277JN</v>
          </cell>
          <cell r="B12868">
            <v>42185</v>
          </cell>
          <cell r="C12868" t="str">
            <v>C66277</v>
          </cell>
          <cell r="D12868" t="str">
            <v>MRP Construction &amp; Restoration LLC</v>
          </cell>
          <cell r="E12868" t="str">
            <v>NH</v>
          </cell>
          <cell r="F12868" t="str">
            <v>P1</v>
          </cell>
          <cell r="G12868" t="str">
            <v>SMALL</v>
          </cell>
          <cell r="H12868" t="str">
            <v>JN</v>
          </cell>
          <cell r="I12868" t="str">
            <v>0035087 - LARRABEE, LISA M</v>
          </cell>
        </row>
        <row r="12869">
          <cell r="A12869" t="str">
            <v>C66278JH</v>
          </cell>
          <cell r="B12869">
            <v>42185</v>
          </cell>
          <cell r="C12869" t="str">
            <v>C66278</v>
          </cell>
          <cell r="D12869" t="str">
            <v>Craig Jordan Construction</v>
          </cell>
          <cell r="E12869" t="str">
            <v>ME</v>
          </cell>
          <cell r="F12869" t="str">
            <v>P1</v>
          </cell>
          <cell r="G12869" t="str">
            <v>SMALL</v>
          </cell>
          <cell r="H12869" t="str">
            <v>JH</v>
          </cell>
          <cell r="I12869" t="str">
            <v>0034910 - KYES AGENCY</v>
          </cell>
        </row>
        <row r="12870">
          <cell r="A12870" t="str">
            <v>C66279JH</v>
          </cell>
          <cell r="B12870">
            <v>42185</v>
          </cell>
          <cell r="C12870" t="str">
            <v>C66279</v>
          </cell>
          <cell r="D12870" t="str">
            <v>Lewis Physical Medicine Assoc</v>
          </cell>
          <cell r="E12870" t="str">
            <v>NH</v>
          </cell>
          <cell r="F12870" t="str">
            <v>P1</v>
          </cell>
          <cell r="G12870" t="str">
            <v>SMALL</v>
          </cell>
          <cell r="H12870" t="str">
            <v>JH</v>
          </cell>
          <cell r="I12870" t="str">
            <v>0035025 - CGI EMPLOYEE BENEFITS GROUP</v>
          </cell>
        </row>
        <row r="12871">
          <cell r="A12871" t="str">
            <v>C66280IH</v>
          </cell>
          <cell r="B12871">
            <v>42185</v>
          </cell>
          <cell r="C12871" t="str">
            <v>C66280</v>
          </cell>
          <cell r="D12871" t="str">
            <v>Great Northern Timber</v>
          </cell>
          <cell r="E12871" t="str">
            <v>ME</v>
          </cell>
          <cell r="F12871" t="str">
            <v>P1</v>
          </cell>
          <cell r="G12871" t="str">
            <v>SMALL</v>
          </cell>
          <cell r="H12871" t="str">
            <v>IH</v>
          </cell>
          <cell r="I12871" t="str">
            <v>0034893 - PAYCHEX AGENCY INC</v>
          </cell>
        </row>
        <row r="12872">
          <cell r="A12872" t="str">
            <v>C66281JH</v>
          </cell>
          <cell r="B12872">
            <v>42185</v>
          </cell>
          <cell r="C12872" t="str">
            <v>C66281</v>
          </cell>
          <cell r="D12872" t="str">
            <v>Ronald Houghton Builders</v>
          </cell>
          <cell r="E12872" t="str">
            <v>NH</v>
          </cell>
          <cell r="F12872" t="str">
            <v>P1</v>
          </cell>
          <cell r="G12872" t="str">
            <v>SMALL</v>
          </cell>
          <cell r="H12872" t="str">
            <v>JH</v>
          </cell>
          <cell r="I12872" t="str">
            <v>0035056 - AFFORDABLE HEALTH SOLUTIONS</v>
          </cell>
        </row>
        <row r="12873">
          <cell r="A12873" t="str">
            <v>C66282IV</v>
          </cell>
          <cell r="B12873">
            <v>42185</v>
          </cell>
          <cell r="C12873" t="str">
            <v>C66282</v>
          </cell>
          <cell r="D12873" t="str">
            <v>Syntiro</v>
          </cell>
          <cell r="E12873" t="str">
            <v>ME</v>
          </cell>
          <cell r="F12873" t="str">
            <v>P1</v>
          </cell>
          <cell r="G12873" t="str">
            <v>SMALL</v>
          </cell>
          <cell r="H12873" t="str">
            <v>IV</v>
          </cell>
          <cell r="I12873" t="str">
            <v>0035146 - BUSINESS INSURANCE AGENCY</v>
          </cell>
        </row>
        <row r="12874">
          <cell r="A12874" t="str">
            <v>C66282PO</v>
          </cell>
          <cell r="B12874">
            <v>42185</v>
          </cell>
          <cell r="C12874" t="str">
            <v>C66282</v>
          </cell>
          <cell r="D12874" t="str">
            <v>Syntiro</v>
          </cell>
          <cell r="E12874" t="str">
            <v>ME</v>
          </cell>
          <cell r="F12874" t="str">
            <v>P1</v>
          </cell>
          <cell r="G12874" t="str">
            <v>SMALL</v>
          </cell>
          <cell r="H12874" t="str">
            <v>PO</v>
          </cell>
          <cell r="I12874" t="str">
            <v>0035146 - BUSINESS INSURANCE AGENCY</v>
          </cell>
        </row>
        <row r="12875">
          <cell r="A12875" t="str">
            <v>C66283IV</v>
          </cell>
          <cell r="B12875">
            <v>42185</v>
          </cell>
          <cell r="C12875" t="str">
            <v>C66283</v>
          </cell>
          <cell r="D12875" t="str">
            <v>American Steel Erectors Inc</v>
          </cell>
          <cell r="E12875" t="str">
            <v>NH</v>
          </cell>
          <cell r="F12875" t="str">
            <v>P1</v>
          </cell>
          <cell r="G12875" t="str">
            <v>SMALL</v>
          </cell>
          <cell r="H12875" t="str">
            <v>IV</v>
          </cell>
          <cell r="I12875" t="str">
            <v>0035015 - HUB INTERNATIONAL NEW ENGLAND LLC</v>
          </cell>
        </row>
        <row r="12876">
          <cell r="A12876" t="str">
            <v>C66284IA</v>
          </cell>
          <cell r="B12876">
            <v>42185</v>
          </cell>
          <cell r="C12876" t="str">
            <v>C66284</v>
          </cell>
          <cell r="D12876" t="str">
            <v>Universal Window &amp; Door LLC</v>
          </cell>
          <cell r="E12876" t="str">
            <v>MA</v>
          </cell>
          <cell r="F12876" t="str">
            <v>P1</v>
          </cell>
          <cell r="G12876" t="str">
            <v>SMALL</v>
          </cell>
          <cell r="H12876" t="str">
            <v>IA</v>
          </cell>
          <cell r="I12876" t="str">
            <v>0034872 - MID-STATE INSURANCE AGENCY INC</v>
          </cell>
        </row>
        <row r="12877">
          <cell r="A12877" t="str">
            <v>C66284IH</v>
          </cell>
          <cell r="B12877">
            <v>42185</v>
          </cell>
          <cell r="C12877" t="str">
            <v>C66284</v>
          </cell>
          <cell r="D12877" t="str">
            <v>Universal Window &amp; Door LLC</v>
          </cell>
          <cell r="E12877" t="str">
            <v>MA</v>
          </cell>
          <cell r="F12877" t="str">
            <v>P1</v>
          </cell>
          <cell r="G12877" t="str">
            <v>SMALL</v>
          </cell>
          <cell r="H12877" t="str">
            <v>IH</v>
          </cell>
          <cell r="I12877" t="str">
            <v>0034872 - MID-STATE INSURANCE AGENCY INC</v>
          </cell>
        </row>
        <row r="12878">
          <cell r="A12878" t="str">
            <v>C66284JA</v>
          </cell>
          <cell r="B12878">
            <v>42185</v>
          </cell>
          <cell r="C12878" t="str">
            <v>C66284</v>
          </cell>
          <cell r="D12878" t="str">
            <v>Universal Window &amp; Door LLC</v>
          </cell>
          <cell r="E12878" t="str">
            <v>MA</v>
          </cell>
          <cell r="F12878" t="str">
            <v>P1</v>
          </cell>
          <cell r="G12878" t="str">
            <v>SMALL</v>
          </cell>
          <cell r="H12878" t="str">
            <v>JA</v>
          </cell>
          <cell r="I12878" t="str">
            <v>0034872 - MID-STATE INSURANCE AGENCY INC</v>
          </cell>
        </row>
        <row r="12879">
          <cell r="A12879" t="str">
            <v>C66285JM</v>
          </cell>
          <cell r="B12879">
            <v>42185</v>
          </cell>
          <cell r="C12879" t="str">
            <v>C66285</v>
          </cell>
          <cell r="D12879" t="str">
            <v>A W Frost Agency</v>
          </cell>
          <cell r="E12879" t="str">
            <v>NH</v>
          </cell>
          <cell r="F12879" t="str">
            <v>P1</v>
          </cell>
          <cell r="G12879" t="str">
            <v>SMALL</v>
          </cell>
          <cell r="H12879" t="str">
            <v>JM</v>
          </cell>
          <cell r="I12879" t="str">
            <v>0035120 - DAVIS TOWLE MORRILL &amp; EVERETT INC</v>
          </cell>
        </row>
        <row r="12880">
          <cell r="A12880" t="str">
            <v>C66286JH</v>
          </cell>
          <cell r="B12880">
            <v>42185</v>
          </cell>
          <cell r="C12880" t="str">
            <v>C66286</v>
          </cell>
          <cell r="D12880" t="str">
            <v>Davis &amp; Towle Walnut Hill LLC</v>
          </cell>
          <cell r="E12880" t="str">
            <v>NH</v>
          </cell>
          <cell r="F12880" t="str">
            <v>P1</v>
          </cell>
          <cell r="G12880" t="str">
            <v>SMALL</v>
          </cell>
          <cell r="H12880" t="str">
            <v>JH</v>
          </cell>
          <cell r="I12880" t="str">
            <v>0034975 - DAVIS TOWLE MORRILL &amp; EVERETT INC</v>
          </cell>
        </row>
        <row r="12881">
          <cell r="A12881" t="str">
            <v>C66286JM</v>
          </cell>
          <cell r="B12881">
            <v>42185</v>
          </cell>
          <cell r="C12881" t="str">
            <v>C66286</v>
          </cell>
          <cell r="D12881" t="str">
            <v>Davis &amp; Towle Walnut Hill LLC</v>
          </cell>
          <cell r="E12881" t="str">
            <v>NH</v>
          </cell>
          <cell r="F12881" t="str">
            <v>P1</v>
          </cell>
          <cell r="G12881" t="str">
            <v>SMALL</v>
          </cell>
          <cell r="H12881" t="str">
            <v>JM</v>
          </cell>
          <cell r="I12881" t="str">
            <v>0034975 - DAVIS TOWLE MORRILL &amp; EVERETT INC</v>
          </cell>
        </row>
        <row r="12882">
          <cell r="A12882" t="str">
            <v>C66287IH</v>
          </cell>
          <cell r="B12882">
            <v>42185</v>
          </cell>
          <cell r="C12882" t="str">
            <v>C66287</v>
          </cell>
          <cell r="D12882" t="str">
            <v>Bonardis Formal Wear Inc</v>
          </cell>
          <cell r="E12882" t="str">
            <v>MA</v>
          </cell>
          <cell r="F12882" t="str">
            <v>P1</v>
          </cell>
          <cell r="G12882" t="str">
            <v>SMALL</v>
          </cell>
          <cell r="H12882" t="str">
            <v>IH</v>
          </cell>
          <cell r="I12882" t="str">
            <v>0034875 - LUZZO JR, RICHARD J</v>
          </cell>
        </row>
        <row r="12883">
          <cell r="A12883" t="str">
            <v>C66288IH</v>
          </cell>
          <cell r="B12883">
            <v>42185</v>
          </cell>
          <cell r="C12883" t="str">
            <v>C66288</v>
          </cell>
          <cell r="D12883" t="str">
            <v>Tributary Brewing Co LLC</v>
          </cell>
          <cell r="E12883" t="str">
            <v>ME</v>
          </cell>
          <cell r="F12883" t="str">
            <v>P1</v>
          </cell>
          <cell r="G12883" t="str">
            <v>SMALL</v>
          </cell>
          <cell r="H12883" t="str">
            <v>IH</v>
          </cell>
          <cell r="I12883" t="str">
            <v>0034905 - GHM AGENCY INC</v>
          </cell>
        </row>
        <row r="12884">
          <cell r="A12884" t="str">
            <v>C66289IH</v>
          </cell>
          <cell r="B12884">
            <v>42185</v>
          </cell>
          <cell r="C12884" t="str">
            <v>C66289</v>
          </cell>
          <cell r="D12884" t="str">
            <v>Thirteen LLC</v>
          </cell>
          <cell r="E12884" t="str">
            <v>ME</v>
          </cell>
          <cell r="F12884" t="str">
            <v>P1</v>
          </cell>
          <cell r="G12884" t="str">
            <v>SMALL</v>
          </cell>
          <cell r="H12884" t="str">
            <v>IH</v>
          </cell>
          <cell r="I12884" t="str">
            <v>0035161 - CLARK INSURANCE</v>
          </cell>
        </row>
        <row r="12885">
          <cell r="A12885" t="str">
            <v>C66290JM</v>
          </cell>
          <cell r="B12885">
            <v>42185</v>
          </cell>
          <cell r="C12885" t="str">
            <v>C66290</v>
          </cell>
          <cell r="D12885" t="str">
            <v>Acute Medical Gas Services Inc</v>
          </cell>
          <cell r="E12885" t="str">
            <v>NH</v>
          </cell>
          <cell r="F12885" t="str">
            <v>P1</v>
          </cell>
          <cell r="G12885" t="str">
            <v>SMALL</v>
          </cell>
          <cell r="H12885" t="str">
            <v>JM</v>
          </cell>
          <cell r="I12885" t="str">
            <v>0035139 - LIFETIME BENEFITS GROUP INC</v>
          </cell>
        </row>
        <row r="12886">
          <cell r="A12886" t="str">
            <v>C66291JM</v>
          </cell>
          <cell r="B12886">
            <v>42185</v>
          </cell>
          <cell r="C12886" t="str">
            <v>C66291</v>
          </cell>
          <cell r="D12886" t="str">
            <v>Milestones Pediatric Services LLC</v>
          </cell>
          <cell r="E12886" t="str">
            <v>NH</v>
          </cell>
          <cell r="F12886" t="str">
            <v>P1</v>
          </cell>
          <cell r="G12886" t="str">
            <v>SMALL</v>
          </cell>
          <cell r="H12886" t="str">
            <v>JM</v>
          </cell>
          <cell r="I12886" t="str">
            <v>0035145 - LIFETIME BENEFITS GROUP INC</v>
          </cell>
        </row>
        <row r="12887">
          <cell r="A12887" t="str">
            <v>C66292JH</v>
          </cell>
          <cell r="B12887">
            <v>42185</v>
          </cell>
          <cell r="C12887" t="str">
            <v>C66292</v>
          </cell>
          <cell r="D12887" t="str">
            <v>Ecosmith Recyclers Inc</v>
          </cell>
          <cell r="E12887" t="str">
            <v>NH</v>
          </cell>
          <cell r="F12887" t="str">
            <v>P1</v>
          </cell>
          <cell r="G12887" t="str">
            <v>SMALL</v>
          </cell>
          <cell r="H12887" t="str">
            <v>JH</v>
          </cell>
          <cell r="I12887" t="str">
            <v>0035091 - GRANITE GROUP BENEFITS LLC</v>
          </cell>
        </row>
        <row r="12888">
          <cell r="A12888" t="str">
            <v>C66293JH</v>
          </cell>
          <cell r="B12888">
            <v>42185</v>
          </cell>
          <cell r="C12888" t="str">
            <v>C66293</v>
          </cell>
          <cell r="D12888" t="str">
            <v>Connecticut Valley Computer Services</v>
          </cell>
          <cell r="E12888" t="str">
            <v>NH</v>
          </cell>
          <cell r="F12888" t="str">
            <v>P1</v>
          </cell>
          <cell r="G12888" t="str">
            <v>SMALL</v>
          </cell>
          <cell r="H12888" t="str">
            <v>JH</v>
          </cell>
          <cell r="I12888" t="str">
            <v>0035026 - AGGREGATE FINANCIAL ADVISORS</v>
          </cell>
        </row>
        <row r="12889">
          <cell r="A12889" t="str">
            <v>C66296PO</v>
          </cell>
          <cell r="B12889">
            <v>42185</v>
          </cell>
          <cell r="C12889" t="str">
            <v>C66296</v>
          </cell>
          <cell r="D12889" t="str">
            <v>Blue Thunder Technologies</v>
          </cell>
          <cell r="E12889" t="str">
            <v>CT</v>
          </cell>
          <cell r="F12889" t="str">
            <v>P1</v>
          </cell>
          <cell r="G12889" t="str">
            <v>SMALL</v>
          </cell>
          <cell r="H12889" t="str">
            <v>PO</v>
          </cell>
          <cell r="I12889" t="str">
            <v>0034915 - FERREIRA, DAVID J</v>
          </cell>
        </row>
        <row r="12890">
          <cell r="A12890" t="str">
            <v>C66297JH</v>
          </cell>
          <cell r="B12890">
            <v>42185</v>
          </cell>
          <cell r="C12890" t="str">
            <v>C66297</v>
          </cell>
          <cell r="D12890" t="str">
            <v>Knapton Reade &amp; Woods Agency</v>
          </cell>
          <cell r="E12890" t="str">
            <v>NH</v>
          </cell>
          <cell r="F12890" t="str">
            <v>P1</v>
          </cell>
          <cell r="G12890" t="str">
            <v>SMALL</v>
          </cell>
          <cell r="H12890" t="str">
            <v>JH</v>
          </cell>
          <cell r="I12890" t="str">
            <v>0035119 - DAVIS TOWLE MORRILL &amp; EVERETT INC</v>
          </cell>
        </row>
        <row r="12891">
          <cell r="A12891" t="str">
            <v>C66297JM</v>
          </cell>
          <cell r="B12891">
            <v>42185</v>
          </cell>
          <cell r="C12891" t="str">
            <v>C66297</v>
          </cell>
          <cell r="D12891" t="str">
            <v>Knapton Reade &amp; Woods Agency</v>
          </cell>
          <cell r="E12891" t="str">
            <v>NH</v>
          </cell>
          <cell r="F12891" t="str">
            <v>P1</v>
          </cell>
          <cell r="G12891" t="str">
            <v>SMALL</v>
          </cell>
          <cell r="H12891" t="str">
            <v>JM</v>
          </cell>
          <cell r="I12891" t="str">
            <v>0035119 - DAVIS TOWLE MORRILL &amp; EVERETT INC</v>
          </cell>
        </row>
        <row r="12892">
          <cell r="A12892" t="str">
            <v>C66298IV</v>
          </cell>
          <cell r="B12892">
            <v>42185</v>
          </cell>
          <cell r="C12892" t="str">
            <v>C66298</v>
          </cell>
          <cell r="D12892" t="str">
            <v>The Parsons Buick Co</v>
          </cell>
          <cell r="E12892" t="str">
            <v>CT</v>
          </cell>
          <cell r="F12892" t="str">
            <v>P1</v>
          </cell>
          <cell r="G12892" t="str">
            <v>SMALL</v>
          </cell>
          <cell r="H12892" t="str">
            <v>IV</v>
          </cell>
          <cell r="I12892" t="str">
            <v>0034919 - HEALTH CONSULTANTS GROUP, THE</v>
          </cell>
        </row>
        <row r="12893">
          <cell r="A12893" t="str">
            <v>C66298OA</v>
          </cell>
          <cell r="B12893">
            <v>42185</v>
          </cell>
          <cell r="C12893" t="str">
            <v>C66298</v>
          </cell>
          <cell r="D12893" t="str">
            <v>The Parsons Buick Co</v>
          </cell>
          <cell r="E12893" t="str">
            <v>CT</v>
          </cell>
          <cell r="F12893" t="str">
            <v>P1</v>
          </cell>
          <cell r="G12893" t="str">
            <v>SMALL</v>
          </cell>
          <cell r="H12893" t="str">
            <v>OA</v>
          </cell>
          <cell r="I12893" t="str">
            <v>0034919 - HEALTH CONSULTANTS GROUP, THE</v>
          </cell>
        </row>
        <row r="12894">
          <cell r="A12894" t="str">
            <v>C66299JN</v>
          </cell>
          <cell r="B12894">
            <v>42185</v>
          </cell>
          <cell r="C12894" t="str">
            <v>C66299</v>
          </cell>
          <cell r="D12894" t="str">
            <v>Granite State Salvage Company</v>
          </cell>
          <cell r="E12894" t="str">
            <v>NH</v>
          </cell>
          <cell r="F12894" t="str">
            <v>P1</v>
          </cell>
          <cell r="G12894" t="str">
            <v>SMALL</v>
          </cell>
          <cell r="H12894" t="str">
            <v>JN</v>
          </cell>
          <cell r="I12894" t="str">
            <v>0035143 - LARRABEE, LISA M</v>
          </cell>
        </row>
        <row r="12895">
          <cell r="A12895" t="str">
            <v>C66300JM</v>
          </cell>
          <cell r="B12895">
            <v>42185</v>
          </cell>
          <cell r="C12895" t="str">
            <v>C66300</v>
          </cell>
          <cell r="D12895" t="str">
            <v>Roy Refrigeration LLC</v>
          </cell>
          <cell r="E12895" t="str">
            <v>NH</v>
          </cell>
          <cell r="F12895" t="str">
            <v>P1</v>
          </cell>
          <cell r="G12895" t="str">
            <v>SMALL</v>
          </cell>
          <cell r="H12895" t="str">
            <v>JM</v>
          </cell>
          <cell r="I12895" t="str">
            <v>0035122 - NEW ENGLAND EMPLOYEE BENEFITS COUNCIL</v>
          </cell>
        </row>
        <row r="12896">
          <cell r="A12896" t="str">
            <v>C66301IV</v>
          </cell>
          <cell r="B12896">
            <v>42185</v>
          </cell>
          <cell r="C12896" t="str">
            <v>C66301</v>
          </cell>
          <cell r="D12896" t="str">
            <v>Bangor Auto &amp; Truck Center Inc</v>
          </cell>
          <cell r="E12896" t="str">
            <v>ME</v>
          </cell>
          <cell r="F12896" t="str">
            <v>P1</v>
          </cell>
          <cell r="G12896" t="str">
            <v>SMALL</v>
          </cell>
          <cell r="H12896" t="str">
            <v>IV</v>
          </cell>
          <cell r="I12896" t="str">
            <v>0034888 - WHITE, PETER J</v>
          </cell>
        </row>
        <row r="12897">
          <cell r="A12897" t="str">
            <v>C66301PO</v>
          </cell>
          <cell r="B12897">
            <v>42185</v>
          </cell>
          <cell r="C12897" t="str">
            <v>C66301</v>
          </cell>
          <cell r="D12897" t="str">
            <v>Bangor Auto &amp; Truck Center Inc</v>
          </cell>
          <cell r="E12897" t="str">
            <v>ME</v>
          </cell>
          <cell r="F12897" t="str">
            <v>P1</v>
          </cell>
          <cell r="G12897" t="str">
            <v>SMALL</v>
          </cell>
          <cell r="H12897" t="str">
            <v>PO</v>
          </cell>
          <cell r="I12897" t="str">
            <v>0034888 - WHITE, PETER J</v>
          </cell>
        </row>
        <row r="12898">
          <cell r="A12898" t="str">
            <v>C66302JM</v>
          </cell>
          <cell r="B12898">
            <v>42185</v>
          </cell>
          <cell r="C12898" t="str">
            <v>C66302</v>
          </cell>
          <cell r="D12898" t="str">
            <v>Allan O'Brien</v>
          </cell>
          <cell r="E12898" t="str">
            <v>NH</v>
          </cell>
          <cell r="F12898" t="str">
            <v>P1</v>
          </cell>
          <cell r="G12898" t="str">
            <v>SMALL</v>
          </cell>
          <cell r="H12898" t="str">
            <v>JM</v>
          </cell>
          <cell r="I12898" t="str">
            <v>0035061 - LARRABEE, LISA M</v>
          </cell>
        </row>
        <row r="12899">
          <cell r="A12899" t="str">
            <v>C66303JH</v>
          </cell>
          <cell r="B12899">
            <v>42185</v>
          </cell>
          <cell r="C12899" t="str">
            <v>C66303</v>
          </cell>
          <cell r="D12899" t="str">
            <v>Beryl Marton &amp; Company Inc</v>
          </cell>
          <cell r="E12899" t="str">
            <v>ME</v>
          </cell>
          <cell r="F12899" t="str">
            <v>P1</v>
          </cell>
          <cell r="G12899" t="str">
            <v>SMALL</v>
          </cell>
          <cell r="H12899" t="str">
            <v>JH</v>
          </cell>
          <cell r="I12899" t="str">
            <v>0035041 - BUSINESS INSURANCE AGENCY</v>
          </cell>
        </row>
        <row r="12900">
          <cell r="A12900" t="str">
            <v>C66304JH</v>
          </cell>
          <cell r="B12900">
            <v>42185</v>
          </cell>
          <cell r="C12900" t="str">
            <v>C66304</v>
          </cell>
          <cell r="D12900" t="str">
            <v>Mid Maine Chiropractic Center</v>
          </cell>
          <cell r="E12900" t="str">
            <v>ME</v>
          </cell>
          <cell r="F12900" t="str">
            <v>P1</v>
          </cell>
          <cell r="G12900" t="str">
            <v>SMALL</v>
          </cell>
          <cell r="H12900" t="str">
            <v>JH</v>
          </cell>
          <cell r="I12900" t="str">
            <v>0035048 - EASTERN BENEFITS GROUP</v>
          </cell>
        </row>
        <row r="12901">
          <cell r="A12901" t="str">
            <v>C66305IH</v>
          </cell>
          <cell r="B12901">
            <v>42185</v>
          </cell>
          <cell r="C12901" t="str">
            <v>C66305</v>
          </cell>
          <cell r="D12901" t="str">
            <v>Maine Community Foundation</v>
          </cell>
          <cell r="E12901" t="str">
            <v>ME</v>
          </cell>
          <cell r="F12901" t="str">
            <v>P1</v>
          </cell>
          <cell r="G12901" t="str">
            <v>SMALL</v>
          </cell>
          <cell r="H12901" t="str">
            <v>IH</v>
          </cell>
          <cell r="I12901" t="str">
            <v>0034879 - NATIONAL WORKSITE BENEFIT GROUP</v>
          </cell>
        </row>
        <row r="12902">
          <cell r="A12902" t="str">
            <v>C66305JH</v>
          </cell>
          <cell r="B12902">
            <v>42185</v>
          </cell>
          <cell r="C12902" t="str">
            <v>C66305</v>
          </cell>
          <cell r="D12902" t="str">
            <v>Maine Community Foundation</v>
          </cell>
          <cell r="E12902" t="str">
            <v>ME</v>
          </cell>
          <cell r="F12902" t="str">
            <v>P1</v>
          </cell>
          <cell r="G12902" t="str">
            <v>SMALL</v>
          </cell>
          <cell r="H12902" t="str">
            <v>JH</v>
          </cell>
          <cell r="I12902" t="str">
            <v>0034879 - NATIONAL WORKSITE BENEFIT GROUP</v>
          </cell>
        </row>
        <row r="12903">
          <cell r="A12903" t="str">
            <v>C66306IH</v>
          </cell>
          <cell r="B12903">
            <v>42185</v>
          </cell>
          <cell r="C12903" t="str">
            <v>C66306</v>
          </cell>
          <cell r="D12903" t="str">
            <v>Stephen J Noxon DMD MSD PC</v>
          </cell>
          <cell r="E12903" t="str">
            <v>MA</v>
          </cell>
          <cell r="F12903" t="str">
            <v>P1</v>
          </cell>
          <cell r="G12903" t="str">
            <v>SMALL</v>
          </cell>
          <cell r="H12903" t="str">
            <v>IH</v>
          </cell>
          <cell r="I12903" t="str">
            <v>0035058 - LAMBERT &amp; CARNEY BENEFITS GROUP</v>
          </cell>
        </row>
        <row r="12904">
          <cell r="A12904" t="str">
            <v>C66308IV</v>
          </cell>
          <cell r="B12904">
            <v>42185</v>
          </cell>
          <cell r="C12904" t="str">
            <v>C66308</v>
          </cell>
          <cell r="D12904" t="str">
            <v>Mark D Leighton</v>
          </cell>
          <cell r="E12904" t="str">
            <v>CT</v>
          </cell>
          <cell r="F12904" t="str">
            <v>P1</v>
          </cell>
          <cell r="G12904" t="str">
            <v>SMALL</v>
          </cell>
          <cell r="H12904" t="str">
            <v>IV</v>
          </cell>
          <cell r="I12904" t="str">
            <v>0035186 - REIN, TODD P</v>
          </cell>
        </row>
        <row r="12905">
          <cell r="A12905" t="str">
            <v>C66308PO</v>
          </cell>
          <cell r="B12905">
            <v>42185</v>
          </cell>
          <cell r="C12905" t="str">
            <v>C66308</v>
          </cell>
          <cell r="D12905" t="str">
            <v>Mark D Leighton</v>
          </cell>
          <cell r="E12905" t="str">
            <v>CT</v>
          </cell>
          <cell r="F12905" t="str">
            <v>P1</v>
          </cell>
          <cell r="G12905" t="str">
            <v>SMALL</v>
          </cell>
          <cell r="H12905" t="str">
            <v>PO</v>
          </cell>
          <cell r="I12905" t="str">
            <v>0035186 - REIN, TODD P</v>
          </cell>
        </row>
        <row r="12906">
          <cell r="A12906" t="str">
            <v>C66309IH</v>
          </cell>
          <cell r="B12906">
            <v>42185</v>
          </cell>
          <cell r="C12906" t="str">
            <v>C66309</v>
          </cell>
          <cell r="D12906" t="str">
            <v>Primary Design Inc</v>
          </cell>
          <cell r="E12906" t="str">
            <v>MA</v>
          </cell>
          <cell r="F12906" t="str">
            <v>P1</v>
          </cell>
          <cell r="G12906" t="str">
            <v>SMALL</v>
          </cell>
          <cell r="H12906" t="str">
            <v>IH</v>
          </cell>
          <cell r="I12906" t="str">
            <v>0034993 - EASTERN BENEFITS GROUP</v>
          </cell>
        </row>
        <row r="12907">
          <cell r="A12907" t="str">
            <v>C66310IH</v>
          </cell>
          <cell r="B12907">
            <v>42185</v>
          </cell>
          <cell r="C12907" t="str">
            <v>C66310</v>
          </cell>
          <cell r="D12907" t="str">
            <v>Adelson &amp; Company PC</v>
          </cell>
          <cell r="E12907" t="str">
            <v>MA</v>
          </cell>
          <cell r="F12907" t="str">
            <v>P1</v>
          </cell>
          <cell r="G12907" t="str">
            <v>SMALL</v>
          </cell>
          <cell r="H12907" t="str">
            <v>IH</v>
          </cell>
          <cell r="I12907" t="str">
            <v>0035098 - ST INSURANCE AGENCY INC</v>
          </cell>
        </row>
        <row r="12908">
          <cell r="A12908" t="str">
            <v>C66310IV</v>
          </cell>
          <cell r="B12908">
            <v>42185</v>
          </cell>
          <cell r="C12908" t="str">
            <v>C66310</v>
          </cell>
          <cell r="D12908" t="str">
            <v>Adelson &amp; Company PC</v>
          </cell>
          <cell r="E12908" t="str">
            <v>MA</v>
          </cell>
          <cell r="F12908" t="str">
            <v>P1</v>
          </cell>
          <cell r="G12908" t="str">
            <v>SMALL</v>
          </cell>
          <cell r="H12908" t="str">
            <v>IV</v>
          </cell>
          <cell r="I12908" t="str">
            <v>0035098 - ST INSURANCE AGENCY INC</v>
          </cell>
        </row>
        <row r="12909">
          <cell r="A12909" t="str">
            <v>C66311IA</v>
          </cell>
          <cell r="B12909">
            <v>42185</v>
          </cell>
          <cell r="C12909" t="str">
            <v>C66311</v>
          </cell>
          <cell r="D12909" t="str">
            <v>Newman &amp; Hahn MD PC</v>
          </cell>
          <cell r="E12909" t="str">
            <v>MA</v>
          </cell>
          <cell r="F12909" t="str">
            <v>P1</v>
          </cell>
          <cell r="G12909" t="str">
            <v>SMALL</v>
          </cell>
          <cell r="H12909" t="str">
            <v>IA</v>
          </cell>
          <cell r="I12909" t="str">
            <v>0035032 - UNITED BUSINESSMANS INSURANCE AGENCY</v>
          </cell>
        </row>
        <row r="12910">
          <cell r="A12910" t="str">
            <v>C66311IH</v>
          </cell>
          <cell r="B12910">
            <v>42185</v>
          </cell>
          <cell r="C12910" t="str">
            <v>C66311</v>
          </cell>
          <cell r="D12910" t="str">
            <v>Newman &amp; Hahn MD PC</v>
          </cell>
          <cell r="E12910" t="str">
            <v>MA</v>
          </cell>
          <cell r="F12910" t="str">
            <v>P1</v>
          </cell>
          <cell r="G12910" t="str">
            <v>SMALL</v>
          </cell>
          <cell r="H12910" t="str">
            <v>IH</v>
          </cell>
          <cell r="I12910" t="str">
            <v>0035032 - UNITED BUSINESSMANS INSURANCE AGENCY</v>
          </cell>
        </row>
        <row r="12911">
          <cell r="A12911" t="str">
            <v>C66312IH</v>
          </cell>
          <cell r="B12911">
            <v>42185</v>
          </cell>
          <cell r="C12911" t="str">
            <v>C66312</v>
          </cell>
          <cell r="D12911" t="str">
            <v>Eximo LLC</v>
          </cell>
          <cell r="E12911" t="str">
            <v>MA</v>
          </cell>
          <cell r="F12911" t="str">
            <v>P1</v>
          </cell>
          <cell r="G12911" t="str">
            <v>SMALL</v>
          </cell>
          <cell r="H12911" t="str">
            <v>IH</v>
          </cell>
          <cell r="I12911" t="str">
            <v>0035147 - PAYCHEX AGENCY INC</v>
          </cell>
        </row>
        <row r="12912">
          <cell r="A12912" t="str">
            <v>C66314IH</v>
          </cell>
          <cell r="B12912">
            <v>42185</v>
          </cell>
          <cell r="C12912" t="str">
            <v>C66314</v>
          </cell>
          <cell r="D12912" t="str">
            <v>Dental Care of Wilmington LLC</v>
          </cell>
          <cell r="E12912" t="str">
            <v>MA</v>
          </cell>
          <cell r="F12912" t="str">
            <v>P1</v>
          </cell>
          <cell r="G12912" t="str">
            <v>GPC</v>
          </cell>
          <cell r="H12912" t="str">
            <v>IH</v>
          </cell>
          <cell r="I12912" t="str">
            <v>0035123 - SPRING INSURANCE GROUP LLC</v>
          </cell>
        </row>
        <row r="12913">
          <cell r="A12913" t="str">
            <v>C66315JH</v>
          </cell>
          <cell r="B12913">
            <v>42185</v>
          </cell>
          <cell r="C12913" t="str">
            <v>C66315</v>
          </cell>
          <cell r="D12913" t="str">
            <v>Jeff Daigle Family Plumbing and Heating LLC</v>
          </cell>
          <cell r="E12913" t="str">
            <v>NH</v>
          </cell>
          <cell r="F12913" t="str">
            <v>P1</v>
          </cell>
          <cell r="G12913" t="str">
            <v>SMALL</v>
          </cell>
          <cell r="H12913" t="str">
            <v>JH</v>
          </cell>
          <cell r="I12913" t="str">
            <v>0035165 - CROSS INSURANCE - MANCHESTER</v>
          </cell>
        </row>
        <row r="12914">
          <cell r="A12914" t="str">
            <v>C66316IH</v>
          </cell>
          <cell r="B12914">
            <v>42185</v>
          </cell>
          <cell r="C12914" t="str">
            <v>C66316</v>
          </cell>
          <cell r="D12914" t="str">
            <v>BCS Callprocessing Inc</v>
          </cell>
          <cell r="E12914" t="str">
            <v>MA</v>
          </cell>
          <cell r="F12914" t="str">
            <v>P1</v>
          </cell>
          <cell r="G12914" t="str">
            <v>SMALL</v>
          </cell>
          <cell r="H12914" t="str">
            <v>IH</v>
          </cell>
          <cell r="I12914" t="str">
            <v>0035079 - ROGERS &amp; GRAY INSURANCE AGENCY</v>
          </cell>
        </row>
        <row r="12915">
          <cell r="A12915" t="str">
            <v>C66317JM</v>
          </cell>
          <cell r="B12915">
            <v>42185</v>
          </cell>
          <cell r="C12915" t="str">
            <v>C66317</v>
          </cell>
          <cell r="D12915" t="str">
            <v>October Financial Group LLC</v>
          </cell>
          <cell r="E12915" t="str">
            <v>NH</v>
          </cell>
          <cell r="F12915" t="str">
            <v>P1</v>
          </cell>
          <cell r="G12915" t="str">
            <v>SMALL</v>
          </cell>
          <cell r="H12915" t="str">
            <v>JM</v>
          </cell>
          <cell r="I12915" t="str">
            <v>0035078 - E &amp; S INSURANCE SERVICES LLC</v>
          </cell>
        </row>
        <row r="12916">
          <cell r="A12916" t="str">
            <v>C66318PO</v>
          </cell>
          <cell r="B12916">
            <v>42185</v>
          </cell>
          <cell r="C12916" t="str">
            <v>C66318</v>
          </cell>
          <cell r="D12916" t="str">
            <v>North Thompsonville Fire District</v>
          </cell>
          <cell r="E12916" t="str">
            <v>CT</v>
          </cell>
          <cell r="F12916" t="str">
            <v>P1</v>
          </cell>
          <cell r="G12916" t="str">
            <v>SMALL</v>
          </cell>
          <cell r="H12916" t="str">
            <v>PO</v>
          </cell>
          <cell r="I12916" t="str">
            <v>0034917 - FERMAN, GEORGE</v>
          </cell>
        </row>
        <row r="12917">
          <cell r="A12917" t="str">
            <v>C66319JM</v>
          </cell>
          <cell r="B12917">
            <v>42185</v>
          </cell>
          <cell r="C12917" t="str">
            <v>C66319</v>
          </cell>
          <cell r="D12917" t="str">
            <v>Primrose School at Bedford Hills</v>
          </cell>
          <cell r="E12917" t="str">
            <v>NH</v>
          </cell>
          <cell r="F12917" t="str">
            <v>P1</v>
          </cell>
          <cell r="G12917" t="str">
            <v>SMALL</v>
          </cell>
          <cell r="H12917" t="str">
            <v>JM</v>
          </cell>
          <cell r="I12917" t="str">
            <v>0035090 - INSURANCE SOLUTIONS CORPORATION</v>
          </cell>
        </row>
        <row r="12918">
          <cell r="A12918" t="str">
            <v>C66320IV</v>
          </cell>
          <cell r="B12918">
            <v>42185</v>
          </cell>
          <cell r="C12918" t="str">
            <v>C66320</v>
          </cell>
          <cell r="D12918" t="str">
            <v>Franey Refrigeration and Air Conditioning Inc</v>
          </cell>
          <cell r="E12918" t="str">
            <v>MA</v>
          </cell>
          <cell r="F12918" t="str">
            <v>P1</v>
          </cell>
          <cell r="G12918" t="str">
            <v>SMALL</v>
          </cell>
          <cell r="H12918" t="str">
            <v>IV</v>
          </cell>
          <cell r="I12918" t="str">
            <v>0034979 - BENEMAX, INC.</v>
          </cell>
        </row>
        <row r="12919">
          <cell r="A12919" t="str">
            <v>C66320MI</v>
          </cell>
          <cell r="B12919">
            <v>42185</v>
          </cell>
          <cell r="C12919" t="str">
            <v>C66320</v>
          </cell>
          <cell r="D12919" t="str">
            <v>Franey Refrigeration and Air Conditioning Inc</v>
          </cell>
          <cell r="E12919" t="str">
            <v>MA</v>
          </cell>
          <cell r="F12919" t="str">
            <v>P1</v>
          </cell>
          <cell r="G12919" t="str">
            <v>MCARE</v>
          </cell>
          <cell r="H12919" t="str">
            <v>MI</v>
          </cell>
          <cell r="I12919" t="str">
            <v>0034979 - BENEMAX, INC.</v>
          </cell>
        </row>
        <row r="12920">
          <cell r="A12920" t="str">
            <v>C66321IH</v>
          </cell>
          <cell r="B12920">
            <v>42185</v>
          </cell>
          <cell r="C12920" t="str">
            <v>C66321</v>
          </cell>
          <cell r="D12920" t="str">
            <v>495 Chrysler Jeep Dodge Inc</v>
          </cell>
          <cell r="E12920" t="str">
            <v>MA</v>
          </cell>
          <cell r="F12920" t="str">
            <v>P1</v>
          </cell>
          <cell r="G12920" t="str">
            <v>SMALL</v>
          </cell>
          <cell r="H12920" t="str">
            <v>IH</v>
          </cell>
          <cell r="I12920" t="str">
            <v>0035007 - PAYCHEX AGENCY INC</v>
          </cell>
        </row>
        <row r="12921">
          <cell r="A12921" t="str">
            <v>C66322PO</v>
          </cell>
          <cell r="B12921">
            <v>42185</v>
          </cell>
          <cell r="C12921" t="str">
            <v>C66322</v>
          </cell>
          <cell r="D12921" t="str">
            <v>Edward C Johnson 3D</v>
          </cell>
          <cell r="E12921" t="str">
            <v>ME</v>
          </cell>
          <cell r="F12921" t="str">
            <v>P1</v>
          </cell>
          <cell r="G12921" t="str">
            <v>SMALL</v>
          </cell>
          <cell r="H12921" t="str">
            <v>PO</v>
          </cell>
          <cell r="I12921" t="str">
            <v>0034861 - INTEGRATED BENEFIT GROUP INSURANCE BROKERAGE</v>
          </cell>
        </row>
        <row r="12922">
          <cell r="A12922" t="str">
            <v>C66323PO</v>
          </cell>
          <cell r="B12922">
            <v>42185</v>
          </cell>
          <cell r="C12922" t="str">
            <v>C66323</v>
          </cell>
          <cell r="D12922" t="str">
            <v>Edward C Johnson IV</v>
          </cell>
          <cell r="E12922" t="str">
            <v>ME</v>
          </cell>
          <cell r="F12922" t="str">
            <v>P1</v>
          </cell>
          <cell r="G12922" t="str">
            <v>SMALL</v>
          </cell>
          <cell r="H12922" t="str">
            <v>PO</v>
          </cell>
          <cell r="I12922" t="str">
            <v>0034862 - INTEGRATED BENEFIT GROUP INSURANCE BROKERAGE</v>
          </cell>
        </row>
        <row r="12923">
          <cell r="A12923" t="str">
            <v>C66324IH</v>
          </cell>
          <cell r="B12923">
            <v>42185</v>
          </cell>
          <cell r="C12923" t="str">
            <v>C66324</v>
          </cell>
          <cell r="D12923" t="str">
            <v>Hub Healthcare Management Services Inc</v>
          </cell>
          <cell r="E12923" t="str">
            <v>MA</v>
          </cell>
          <cell r="F12923" t="str">
            <v>P1</v>
          </cell>
          <cell r="G12923" t="str">
            <v>SMALL</v>
          </cell>
          <cell r="H12923" t="str">
            <v>IH</v>
          </cell>
          <cell r="I12923" t="str">
            <v>0035112 - SENTINEL INSURANCE AGENCY INC MA</v>
          </cell>
        </row>
        <row r="12924">
          <cell r="A12924" t="str">
            <v>C66325JH</v>
          </cell>
          <cell r="B12924">
            <v>42185</v>
          </cell>
          <cell r="C12924" t="str">
            <v>C66325</v>
          </cell>
          <cell r="D12924" t="str">
            <v>Elite Roofing</v>
          </cell>
          <cell r="E12924" t="str">
            <v>ME</v>
          </cell>
          <cell r="F12924" t="str">
            <v>P1</v>
          </cell>
          <cell r="G12924" t="str">
            <v>SMALL</v>
          </cell>
          <cell r="H12924" t="str">
            <v>JH</v>
          </cell>
          <cell r="I12924" t="str">
            <v>0034887 - NATIONAL WORKSITE BENEFIT GROUP</v>
          </cell>
        </row>
        <row r="12925">
          <cell r="A12925" t="str">
            <v>C66327PO</v>
          </cell>
          <cell r="B12925">
            <v>42185</v>
          </cell>
          <cell r="C12925" t="str">
            <v>C66327</v>
          </cell>
          <cell r="D12925" t="str">
            <v>Williams Realty</v>
          </cell>
          <cell r="E12925" t="str">
            <v>CT</v>
          </cell>
          <cell r="F12925" t="str">
            <v>P1</v>
          </cell>
          <cell r="G12925" t="str">
            <v>SMALL</v>
          </cell>
          <cell r="H12925" t="str">
            <v>PO</v>
          </cell>
          <cell r="I12925" t="str">
            <v>0035187 - REIN, TODD P</v>
          </cell>
        </row>
        <row r="12926">
          <cell r="A12926" t="str">
            <v>C66328IH</v>
          </cell>
          <cell r="B12926">
            <v>42185</v>
          </cell>
          <cell r="C12926" t="str">
            <v>C66328</v>
          </cell>
          <cell r="D12926" t="str">
            <v>David Aaskov Inc</v>
          </cell>
          <cell r="E12926" t="str">
            <v>ME</v>
          </cell>
          <cell r="F12926" t="str">
            <v>P1</v>
          </cell>
          <cell r="G12926" t="str">
            <v>SMALL</v>
          </cell>
          <cell r="H12926" t="str">
            <v>IH</v>
          </cell>
          <cell r="I12926" t="str">
            <v>0034909 - HEALTH PLAN BENEFITS LLC</v>
          </cell>
        </row>
        <row r="12927">
          <cell r="A12927" t="str">
            <v>C66330JM</v>
          </cell>
          <cell r="B12927">
            <v>42185</v>
          </cell>
          <cell r="C12927" t="str">
            <v>C66330</v>
          </cell>
          <cell r="D12927" t="str">
            <v>Women's Rural Entrepreneurial Network</v>
          </cell>
          <cell r="E12927" t="str">
            <v>NH</v>
          </cell>
          <cell r="F12927" t="str">
            <v>P1</v>
          </cell>
          <cell r="G12927" t="str">
            <v>SMALL</v>
          </cell>
          <cell r="H12927" t="str">
            <v>JM</v>
          </cell>
          <cell r="I12927" t="str">
            <v>0035075 - UNITED BUSINESSMANS INSURANCE AGENCY</v>
          </cell>
        </row>
        <row r="12928">
          <cell r="A12928" t="str">
            <v>C66331PO</v>
          </cell>
          <cell r="B12928">
            <v>42185</v>
          </cell>
          <cell r="C12928" t="str">
            <v>C66331</v>
          </cell>
          <cell r="D12928" t="str">
            <v>KGS Insurance Services LLC</v>
          </cell>
          <cell r="E12928" t="str">
            <v>CT</v>
          </cell>
          <cell r="F12928" t="str">
            <v>P1</v>
          </cell>
          <cell r="G12928" t="str">
            <v>SMALL</v>
          </cell>
          <cell r="H12928" t="str">
            <v>PO</v>
          </cell>
          <cell r="I12928" t="str">
            <v>0035266 - KGS INSURANCE SERVICES LLC</v>
          </cell>
        </row>
        <row r="12929">
          <cell r="A12929" t="str">
            <v>C66332JH</v>
          </cell>
          <cell r="B12929">
            <v>42185</v>
          </cell>
          <cell r="C12929" t="str">
            <v>C66332</v>
          </cell>
          <cell r="D12929" t="str">
            <v>Mid Coast Hunger Prevention Program</v>
          </cell>
          <cell r="E12929" t="str">
            <v>ME</v>
          </cell>
          <cell r="F12929" t="str">
            <v>P1</v>
          </cell>
          <cell r="G12929" t="str">
            <v>SMALL</v>
          </cell>
          <cell r="H12929" t="str">
            <v>JH</v>
          </cell>
          <cell r="I12929" t="str">
            <v>0034881 - HOLDEN INSURANCE AGENCY</v>
          </cell>
        </row>
        <row r="12930">
          <cell r="A12930" t="str">
            <v>C66332PO</v>
          </cell>
          <cell r="B12930">
            <v>42185</v>
          </cell>
          <cell r="C12930" t="str">
            <v>C66332</v>
          </cell>
          <cell r="D12930" t="str">
            <v>Mid Coast Hunger Prevention Program</v>
          </cell>
          <cell r="E12930" t="str">
            <v>ME</v>
          </cell>
          <cell r="F12930" t="str">
            <v>P1</v>
          </cell>
          <cell r="G12930" t="str">
            <v>SMALL</v>
          </cell>
          <cell r="H12930" t="str">
            <v>PO</v>
          </cell>
          <cell r="I12930" t="str">
            <v>0034881 - HOLDEN INSURANCE AGENCY</v>
          </cell>
        </row>
        <row r="12931">
          <cell r="A12931" t="str">
            <v>C66334JM</v>
          </cell>
          <cell r="B12931">
            <v>42185</v>
          </cell>
          <cell r="C12931" t="str">
            <v>C66334</v>
          </cell>
          <cell r="D12931" t="str">
            <v>Wilkins Lumber Company Inc</v>
          </cell>
          <cell r="E12931" t="str">
            <v>NH</v>
          </cell>
          <cell r="F12931" t="str">
            <v>P1</v>
          </cell>
          <cell r="G12931" t="str">
            <v>SMALL</v>
          </cell>
          <cell r="H12931" t="str">
            <v>JM</v>
          </cell>
          <cell r="I12931" t="str">
            <v>0035081 - CROSS INSURANCE - MANCHESTER</v>
          </cell>
        </row>
        <row r="12932">
          <cell r="A12932" t="str">
            <v>C66335IA</v>
          </cell>
          <cell r="B12932">
            <v>42185</v>
          </cell>
          <cell r="C12932" t="str">
            <v>C66335</v>
          </cell>
          <cell r="D12932" t="str">
            <v>Kessler McGuinness &amp; Associates LLC</v>
          </cell>
          <cell r="E12932" t="str">
            <v>MA</v>
          </cell>
          <cell r="F12932" t="str">
            <v>P1</v>
          </cell>
          <cell r="G12932" t="str">
            <v>SMALL</v>
          </cell>
          <cell r="H12932" t="str">
            <v>IA</v>
          </cell>
          <cell r="I12932" t="str">
            <v>0034898 - KAPLAN, ELLEN A</v>
          </cell>
        </row>
        <row r="12933">
          <cell r="A12933" t="str">
            <v>C66336JH</v>
          </cell>
          <cell r="B12933">
            <v>42185</v>
          </cell>
          <cell r="C12933" t="str">
            <v>C66336</v>
          </cell>
          <cell r="D12933" t="str">
            <v>Ellis Brothers Inc</v>
          </cell>
          <cell r="E12933" t="str">
            <v>ME</v>
          </cell>
          <cell r="F12933" t="str">
            <v>P1</v>
          </cell>
          <cell r="G12933" t="str">
            <v>SMALL</v>
          </cell>
          <cell r="H12933" t="str">
            <v>JH</v>
          </cell>
          <cell r="I12933" t="str">
            <v>0034904 - F A PEABODY COMPANY</v>
          </cell>
        </row>
        <row r="12934">
          <cell r="A12934" t="str">
            <v>C66338JM</v>
          </cell>
          <cell r="B12934">
            <v>42185</v>
          </cell>
          <cell r="C12934" t="str">
            <v>C66338</v>
          </cell>
          <cell r="D12934" t="str">
            <v>Town of Sanbornton</v>
          </cell>
          <cell r="E12934" t="str">
            <v>NH</v>
          </cell>
          <cell r="F12934" t="str">
            <v>P1</v>
          </cell>
          <cell r="G12934" t="str">
            <v>SMALL</v>
          </cell>
          <cell r="H12934" t="str">
            <v>JM</v>
          </cell>
          <cell r="I12934" t="str">
            <v>0035010 - NEW ENGLAND EMPLOYEE BENEFITS COUNCIL</v>
          </cell>
        </row>
        <row r="12935">
          <cell r="A12935" t="str">
            <v>C66338MI</v>
          </cell>
          <cell r="B12935">
            <v>42185</v>
          </cell>
          <cell r="C12935" t="str">
            <v>C66338</v>
          </cell>
          <cell r="D12935" t="str">
            <v>Town of Sanbornton</v>
          </cell>
          <cell r="E12935" t="str">
            <v>NH</v>
          </cell>
          <cell r="F12935" t="str">
            <v>P1</v>
          </cell>
          <cell r="G12935" t="str">
            <v>MCARE</v>
          </cell>
          <cell r="H12935" t="str">
            <v>MI</v>
          </cell>
          <cell r="I12935" t="str">
            <v>0035010 - NEW ENGLAND EMPLOYEE BENEFITS COUNCIL</v>
          </cell>
        </row>
        <row r="12936">
          <cell r="A12936" t="str">
            <v>C66339IV</v>
          </cell>
          <cell r="B12936">
            <v>42185</v>
          </cell>
          <cell r="C12936" t="str">
            <v>C66339</v>
          </cell>
          <cell r="D12936" t="str">
            <v>Yasso Inc</v>
          </cell>
          <cell r="E12936" t="str">
            <v>MA</v>
          </cell>
          <cell r="F12936" t="str">
            <v>P1</v>
          </cell>
          <cell r="G12936" t="str">
            <v>SMALL</v>
          </cell>
          <cell r="H12936" t="str">
            <v>IV</v>
          </cell>
          <cell r="I12936" t="str">
            <v>0035082 - BENEMAX, INC.</v>
          </cell>
        </row>
        <row r="12937">
          <cell r="A12937" t="str">
            <v>C66340IH</v>
          </cell>
          <cell r="B12937">
            <v>42185</v>
          </cell>
          <cell r="C12937" t="str">
            <v>C66340</v>
          </cell>
          <cell r="D12937" t="str">
            <v>Commonwealth Homes Association Inc</v>
          </cell>
          <cell r="E12937" t="str">
            <v>MA</v>
          </cell>
          <cell r="F12937" t="str">
            <v>P1</v>
          </cell>
          <cell r="G12937" t="str">
            <v>SMALL</v>
          </cell>
          <cell r="H12937" t="str">
            <v>IH</v>
          </cell>
          <cell r="I12937" t="str">
            <v>0035072 - PAYCHEX AGENCY INC</v>
          </cell>
        </row>
        <row r="12938">
          <cell r="A12938" t="str">
            <v>C66341OA</v>
          </cell>
          <cell r="B12938">
            <v>42185</v>
          </cell>
          <cell r="C12938" t="str">
            <v>C66341</v>
          </cell>
          <cell r="D12938" t="str">
            <v>Integrated Software Specialists Inc.-CIT</v>
          </cell>
          <cell r="E12938" t="str">
            <v>CT</v>
          </cell>
          <cell r="F12938" t="str">
            <v>P1</v>
          </cell>
          <cell r="G12938" t="str">
            <v>SMALL</v>
          </cell>
          <cell r="H12938" t="str">
            <v>OA</v>
          </cell>
          <cell r="I12938" t="str">
            <v>0034916 - GT LUCZAK INSURANCE AND INVESTMENTS LLC</v>
          </cell>
        </row>
        <row r="12939">
          <cell r="A12939" t="str">
            <v>C66342JH</v>
          </cell>
          <cell r="B12939">
            <v>42185</v>
          </cell>
          <cell r="C12939" t="str">
            <v>C66342</v>
          </cell>
          <cell r="D12939" t="str">
            <v>Hamlin's Sports World Inc</v>
          </cell>
          <cell r="E12939" t="str">
            <v>ME</v>
          </cell>
          <cell r="F12939" t="str">
            <v>P1</v>
          </cell>
          <cell r="G12939" t="str">
            <v>SMALL</v>
          </cell>
          <cell r="H12939" t="str">
            <v>JH</v>
          </cell>
          <cell r="I12939" t="str">
            <v>0034894 - F A PEABODY COMPANY</v>
          </cell>
        </row>
        <row r="12940">
          <cell r="A12940" t="str">
            <v>C66344IH</v>
          </cell>
          <cell r="B12940">
            <v>42185</v>
          </cell>
          <cell r="C12940" t="str">
            <v>C66344</v>
          </cell>
          <cell r="D12940" t="str">
            <v>The Campus Agency</v>
          </cell>
          <cell r="E12940" t="str">
            <v>MA</v>
          </cell>
          <cell r="F12940" t="str">
            <v>P1</v>
          </cell>
          <cell r="G12940" t="str">
            <v>SMALL</v>
          </cell>
          <cell r="H12940" t="str">
            <v>IH</v>
          </cell>
          <cell r="I12940" t="str">
            <v>0034871 - LINNANE, ROBERT M</v>
          </cell>
        </row>
        <row r="12941">
          <cell r="A12941" t="str">
            <v>C66345PO</v>
          </cell>
          <cell r="B12941">
            <v>42185</v>
          </cell>
          <cell r="C12941" t="str">
            <v>C66345</v>
          </cell>
          <cell r="D12941" t="str">
            <v>Eagle Security</v>
          </cell>
          <cell r="E12941" t="str">
            <v>ME</v>
          </cell>
          <cell r="F12941" t="str">
            <v>P1</v>
          </cell>
          <cell r="G12941" t="str">
            <v>SMALL</v>
          </cell>
          <cell r="H12941" t="str">
            <v>PO</v>
          </cell>
          <cell r="I12941" t="str">
            <v>0035057 - BUSINESS INSURANCE AGENCY</v>
          </cell>
        </row>
        <row r="12942">
          <cell r="A12942" t="str">
            <v>C66346JH</v>
          </cell>
          <cell r="B12942">
            <v>42185</v>
          </cell>
          <cell r="C12942" t="str">
            <v>C66346</v>
          </cell>
          <cell r="D12942" t="str">
            <v>Fieldings Oil</v>
          </cell>
          <cell r="E12942" t="str">
            <v>ME</v>
          </cell>
          <cell r="F12942" t="str">
            <v>P1</v>
          </cell>
          <cell r="G12942" t="str">
            <v>SMALL</v>
          </cell>
          <cell r="H12942" t="str">
            <v>JH</v>
          </cell>
          <cell r="I12942" t="str">
            <v>0035166 - CLARK INSURANCE</v>
          </cell>
        </row>
        <row r="12943">
          <cell r="A12943" t="str">
            <v>C66347JH</v>
          </cell>
          <cell r="B12943">
            <v>42185</v>
          </cell>
          <cell r="C12943" t="str">
            <v>C66347</v>
          </cell>
          <cell r="D12943" t="str">
            <v>Don's Stove Shop Inc</v>
          </cell>
          <cell r="E12943" t="str">
            <v>ME</v>
          </cell>
          <cell r="F12943" t="str">
            <v>P1</v>
          </cell>
          <cell r="G12943" t="str">
            <v>SMALL</v>
          </cell>
          <cell r="H12943" t="str">
            <v>JH</v>
          </cell>
          <cell r="I12943" t="str">
            <v>0034877 - F A PEABODY COMPANY</v>
          </cell>
        </row>
        <row r="12944">
          <cell r="A12944" t="str">
            <v>C66348IH</v>
          </cell>
          <cell r="B12944">
            <v>42185</v>
          </cell>
          <cell r="C12944" t="str">
            <v>C66348</v>
          </cell>
          <cell r="D12944" t="str">
            <v>County Physical Therapy LLC</v>
          </cell>
          <cell r="E12944" t="str">
            <v>ME</v>
          </cell>
          <cell r="F12944" t="str">
            <v>P1</v>
          </cell>
          <cell r="G12944" t="str">
            <v>SMALL</v>
          </cell>
          <cell r="H12944" t="str">
            <v>IH</v>
          </cell>
          <cell r="I12944" t="str">
            <v>0035059 - BARRESI FINANCIAL INC</v>
          </cell>
        </row>
        <row r="12945">
          <cell r="A12945" t="str">
            <v>C66348JH</v>
          </cell>
          <cell r="B12945">
            <v>42185</v>
          </cell>
          <cell r="C12945" t="str">
            <v>C66348</v>
          </cell>
          <cell r="D12945" t="str">
            <v>County Physical Therapy LLC</v>
          </cell>
          <cell r="E12945" t="str">
            <v>ME</v>
          </cell>
          <cell r="F12945" t="str">
            <v>P1</v>
          </cell>
          <cell r="G12945" t="str">
            <v>SMALL</v>
          </cell>
          <cell r="H12945" t="str">
            <v>JH</v>
          </cell>
          <cell r="I12945" t="str">
            <v>0035059 - BARRESI FINANCIAL INC</v>
          </cell>
        </row>
        <row r="12946">
          <cell r="A12946" t="str">
            <v>C66349IH</v>
          </cell>
          <cell r="B12946">
            <v>42185</v>
          </cell>
          <cell r="C12946" t="str">
            <v>C66349</v>
          </cell>
          <cell r="D12946" t="str">
            <v>Dr Norman Katzman DDS</v>
          </cell>
          <cell r="E12946" t="str">
            <v>MA</v>
          </cell>
          <cell r="F12946" t="str">
            <v>P1</v>
          </cell>
          <cell r="G12946" t="str">
            <v>GPC</v>
          </cell>
          <cell r="H12946" t="str">
            <v>IH</v>
          </cell>
          <cell r="I12946" t="str">
            <v>0035107 - SPRING INSURANCE GROUP LLC</v>
          </cell>
        </row>
        <row r="12947">
          <cell r="A12947" t="str">
            <v>C66350IH</v>
          </cell>
          <cell r="B12947">
            <v>42185</v>
          </cell>
          <cell r="C12947" t="str">
            <v>C66350</v>
          </cell>
          <cell r="D12947" t="str">
            <v>Wright Builders Inc</v>
          </cell>
          <cell r="E12947" t="str">
            <v>MA</v>
          </cell>
          <cell r="F12947" t="str">
            <v>P1</v>
          </cell>
          <cell r="G12947" t="str">
            <v>SMALL</v>
          </cell>
          <cell r="H12947" t="str">
            <v>IH</v>
          </cell>
          <cell r="I12947" t="str">
            <v>0035109 - AMERICAN BENEFITS INSURANCE CORP</v>
          </cell>
        </row>
        <row r="12948">
          <cell r="A12948" t="str">
            <v>C66351OA</v>
          </cell>
          <cell r="B12948">
            <v>42185</v>
          </cell>
          <cell r="C12948" t="str">
            <v>C66351</v>
          </cell>
          <cell r="D12948" t="str">
            <v>The Online Journalism Project</v>
          </cell>
          <cell r="E12948" t="str">
            <v>CT</v>
          </cell>
          <cell r="F12948" t="str">
            <v>P1</v>
          </cell>
          <cell r="G12948" t="str">
            <v>SMALL</v>
          </cell>
          <cell r="H12948" t="str">
            <v>OA</v>
          </cell>
          <cell r="I12948" t="str">
            <v>0035167 - LAMBERT &amp; CARNEY BENEFITS GROUP</v>
          </cell>
        </row>
        <row r="12949">
          <cell r="A12949" t="str">
            <v>C66352IA</v>
          </cell>
          <cell r="B12949">
            <v>42185</v>
          </cell>
          <cell r="C12949" t="str">
            <v>C66352</v>
          </cell>
          <cell r="D12949" t="str">
            <v>AbVitro Inc</v>
          </cell>
          <cell r="E12949" t="str">
            <v>MA</v>
          </cell>
          <cell r="F12949" t="str">
            <v>P1</v>
          </cell>
          <cell r="G12949" t="str">
            <v>SMALL</v>
          </cell>
          <cell r="H12949" t="str">
            <v>IA</v>
          </cell>
          <cell r="I12949" t="str">
            <v>0034891 - JENSEN, IBEN</v>
          </cell>
        </row>
        <row r="12950">
          <cell r="A12950" t="str">
            <v>C66352IH</v>
          </cell>
          <cell r="B12950">
            <v>42185</v>
          </cell>
          <cell r="C12950" t="str">
            <v>C66352</v>
          </cell>
          <cell r="D12950" t="str">
            <v>AbVitro Inc</v>
          </cell>
          <cell r="E12950" t="str">
            <v>MA</v>
          </cell>
          <cell r="F12950" t="str">
            <v>P1</v>
          </cell>
          <cell r="G12950" t="str">
            <v>SMALL</v>
          </cell>
          <cell r="H12950" t="str">
            <v>IH</v>
          </cell>
          <cell r="I12950" t="str">
            <v>0034891 - JENSEN, IBEN</v>
          </cell>
        </row>
        <row r="12951">
          <cell r="A12951" t="str">
            <v>C66353PO</v>
          </cell>
          <cell r="B12951">
            <v>42185</v>
          </cell>
          <cell r="C12951" t="str">
            <v>C66353</v>
          </cell>
          <cell r="D12951" t="str">
            <v>Kenneth F Nuzzo OD PA</v>
          </cell>
          <cell r="E12951" t="str">
            <v>ME</v>
          </cell>
          <cell r="F12951" t="str">
            <v>P1</v>
          </cell>
          <cell r="G12951" t="str">
            <v>SMALL</v>
          </cell>
          <cell r="H12951" t="str">
            <v>PO</v>
          </cell>
          <cell r="I12951" t="str">
            <v>0035160 - BARRESI FINANCIAL INC</v>
          </cell>
        </row>
        <row r="12952">
          <cell r="A12952" t="str">
            <v>C66354PO</v>
          </cell>
          <cell r="B12952">
            <v>42185</v>
          </cell>
          <cell r="C12952" t="str">
            <v>C66354</v>
          </cell>
          <cell r="D12952" t="str">
            <v>Cod Rock Media</v>
          </cell>
          <cell r="E12952" t="str">
            <v>ME</v>
          </cell>
          <cell r="F12952" t="str">
            <v>P1</v>
          </cell>
          <cell r="G12952" t="str">
            <v>SMALL</v>
          </cell>
          <cell r="H12952" t="str">
            <v>PO</v>
          </cell>
          <cell r="I12952" t="str">
            <v>0035049 - BEACON INTEGRATED RESOURCES</v>
          </cell>
        </row>
        <row r="12953">
          <cell r="A12953" t="str">
            <v>C66355IV</v>
          </cell>
          <cell r="B12953">
            <v>42185</v>
          </cell>
          <cell r="C12953" t="str">
            <v>C66355</v>
          </cell>
          <cell r="D12953" t="str">
            <v>Gallagher Buick GMC Inc</v>
          </cell>
          <cell r="E12953" t="str">
            <v>CT</v>
          </cell>
          <cell r="F12953" t="str">
            <v>P1</v>
          </cell>
          <cell r="G12953" t="str">
            <v>SMALL</v>
          </cell>
          <cell r="H12953" t="str">
            <v>IV</v>
          </cell>
          <cell r="I12953" t="str">
            <v>0034921 - LINDQUIST BENEFITS OF NEW ENGLAND</v>
          </cell>
        </row>
        <row r="12954">
          <cell r="A12954" t="str">
            <v>C66356IA</v>
          </cell>
          <cell r="B12954">
            <v>42185</v>
          </cell>
          <cell r="C12954" t="str">
            <v>C66356</v>
          </cell>
          <cell r="D12954" t="str">
            <v>Adams Chapman Company</v>
          </cell>
          <cell r="E12954" t="str">
            <v>MA</v>
          </cell>
          <cell r="F12954" t="str">
            <v>P1</v>
          </cell>
          <cell r="G12954" t="str">
            <v>SMALL</v>
          </cell>
          <cell r="H12954" t="str">
            <v>IA</v>
          </cell>
          <cell r="I12954" t="str">
            <v>0034981 - COMPREHENSIVE INS PROVIDERS INC</v>
          </cell>
        </row>
        <row r="12955">
          <cell r="A12955" t="str">
            <v>C66356IH</v>
          </cell>
          <cell r="B12955">
            <v>42185</v>
          </cell>
          <cell r="C12955" t="str">
            <v>C66356</v>
          </cell>
          <cell r="D12955" t="str">
            <v>Adams Chapman Company</v>
          </cell>
          <cell r="E12955" t="str">
            <v>MA</v>
          </cell>
          <cell r="F12955" t="str">
            <v>P1</v>
          </cell>
          <cell r="G12955" t="str">
            <v>SMALL</v>
          </cell>
          <cell r="H12955" t="str">
            <v>IH</v>
          </cell>
          <cell r="I12955" t="str">
            <v>0034981 - COMPREHENSIVE INS PROVIDERS INC</v>
          </cell>
        </row>
        <row r="12956">
          <cell r="A12956" t="str">
            <v>C66357IV</v>
          </cell>
          <cell r="B12956">
            <v>42185</v>
          </cell>
          <cell r="C12956" t="str">
            <v>C66357</v>
          </cell>
          <cell r="D12956" t="str">
            <v>Bethany Community Services</v>
          </cell>
          <cell r="E12956" t="str">
            <v>MA</v>
          </cell>
          <cell r="F12956" t="str">
            <v>P1</v>
          </cell>
          <cell r="G12956" t="str">
            <v>SMALL</v>
          </cell>
          <cell r="H12956" t="str">
            <v>IV</v>
          </cell>
          <cell r="I12956" t="str">
            <v>0035129 - BORISLOW INSURANCE AGENCY</v>
          </cell>
        </row>
        <row r="12957">
          <cell r="A12957" t="str">
            <v>C66359IH</v>
          </cell>
          <cell r="B12957">
            <v>42185</v>
          </cell>
          <cell r="C12957" t="str">
            <v>C66359</v>
          </cell>
          <cell r="D12957" t="str">
            <v>Buttons Tax Service Inc</v>
          </cell>
          <cell r="E12957" t="str">
            <v>ME</v>
          </cell>
          <cell r="F12957" t="str">
            <v>P1</v>
          </cell>
          <cell r="G12957" t="str">
            <v>SMALL</v>
          </cell>
          <cell r="H12957" t="str">
            <v>IH</v>
          </cell>
          <cell r="I12957" t="str">
            <v>0034906 - KYES AGENCY</v>
          </cell>
        </row>
        <row r="12958">
          <cell r="A12958" t="str">
            <v>C66359JH</v>
          </cell>
          <cell r="B12958">
            <v>42185</v>
          </cell>
          <cell r="C12958" t="str">
            <v>C66359</v>
          </cell>
          <cell r="D12958" t="str">
            <v>Buttons Tax Service Inc</v>
          </cell>
          <cell r="E12958" t="str">
            <v>ME</v>
          </cell>
          <cell r="F12958" t="str">
            <v>P1</v>
          </cell>
          <cell r="G12958" t="str">
            <v>SMALL</v>
          </cell>
          <cell r="H12958" t="str">
            <v>JH</v>
          </cell>
          <cell r="I12958" t="str">
            <v>0034906 - KYES AGENCY</v>
          </cell>
        </row>
        <row r="12959">
          <cell r="A12959" t="str">
            <v>C66360IV</v>
          </cell>
          <cell r="B12959">
            <v>42185</v>
          </cell>
          <cell r="C12959" t="str">
            <v>C66360</v>
          </cell>
          <cell r="D12959" t="str">
            <v>Tucker Law Group</v>
          </cell>
          <cell r="E12959" t="str">
            <v>ME</v>
          </cell>
          <cell r="F12959" t="str">
            <v>P1</v>
          </cell>
          <cell r="G12959" t="str">
            <v>SMALL</v>
          </cell>
          <cell r="H12959" t="str">
            <v>IV</v>
          </cell>
          <cell r="I12959" t="str">
            <v>0035043 - BARRESI FINANCIAL INC</v>
          </cell>
        </row>
        <row r="12960">
          <cell r="A12960" t="str">
            <v>C66361JH</v>
          </cell>
          <cell r="B12960">
            <v>42185</v>
          </cell>
          <cell r="C12960" t="str">
            <v>C66361</v>
          </cell>
          <cell r="D12960" t="str">
            <v>M&amp;M Sheet Metal and Welding</v>
          </cell>
          <cell r="E12960" t="str">
            <v>ME</v>
          </cell>
          <cell r="F12960" t="str">
            <v>P1</v>
          </cell>
          <cell r="G12960" t="str">
            <v>SMALL</v>
          </cell>
          <cell r="H12960" t="str">
            <v>JH</v>
          </cell>
          <cell r="I12960" t="str">
            <v>0035060 - BARRESI FINANCIAL INC</v>
          </cell>
        </row>
        <row r="12961">
          <cell r="A12961" t="str">
            <v>C66363IV</v>
          </cell>
          <cell r="B12961">
            <v>42185</v>
          </cell>
          <cell r="C12961" t="str">
            <v>C66363</v>
          </cell>
          <cell r="D12961" t="str">
            <v>Center for Dental Excellence, LLC</v>
          </cell>
          <cell r="E12961" t="str">
            <v>CT</v>
          </cell>
          <cell r="F12961" t="str">
            <v>P1</v>
          </cell>
          <cell r="G12961" t="str">
            <v>SMALL</v>
          </cell>
          <cell r="H12961" t="str">
            <v>IV</v>
          </cell>
          <cell r="I12961" t="str">
            <v>0034920 - HEALTH CONSULTANTS GROUP, THE</v>
          </cell>
        </row>
        <row r="12962">
          <cell r="A12962" t="str">
            <v>C66364IH</v>
          </cell>
          <cell r="B12962">
            <v>42185</v>
          </cell>
          <cell r="C12962" t="str">
            <v>C66364</v>
          </cell>
          <cell r="D12962" t="str">
            <v>TB Restaurant Management Inc</v>
          </cell>
          <cell r="E12962" t="str">
            <v>MA</v>
          </cell>
          <cell r="F12962" t="str">
            <v>P1</v>
          </cell>
          <cell r="G12962" t="str">
            <v>SMALL</v>
          </cell>
          <cell r="H12962" t="str">
            <v>IH</v>
          </cell>
          <cell r="I12962" t="str">
            <v>0035113 - EASTERN BENEFITS GROUP</v>
          </cell>
        </row>
        <row r="12963">
          <cell r="A12963" t="str">
            <v>C66365JH</v>
          </cell>
          <cell r="B12963">
            <v>42185</v>
          </cell>
          <cell r="C12963" t="str">
            <v>C66365</v>
          </cell>
          <cell r="D12963" t="str">
            <v>Central Maine Harley Davidson Inc</v>
          </cell>
          <cell r="E12963" t="str">
            <v>ME</v>
          </cell>
          <cell r="F12963" t="str">
            <v>P1</v>
          </cell>
          <cell r="G12963" t="str">
            <v>SMALL</v>
          </cell>
          <cell r="H12963" t="str">
            <v>JH</v>
          </cell>
          <cell r="I12963" t="str">
            <v>0034878 - F A PEABODY COMPANY</v>
          </cell>
        </row>
        <row r="12964">
          <cell r="A12964" t="str">
            <v>C66367IH</v>
          </cell>
          <cell r="B12964">
            <v>42185</v>
          </cell>
          <cell r="C12964" t="str">
            <v>C66367</v>
          </cell>
          <cell r="D12964" t="str">
            <v>Tool Technology Inc</v>
          </cell>
          <cell r="E12964" t="str">
            <v>MA</v>
          </cell>
          <cell r="F12964" t="str">
            <v>P1</v>
          </cell>
          <cell r="G12964" t="str">
            <v>SMALL</v>
          </cell>
          <cell r="H12964" t="str">
            <v>IH</v>
          </cell>
          <cell r="I12964" t="str">
            <v>0034977 - DOUGLASS, KEVIN D</v>
          </cell>
        </row>
        <row r="12965">
          <cell r="A12965" t="str">
            <v>C66367JA</v>
          </cell>
          <cell r="B12965">
            <v>42185</v>
          </cell>
          <cell r="C12965" t="str">
            <v>C66367</v>
          </cell>
          <cell r="D12965" t="str">
            <v>Tool Technology Inc</v>
          </cell>
          <cell r="E12965" t="str">
            <v>MA</v>
          </cell>
          <cell r="F12965" t="str">
            <v>P1</v>
          </cell>
          <cell r="G12965" t="str">
            <v>SMALL</v>
          </cell>
          <cell r="H12965" t="str">
            <v>JA</v>
          </cell>
          <cell r="I12965" t="str">
            <v>0034977 - DOUGLASS, KEVIN D</v>
          </cell>
        </row>
        <row r="12966">
          <cell r="A12966" t="str">
            <v>C66368IA</v>
          </cell>
          <cell r="B12966">
            <v>42185</v>
          </cell>
          <cell r="C12966" t="str">
            <v>C66368</v>
          </cell>
          <cell r="D12966" t="str">
            <v>Cryptzone North America Inc</v>
          </cell>
          <cell r="E12966" t="str">
            <v>MA</v>
          </cell>
          <cell r="F12966" t="str">
            <v>P1</v>
          </cell>
          <cell r="G12966" t="str">
            <v>SMALL</v>
          </cell>
          <cell r="H12966" t="str">
            <v>IA</v>
          </cell>
          <cell r="I12966" t="str">
            <v>0035689 - BOSTONIAN GROUP INSURANCE AGENCY</v>
          </cell>
        </row>
        <row r="12967">
          <cell r="A12967" t="str">
            <v>C66368IH</v>
          </cell>
          <cell r="B12967">
            <v>42185</v>
          </cell>
          <cell r="C12967" t="str">
            <v>C66368</v>
          </cell>
          <cell r="D12967" t="str">
            <v>Cryptzone North America Inc</v>
          </cell>
          <cell r="E12967" t="str">
            <v>MA</v>
          </cell>
          <cell r="F12967" t="str">
            <v>P1</v>
          </cell>
          <cell r="G12967" t="str">
            <v>SMALL</v>
          </cell>
          <cell r="H12967" t="str">
            <v>IH</v>
          </cell>
          <cell r="I12967" t="str">
            <v>0035689 - BOSTONIAN GROUP INSURANCE AGENCY</v>
          </cell>
        </row>
        <row r="12968">
          <cell r="A12968" t="str">
            <v>C66369IH</v>
          </cell>
          <cell r="B12968">
            <v>42185</v>
          </cell>
          <cell r="C12968" t="str">
            <v>C66369</v>
          </cell>
          <cell r="D12968" t="str">
            <v>Smart Enterprises Inc</v>
          </cell>
          <cell r="E12968" t="str">
            <v>MA</v>
          </cell>
          <cell r="F12968" t="str">
            <v>P1</v>
          </cell>
          <cell r="G12968" t="str">
            <v>SMALL</v>
          </cell>
          <cell r="H12968" t="str">
            <v>IH</v>
          </cell>
          <cell r="I12968" t="str">
            <v>0035034 - DEMERITT, TIMOTHY A</v>
          </cell>
        </row>
        <row r="12969">
          <cell r="A12969" t="str">
            <v>C66370IH</v>
          </cell>
          <cell r="B12969">
            <v>42185</v>
          </cell>
          <cell r="C12969" t="str">
            <v>C66370</v>
          </cell>
          <cell r="D12969" t="str">
            <v>Norfolk County Glass Inc</v>
          </cell>
          <cell r="E12969" t="str">
            <v>MA</v>
          </cell>
          <cell r="F12969" t="str">
            <v>P1</v>
          </cell>
          <cell r="G12969" t="str">
            <v>SMALL</v>
          </cell>
          <cell r="H12969" t="str">
            <v>IH</v>
          </cell>
          <cell r="I12969" t="str">
            <v>0035062 - DEMERITT, TIMOTHY A</v>
          </cell>
        </row>
        <row r="12970">
          <cell r="A12970" t="str">
            <v>C66371IH</v>
          </cell>
          <cell r="B12970">
            <v>42185</v>
          </cell>
          <cell r="C12970" t="str">
            <v>C66371</v>
          </cell>
          <cell r="D12970" t="str">
            <v>Pelletier Chase &amp; Associates</v>
          </cell>
          <cell r="E12970" t="str">
            <v>ME</v>
          </cell>
          <cell r="F12970" t="str">
            <v>P1</v>
          </cell>
          <cell r="G12970" t="str">
            <v>SMALL</v>
          </cell>
          <cell r="H12970" t="str">
            <v>IH</v>
          </cell>
          <cell r="I12970" t="str">
            <v>0035069 - CLARK INSURANCE</v>
          </cell>
        </row>
        <row r="12971">
          <cell r="A12971" t="str">
            <v>C66371IV</v>
          </cell>
          <cell r="B12971">
            <v>42185</v>
          </cell>
          <cell r="C12971" t="str">
            <v>C66371</v>
          </cell>
          <cell r="D12971" t="str">
            <v>Pelletier Chase &amp; Associates</v>
          </cell>
          <cell r="E12971" t="str">
            <v>ME</v>
          </cell>
          <cell r="F12971" t="str">
            <v>P1</v>
          </cell>
          <cell r="G12971" t="str">
            <v>SMALL</v>
          </cell>
          <cell r="H12971" t="str">
            <v>IV</v>
          </cell>
          <cell r="I12971" t="str">
            <v>0035069 - CLARK INSURANCE</v>
          </cell>
        </row>
        <row r="12972">
          <cell r="A12972" t="str">
            <v>C66372IV</v>
          </cell>
          <cell r="B12972">
            <v>42185</v>
          </cell>
          <cell r="C12972" t="str">
            <v>C66372</v>
          </cell>
          <cell r="D12972" t="str">
            <v>Gosselin &amp; Dubord PA</v>
          </cell>
          <cell r="E12972" t="str">
            <v>ME</v>
          </cell>
          <cell r="F12972" t="str">
            <v>P1</v>
          </cell>
          <cell r="G12972" t="str">
            <v>SMALL</v>
          </cell>
          <cell r="H12972" t="str">
            <v>IV</v>
          </cell>
          <cell r="I12972" t="str">
            <v>0034859 - POIRIER, MARC R</v>
          </cell>
        </row>
        <row r="12973">
          <cell r="A12973" t="str">
            <v>C66373JN</v>
          </cell>
          <cell r="B12973">
            <v>42185</v>
          </cell>
          <cell r="C12973" t="str">
            <v>C66373</v>
          </cell>
          <cell r="D12973" t="str">
            <v>Liebert Investment Management</v>
          </cell>
          <cell r="E12973" t="str">
            <v>NH</v>
          </cell>
          <cell r="F12973" t="str">
            <v>P1</v>
          </cell>
          <cell r="G12973" t="str">
            <v>SMALL</v>
          </cell>
          <cell r="H12973" t="str">
            <v>JN</v>
          </cell>
          <cell r="I12973" t="str">
            <v>0035023 - DUBLIN HEALTH &amp; BENEFIT GROUP LLC</v>
          </cell>
        </row>
        <row r="12974">
          <cell r="A12974" t="str">
            <v>C66374JM</v>
          </cell>
          <cell r="B12974">
            <v>42185</v>
          </cell>
          <cell r="C12974" t="str">
            <v>C66374</v>
          </cell>
          <cell r="D12974" t="str">
            <v>Confect Direct LLC</v>
          </cell>
          <cell r="E12974" t="str">
            <v>NH</v>
          </cell>
          <cell r="F12974" t="str">
            <v>P1</v>
          </cell>
          <cell r="G12974" t="str">
            <v>SMALL</v>
          </cell>
          <cell r="H12974" t="str">
            <v>JM</v>
          </cell>
          <cell r="I12974" t="str">
            <v>0035148 - CAMERON, CHRISTOPHER K</v>
          </cell>
        </row>
        <row r="12975">
          <cell r="A12975" t="str">
            <v>C66374JN</v>
          </cell>
          <cell r="B12975">
            <v>42185</v>
          </cell>
          <cell r="C12975" t="str">
            <v>C66374</v>
          </cell>
          <cell r="D12975" t="str">
            <v>Confect Direct LLC</v>
          </cell>
          <cell r="E12975" t="str">
            <v>NH</v>
          </cell>
          <cell r="F12975" t="str">
            <v>P1</v>
          </cell>
          <cell r="G12975" t="str">
            <v>SMALL</v>
          </cell>
          <cell r="H12975" t="str">
            <v>JN</v>
          </cell>
          <cell r="I12975" t="str">
            <v>0035148 - CAMERON, CHRISTOPHER K</v>
          </cell>
        </row>
        <row r="12976">
          <cell r="A12976" t="str">
            <v>C66375JA</v>
          </cell>
          <cell r="B12976">
            <v>42185</v>
          </cell>
          <cell r="C12976" t="str">
            <v>C66375</v>
          </cell>
          <cell r="D12976" t="str">
            <v>GPCDEC LLC</v>
          </cell>
          <cell r="E12976" t="str">
            <v>MA</v>
          </cell>
          <cell r="F12976" t="str">
            <v>P1</v>
          </cell>
          <cell r="G12976" t="str">
            <v>SMALL</v>
          </cell>
          <cell r="H12976" t="str">
            <v>JA</v>
          </cell>
          <cell r="I12976" t="str">
            <v>0034900 - GAUDREAU GROUP INC INS AGENCY</v>
          </cell>
        </row>
        <row r="12977">
          <cell r="A12977" t="str">
            <v>C66376JM</v>
          </cell>
          <cell r="B12977">
            <v>42185</v>
          </cell>
          <cell r="C12977" t="str">
            <v>C66376</v>
          </cell>
          <cell r="D12977" t="str">
            <v>The Big One Ice Cream Stand</v>
          </cell>
          <cell r="E12977" t="str">
            <v>NH</v>
          </cell>
          <cell r="F12977" t="str">
            <v>P1</v>
          </cell>
          <cell r="G12977" t="str">
            <v>SMALL</v>
          </cell>
          <cell r="H12977" t="str">
            <v>JM</v>
          </cell>
          <cell r="I12977" t="str">
            <v>0035687 - INTEGRATED INSURANCE SOLUTIONS LLC</v>
          </cell>
        </row>
        <row r="12978">
          <cell r="A12978" t="str">
            <v>C66377IH</v>
          </cell>
          <cell r="B12978">
            <v>42185</v>
          </cell>
          <cell r="C12978" t="str">
            <v>C66377</v>
          </cell>
          <cell r="D12978" t="str">
            <v>Burkhart Pizzanelli PC</v>
          </cell>
          <cell r="E12978" t="str">
            <v>MA</v>
          </cell>
          <cell r="F12978" t="str">
            <v>P1</v>
          </cell>
          <cell r="G12978" t="str">
            <v>SMALL</v>
          </cell>
          <cell r="H12978" t="str">
            <v>IH</v>
          </cell>
          <cell r="I12978" t="str">
            <v>0034913 - GAUDREAU GROUP INC INS AGENCY</v>
          </cell>
        </row>
        <row r="12979">
          <cell r="A12979" t="str">
            <v>C66377JA</v>
          </cell>
          <cell r="B12979">
            <v>42185</v>
          </cell>
          <cell r="C12979" t="str">
            <v>C66377</v>
          </cell>
          <cell r="D12979" t="str">
            <v>Burkhart Pizzanelli PC</v>
          </cell>
          <cell r="E12979" t="str">
            <v>MA</v>
          </cell>
          <cell r="F12979" t="str">
            <v>P1</v>
          </cell>
          <cell r="G12979" t="str">
            <v>SMALL</v>
          </cell>
          <cell r="H12979" t="str">
            <v>JA</v>
          </cell>
          <cell r="I12979" t="str">
            <v>0034913 - GAUDREAU GROUP INC INS AGENCY</v>
          </cell>
        </row>
        <row r="12980">
          <cell r="A12980" t="str">
            <v>C66378IV</v>
          </cell>
          <cell r="B12980">
            <v>42185</v>
          </cell>
          <cell r="C12980" t="str">
            <v>C66378</v>
          </cell>
          <cell r="D12980" t="str">
            <v>B &amp; L Builders LLC</v>
          </cell>
          <cell r="E12980" t="str">
            <v>CT</v>
          </cell>
          <cell r="F12980" t="str">
            <v>P1</v>
          </cell>
          <cell r="G12980" t="str">
            <v>SMALL</v>
          </cell>
          <cell r="H12980" t="str">
            <v>IV</v>
          </cell>
          <cell r="I12980" t="str">
            <v>0035126 - CURTIS INSURANCE AGENCY INC</v>
          </cell>
        </row>
        <row r="12981">
          <cell r="A12981" t="str">
            <v>C66379IV</v>
          </cell>
          <cell r="B12981">
            <v>42185</v>
          </cell>
          <cell r="C12981" t="str">
            <v>C66379</v>
          </cell>
          <cell r="D12981" t="str">
            <v>Whitegate Investment Counselors Inc</v>
          </cell>
          <cell r="E12981" t="str">
            <v>NH</v>
          </cell>
          <cell r="F12981" t="str">
            <v>P1</v>
          </cell>
          <cell r="G12981" t="str">
            <v>SMALL</v>
          </cell>
          <cell r="H12981" t="str">
            <v>IV</v>
          </cell>
          <cell r="I12981" t="str">
            <v>0035005 - DAVIS, LEROY WILLIAM</v>
          </cell>
        </row>
        <row r="12982">
          <cell r="A12982" t="str">
            <v>C66380JH</v>
          </cell>
          <cell r="B12982">
            <v>42185</v>
          </cell>
          <cell r="C12982" t="str">
            <v>C66380</v>
          </cell>
          <cell r="D12982" t="str">
            <v>Whittemore &amp; Sons</v>
          </cell>
          <cell r="E12982" t="str">
            <v>ME</v>
          </cell>
          <cell r="F12982" t="str">
            <v>P1</v>
          </cell>
          <cell r="G12982" t="str">
            <v>SMALL</v>
          </cell>
          <cell r="H12982" t="str">
            <v>JH</v>
          </cell>
          <cell r="I12982" t="str">
            <v>0034870 - F A PEABODY COMPANY</v>
          </cell>
        </row>
        <row r="12983">
          <cell r="A12983" t="str">
            <v>C66381JM</v>
          </cell>
          <cell r="B12983">
            <v>42185</v>
          </cell>
          <cell r="C12983" t="str">
            <v>C66381</v>
          </cell>
          <cell r="D12983" t="str">
            <v>Bovie Screen Process Printing Co Inc</v>
          </cell>
          <cell r="E12983" t="str">
            <v>NH</v>
          </cell>
          <cell r="F12983" t="str">
            <v>P1</v>
          </cell>
          <cell r="G12983" t="str">
            <v>SMALL</v>
          </cell>
          <cell r="H12983" t="str">
            <v>JM</v>
          </cell>
          <cell r="I12983" t="str">
            <v>0035168 - BROWN &amp; BROWN OF NEW HAMPSHIRE. INC</v>
          </cell>
        </row>
        <row r="12984">
          <cell r="A12984" t="str">
            <v>C66381JR</v>
          </cell>
          <cell r="B12984">
            <v>42185</v>
          </cell>
          <cell r="C12984" t="str">
            <v>C66381</v>
          </cell>
          <cell r="D12984" t="str">
            <v>Bovie Screen Process Printing Co Inc</v>
          </cell>
          <cell r="E12984" t="str">
            <v>NH</v>
          </cell>
          <cell r="F12984" t="str">
            <v>P1</v>
          </cell>
          <cell r="G12984" t="str">
            <v>SMALL</v>
          </cell>
          <cell r="H12984" t="str">
            <v>JR</v>
          </cell>
          <cell r="I12984" t="str">
            <v>0035168 - BROWN &amp; BROWN OF NEW HAMPSHIRE. INC</v>
          </cell>
        </row>
        <row r="12985">
          <cell r="A12985" t="str">
            <v>C66382IV</v>
          </cell>
          <cell r="B12985">
            <v>42185</v>
          </cell>
          <cell r="C12985" t="str">
            <v>C66382</v>
          </cell>
          <cell r="D12985" t="str">
            <v>Dan Kaler &amp; Sons Inc</v>
          </cell>
          <cell r="E12985" t="str">
            <v>ME</v>
          </cell>
          <cell r="F12985" t="str">
            <v>P1</v>
          </cell>
          <cell r="G12985" t="str">
            <v>SMALL</v>
          </cell>
          <cell r="H12985" t="str">
            <v>IV</v>
          </cell>
          <cell r="I12985" t="str">
            <v>0035114 - ATLANTIC INSURANCE &amp; BENEFITS INC</v>
          </cell>
        </row>
        <row r="12986">
          <cell r="A12986" t="str">
            <v>C66383JH</v>
          </cell>
          <cell r="B12986">
            <v>42185</v>
          </cell>
          <cell r="C12986" t="str">
            <v>C66383</v>
          </cell>
          <cell r="D12986" t="str">
            <v>Port Robinson Enterprises LLC</v>
          </cell>
          <cell r="E12986" t="str">
            <v>ME</v>
          </cell>
          <cell r="F12986" t="str">
            <v>P1</v>
          </cell>
          <cell r="G12986" t="str">
            <v>SMALL</v>
          </cell>
          <cell r="H12986" t="str">
            <v>JH</v>
          </cell>
          <cell r="I12986" t="str">
            <v>0034874 - F A PEABODY COMPANY</v>
          </cell>
        </row>
        <row r="12987">
          <cell r="A12987" t="str">
            <v>C66384IA</v>
          </cell>
          <cell r="B12987">
            <v>42185</v>
          </cell>
          <cell r="C12987" t="str">
            <v>C66384</v>
          </cell>
          <cell r="D12987" t="str">
            <v>Accolade Technology Inc</v>
          </cell>
          <cell r="E12987" t="str">
            <v>MA</v>
          </cell>
          <cell r="F12987" t="str">
            <v>P1</v>
          </cell>
          <cell r="G12987" t="str">
            <v>SMALL</v>
          </cell>
          <cell r="H12987" t="str">
            <v>IA</v>
          </cell>
        </row>
        <row r="12988">
          <cell r="A12988" t="str">
            <v>C66384MI</v>
          </cell>
          <cell r="B12988">
            <v>42185</v>
          </cell>
          <cell r="C12988" t="str">
            <v>C66384</v>
          </cell>
          <cell r="D12988" t="str">
            <v>Accolade Technology Inc</v>
          </cell>
          <cell r="E12988" t="str">
            <v>MA</v>
          </cell>
          <cell r="F12988" t="str">
            <v>P1</v>
          </cell>
          <cell r="G12988" t="str">
            <v>MCARE</v>
          </cell>
          <cell r="H12988" t="str">
            <v>MI</v>
          </cell>
        </row>
        <row r="12989">
          <cell r="A12989" t="str">
            <v>C66385IH</v>
          </cell>
          <cell r="B12989">
            <v>42185</v>
          </cell>
          <cell r="C12989" t="str">
            <v>C66385</v>
          </cell>
          <cell r="D12989" t="str">
            <v>Brooks Inc</v>
          </cell>
          <cell r="E12989" t="str">
            <v>ME</v>
          </cell>
          <cell r="F12989" t="str">
            <v>P1</v>
          </cell>
          <cell r="G12989" t="str">
            <v>SMALL</v>
          </cell>
          <cell r="H12989" t="str">
            <v>IH</v>
          </cell>
          <cell r="I12989" t="str">
            <v>0034856 - HIRST ASSOCIATES</v>
          </cell>
        </row>
        <row r="12990">
          <cell r="A12990" t="str">
            <v>C66386IA</v>
          </cell>
          <cell r="B12990">
            <v>42185</v>
          </cell>
          <cell r="C12990" t="str">
            <v>C66386</v>
          </cell>
          <cell r="D12990" t="str">
            <v>Pet Food Shoppe Ltd</v>
          </cell>
          <cell r="E12990" t="str">
            <v>MA</v>
          </cell>
          <cell r="F12990" t="str">
            <v>P1</v>
          </cell>
          <cell r="G12990" t="str">
            <v>SMALL</v>
          </cell>
          <cell r="H12990" t="str">
            <v>IA</v>
          </cell>
          <cell r="I12990" t="str">
            <v>0035136 - KORITZ PRICE, HILLARY</v>
          </cell>
        </row>
        <row r="12991">
          <cell r="A12991" t="str">
            <v>C66386IH</v>
          </cell>
          <cell r="B12991">
            <v>42185</v>
          </cell>
          <cell r="C12991" t="str">
            <v>C66386</v>
          </cell>
          <cell r="D12991" t="str">
            <v>Pet Food Shoppe Ltd</v>
          </cell>
          <cell r="E12991" t="str">
            <v>MA</v>
          </cell>
          <cell r="F12991" t="str">
            <v>P1</v>
          </cell>
          <cell r="G12991" t="str">
            <v>SMALL</v>
          </cell>
          <cell r="H12991" t="str">
            <v>IH</v>
          </cell>
          <cell r="I12991" t="str">
            <v>0035136 - KORITZ PRICE, HILLARY</v>
          </cell>
        </row>
        <row r="12992">
          <cell r="A12992" t="str">
            <v>C66387IH</v>
          </cell>
          <cell r="B12992">
            <v>42185</v>
          </cell>
          <cell r="C12992" t="str">
            <v>C66387</v>
          </cell>
          <cell r="D12992" t="str">
            <v>JG Logging Inc</v>
          </cell>
          <cell r="E12992" t="str">
            <v>ME</v>
          </cell>
          <cell r="F12992" t="str">
            <v>P1</v>
          </cell>
          <cell r="G12992" t="str">
            <v>SMALL</v>
          </cell>
          <cell r="H12992" t="str">
            <v>IH</v>
          </cell>
          <cell r="I12992" t="str">
            <v>0034868 - UIG FINANCIAL LLC</v>
          </cell>
        </row>
        <row r="12993">
          <cell r="A12993" t="str">
            <v>C66388IV</v>
          </cell>
          <cell r="B12993">
            <v>42185</v>
          </cell>
          <cell r="C12993" t="str">
            <v>C66388</v>
          </cell>
          <cell r="D12993" t="str">
            <v>Cedarworks Inc</v>
          </cell>
          <cell r="E12993" t="str">
            <v>ME</v>
          </cell>
          <cell r="F12993" t="str">
            <v>P1</v>
          </cell>
          <cell r="G12993" t="str">
            <v>SMALL</v>
          </cell>
          <cell r="H12993" t="str">
            <v>IV</v>
          </cell>
          <cell r="I12993" t="str">
            <v>0035019 - ALLEN FINANCIAL GROUP</v>
          </cell>
        </row>
        <row r="12994">
          <cell r="A12994" t="str">
            <v>C66389JH</v>
          </cell>
          <cell r="B12994">
            <v>42185</v>
          </cell>
          <cell r="C12994" t="str">
            <v>C66389</v>
          </cell>
          <cell r="D12994" t="str">
            <v>Seabee Electric Inc</v>
          </cell>
          <cell r="E12994" t="str">
            <v>ME</v>
          </cell>
          <cell r="F12994" t="str">
            <v>P1</v>
          </cell>
          <cell r="G12994" t="str">
            <v>SMALL</v>
          </cell>
          <cell r="H12994" t="str">
            <v>JH</v>
          </cell>
          <cell r="I12994" t="str">
            <v>0035121 - BUSINESS INSURANCE AGENCY</v>
          </cell>
        </row>
        <row r="12995">
          <cell r="A12995" t="str">
            <v>C66390IH</v>
          </cell>
          <cell r="B12995">
            <v>42185</v>
          </cell>
          <cell r="C12995" t="str">
            <v>C66390</v>
          </cell>
          <cell r="D12995" t="str">
            <v>AspenCross Financial Group Inc</v>
          </cell>
          <cell r="E12995" t="str">
            <v>MA</v>
          </cell>
          <cell r="F12995" t="str">
            <v>P1</v>
          </cell>
          <cell r="G12995" t="str">
            <v>SMALL</v>
          </cell>
          <cell r="H12995" t="str">
            <v>IH</v>
          </cell>
          <cell r="I12995" t="str">
            <v>0035162 - BORISLOW INSURANCE AGENCY</v>
          </cell>
        </row>
        <row r="12996">
          <cell r="A12996" t="str">
            <v>C66391JH</v>
          </cell>
          <cell r="B12996">
            <v>42185</v>
          </cell>
          <cell r="C12996" t="str">
            <v>C66391</v>
          </cell>
          <cell r="D12996" t="str">
            <v>Sea Salt LLC</v>
          </cell>
          <cell r="E12996" t="str">
            <v>ME</v>
          </cell>
          <cell r="F12996" t="str">
            <v>P1</v>
          </cell>
          <cell r="G12996" t="str">
            <v>SMALL</v>
          </cell>
          <cell r="H12996" t="str">
            <v>JH</v>
          </cell>
          <cell r="I12996" t="str">
            <v>0035174 - CLARK INSURANCE</v>
          </cell>
        </row>
        <row r="12997">
          <cell r="A12997" t="str">
            <v>C66392IH</v>
          </cell>
          <cell r="B12997">
            <v>42185</v>
          </cell>
          <cell r="C12997" t="str">
            <v>C66392</v>
          </cell>
          <cell r="D12997" t="str">
            <v>Houssan &amp; Ojerholm PC</v>
          </cell>
          <cell r="E12997" t="str">
            <v>MA</v>
          </cell>
          <cell r="F12997" t="str">
            <v>P1</v>
          </cell>
          <cell r="G12997" t="str">
            <v>SMALL</v>
          </cell>
          <cell r="H12997" t="str">
            <v>IH</v>
          </cell>
          <cell r="I12997" t="str">
            <v>0034989 - COONEY, MATTHEW J</v>
          </cell>
        </row>
        <row r="12998">
          <cell r="A12998" t="str">
            <v>C66393IV</v>
          </cell>
          <cell r="B12998">
            <v>42185</v>
          </cell>
          <cell r="C12998" t="str">
            <v>C66393</v>
          </cell>
          <cell r="D12998" t="str">
            <v>Mahoosuc Realty Inc</v>
          </cell>
          <cell r="E12998" t="str">
            <v>ME</v>
          </cell>
          <cell r="F12998" t="str">
            <v>P1</v>
          </cell>
          <cell r="G12998" t="str">
            <v>SMALL</v>
          </cell>
          <cell r="H12998" t="str">
            <v>IV</v>
          </cell>
          <cell r="I12998" t="str">
            <v>0034914 - PELLETIER, PETER A</v>
          </cell>
        </row>
        <row r="12999">
          <cell r="A12999" t="str">
            <v>C66394IV</v>
          </cell>
          <cell r="B12999">
            <v>42185</v>
          </cell>
          <cell r="C12999" t="str">
            <v>C66394</v>
          </cell>
          <cell r="D12999" t="str">
            <v>Thomas M Hastings LLC</v>
          </cell>
          <cell r="E12999" t="str">
            <v>ME</v>
          </cell>
          <cell r="F12999" t="str">
            <v>P1</v>
          </cell>
          <cell r="G12999" t="str">
            <v>SMALL</v>
          </cell>
          <cell r="H12999" t="str">
            <v>IV</v>
          </cell>
          <cell r="I12999" t="str">
            <v>0035045 - BUSINESS INSURANCE AGENCY</v>
          </cell>
        </row>
        <row r="13000">
          <cell r="A13000" t="str">
            <v>C66395IA</v>
          </cell>
          <cell r="B13000">
            <v>42185</v>
          </cell>
          <cell r="C13000" t="str">
            <v>C66395</v>
          </cell>
          <cell r="D13000" t="str">
            <v>McGillicuddy &amp; Sungarian MD's LLP</v>
          </cell>
          <cell r="E13000" t="str">
            <v>MA</v>
          </cell>
          <cell r="F13000" t="str">
            <v>P1</v>
          </cell>
          <cell r="G13000" t="str">
            <v>SMALL</v>
          </cell>
          <cell r="H13000" t="str">
            <v>IA</v>
          </cell>
          <cell r="I13000" t="str">
            <v>0035169 - SMALL BUSINESS INSURANCE AGENCY INC</v>
          </cell>
        </row>
        <row r="13001">
          <cell r="A13001" t="str">
            <v>C66395IH</v>
          </cell>
          <cell r="B13001">
            <v>42185</v>
          </cell>
          <cell r="C13001" t="str">
            <v>C66395</v>
          </cell>
          <cell r="D13001" t="str">
            <v>McGillicuddy &amp; Sungarian MD's LLP</v>
          </cell>
          <cell r="E13001" t="str">
            <v>MA</v>
          </cell>
          <cell r="F13001" t="str">
            <v>P1</v>
          </cell>
          <cell r="G13001" t="str">
            <v>SMALL</v>
          </cell>
          <cell r="H13001" t="str">
            <v>IH</v>
          </cell>
          <cell r="I13001" t="str">
            <v>0035169 - SMALL BUSINESS INSURANCE AGENCY INC</v>
          </cell>
        </row>
        <row r="13002">
          <cell r="A13002" t="str">
            <v>C66396IA</v>
          </cell>
          <cell r="B13002">
            <v>42185</v>
          </cell>
          <cell r="C13002" t="str">
            <v>C66396</v>
          </cell>
          <cell r="D13002" t="str">
            <v>Community Services Institute</v>
          </cell>
          <cell r="E13002" t="str">
            <v>MA</v>
          </cell>
          <cell r="F13002" t="str">
            <v>P1</v>
          </cell>
          <cell r="G13002" t="str">
            <v>CRC</v>
          </cell>
          <cell r="H13002" t="str">
            <v>IA</v>
          </cell>
          <cell r="I13002" t="str">
            <v>0034849 - HUB INTERNATIONAL NEW ENGLAND LLC</v>
          </cell>
        </row>
        <row r="13003">
          <cell r="A13003" t="str">
            <v>C66396IH</v>
          </cell>
          <cell r="B13003">
            <v>42185</v>
          </cell>
          <cell r="C13003" t="str">
            <v>C66396</v>
          </cell>
          <cell r="D13003" t="str">
            <v>Community Services Institute</v>
          </cell>
          <cell r="E13003" t="str">
            <v>MA</v>
          </cell>
          <cell r="F13003" t="str">
            <v>P1</v>
          </cell>
          <cell r="G13003" t="str">
            <v>CRC</v>
          </cell>
          <cell r="H13003" t="str">
            <v>IH</v>
          </cell>
          <cell r="I13003" t="str">
            <v>0034849 - HUB INTERNATIONAL NEW ENGLAND LLC</v>
          </cell>
        </row>
        <row r="13004">
          <cell r="A13004" t="str">
            <v>C66398IA</v>
          </cell>
          <cell r="B13004">
            <v>42185</v>
          </cell>
          <cell r="C13004" t="str">
            <v>C66398</v>
          </cell>
          <cell r="D13004" t="str">
            <v>Safe Movers Inc</v>
          </cell>
          <cell r="E13004" t="str">
            <v>MA</v>
          </cell>
          <cell r="F13004" t="str">
            <v>P1</v>
          </cell>
          <cell r="G13004" t="str">
            <v>SMALL</v>
          </cell>
          <cell r="H13004" t="str">
            <v>IA</v>
          </cell>
          <cell r="I13004" t="str">
            <v>0034988 - DIGITAL INSURANCE AGENCY INC</v>
          </cell>
        </row>
        <row r="13005">
          <cell r="A13005" t="str">
            <v>C66398IH</v>
          </cell>
          <cell r="B13005">
            <v>42185</v>
          </cell>
          <cell r="C13005" t="str">
            <v>C66398</v>
          </cell>
          <cell r="D13005" t="str">
            <v>Safe Movers Inc</v>
          </cell>
          <cell r="E13005" t="str">
            <v>MA</v>
          </cell>
          <cell r="F13005" t="str">
            <v>P1</v>
          </cell>
          <cell r="G13005" t="str">
            <v>SMALL</v>
          </cell>
          <cell r="H13005" t="str">
            <v>IH</v>
          </cell>
          <cell r="I13005" t="str">
            <v>0034988 - DIGITAL INSURANCE AGENCY INC</v>
          </cell>
        </row>
        <row r="13006">
          <cell r="A13006" t="str">
            <v>C66399JH</v>
          </cell>
          <cell r="B13006">
            <v>42185</v>
          </cell>
          <cell r="C13006" t="str">
            <v>C66399</v>
          </cell>
          <cell r="D13006" t="str">
            <v>Celonas Shaker Furniture of Maine</v>
          </cell>
          <cell r="E13006" t="str">
            <v>ME</v>
          </cell>
          <cell r="F13006" t="str">
            <v>P1</v>
          </cell>
          <cell r="G13006" t="str">
            <v>SMALL</v>
          </cell>
          <cell r="H13006" t="str">
            <v>JH</v>
          </cell>
          <cell r="I13006" t="str">
            <v>0034873 - UIG FINANCIAL LLC</v>
          </cell>
        </row>
        <row r="13007">
          <cell r="A13007" t="str">
            <v>C66400IA</v>
          </cell>
          <cell r="B13007">
            <v>42185</v>
          </cell>
          <cell r="C13007" t="str">
            <v>C66400</v>
          </cell>
          <cell r="D13007" t="str">
            <v>ReloTrans LLP</v>
          </cell>
          <cell r="E13007" t="str">
            <v>MA</v>
          </cell>
          <cell r="F13007" t="str">
            <v>P1</v>
          </cell>
          <cell r="G13007" t="str">
            <v>SMALL</v>
          </cell>
          <cell r="H13007" t="str">
            <v>IA</v>
          </cell>
          <cell r="I13007" t="str">
            <v>0034897 - GALLAGHER BENEFIT SERVICES INC</v>
          </cell>
        </row>
        <row r="13008">
          <cell r="A13008" t="str">
            <v>C66400IH</v>
          </cell>
          <cell r="B13008">
            <v>42185</v>
          </cell>
          <cell r="C13008" t="str">
            <v>C66400</v>
          </cell>
          <cell r="D13008" t="str">
            <v>ReloTrans LLP</v>
          </cell>
          <cell r="E13008" t="str">
            <v>MA</v>
          </cell>
          <cell r="F13008" t="str">
            <v>P1</v>
          </cell>
          <cell r="G13008" t="str">
            <v>SMALL</v>
          </cell>
          <cell r="H13008" t="str">
            <v>IH</v>
          </cell>
          <cell r="I13008" t="str">
            <v>0034897 - GALLAGHER BENEFIT SERVICES INC</v>
          </cell>
        </row>
        <row r="13009">
          <cell r="A13009" t="str">
            <v>C66401IH</v>
          </cell>
          <cell r="B13009">
            <v>42185</v>
          </cell>
          <cell r="C13009" t="str">
            <v>C66401</v>
          </cell>
          <cell r="D13009" t="str">
            <v>Talamas Company Inc</v>
          </cell>
          <cell r="E13009" t="str">
            <v>MA</v>
          </cell>
          <cell r="F13009" t="str">
            <v>P1</v>
          </cell>
          <cell r="G13009" t="str">
            <v>SMALL</v>
          </cell>
          <cell r="H13009" t="str">
            <v>IH</v>
          </cell>
          <cell r="I13009" t="str">
            <v>0034984 - COMPREHENSIVE INS PROVIDERS INC</v>
          </cell>
        </row>
        <row r="13010">
          <cell r="A13010" t="str">
            <v>C66402PO</v>
          </cell>
          <cell r="B13010">
            <v>42185</v>
          </cell>
          <cell r="C13010" t="str">
            <v>C66402</v>
          </cell>
          <cell r="D13010" t="str">
            <v>Law Office of Neal L Weinstein</v>
          </cell>
          <cell r="E13010" t="str">
            <v>ME</v>
          </cell>
          <cell r="F13010" t="str">
            <v>P1</v>
          </cell>
          <cell r="G13010" t="str">
            <v>SMALL</v>
          </cell>
          <cell r="H13010" t="str">
            <v>PO</v>
          </cell>
          <cell r="I13010" t="str">
            <v>0035175 - BUSINESS INSURANCE AGENCY</v>
          </cell>
        </row>
        <row r="13011">
          <cell r="A13011" t="str">
            <v>C66403IH</v>
          </cell>
          <cell r="B13011">
            <v>42185</v>
          </cell>
          <cell r="C13011" t="str">
            <v>C66403</v>
          </cell>
          <cell r="D13011" t="str">
            <v>Heinlein, Beeler, Mingace &amp; Heineman, P.C.</v>
          </cell>
          <cell r="E13011" t="str">
            <v>MA</v>
          </cell>
          <cell r="F13011" t="str">
            <v>P1</v>
          </cell>
          <cell r="G13011" t="str">
            <v>SMALL</v>
          </cell>
          <cell r="H13011" t="str">
            <v>IH</v>
          </cell>
          <cell r="I13011" t="str">
            <v>0035094 - TARTARO, VICTOR</v>
          </cell>
        </row>
        <row r="13012">
          <cell r="A13012" t="str">
            <v>C66404IH</v>
          </cell>
          <cell r="B13012">
            <v>42185</v>
          </cell>
          <cell r="C13012" t="str">
            <v>C66404</v>
          </cell>
          <cell r="D13012" t="str">
            <v>Senate Construction Corp</v>
          </cell>
          <cell r="E13012" t="str">
            <v>MA</v>
          </cell>
          <cell r="F13012" t="str">
            <v>P1</v>
          </cell>
          <cell r="G13012" t="str">
            <v>SMALL</v>
          </cell>
          <cell r="H13012" t="str">
            <v>IH</v>
          </cell>
          <cell r="I13012" t="str">
            <v>0034986 - TENBROECK JR, P DEREK</v>
          </cell>
        </row>
        <row r="13013">
          <cell r="A13013" t="str">
            <v>C66405IH</v>
          </cell>
          <cell r="B13013">
            <v>42185</v>
          </cell>
          <cell r="C13013" t="str">
            <v>C66405</v>
          </cell>
          <cell r="D13013" t="str">
            <v>Rock Valley Tool LLC</v>
          </cell>
          <cell r="E13013" t="str">
            <v>MA</v>
          </cell>
          <cell r="F13013" t="str">
            <v>P1</v>
          </cell>
          <cell r="G13013" t="str">
            <v>SMALL</v>
          </cell>
          <cell r="H13013" t="str">
            <v>IH</v>
          </cell>
          <cell r="I13013" t="str">
            <v>0034980 - DIGITAL INSURANCE AGENCY INC</v>
          </cell>
        </row>
        <row r="13014">
          <cell r="A13014" t="str">
            <v>C66406IA</v>
          </cell>
          <cell r="B13014">
            <v>42185</v>
          </cell>
          <cell r="C13014" t="str">
            <v>C66406</v>
          </cell>
          <cell r="D13014" t="str">
            <v>Nabson Inc</v>
          </cell>
          <cell r="E13014" t="str">
            <v>MA</v>
          </cell>
          <cell r="F13014" t="str">
            <v>P1</v>
          </cell>
          <cell r="G13014" t="str">
            <v>SMALL</v>
          </cell>
          <cell r="H13014" t="str">
            <v>IA</v>
          </cell>
          <cell r="I13014" t="str">
            <v>0035130 - AMR BENEFITS MANAGEMENT LLC</v>
          </cell>
        </row>
        <row r="13015">
          <cell r="A13015" t="str">
            <v>C66406IH</v>
          </cell>
          <cell r="B13015">
            <v>42185</v>
          </cell>
          <cell r="C13015" t="str">
            <v>C66406</v>
          </cell>
          <cell r="D13015" t="str">
            <v>Nabson Inc</v>
          </cell>
          <cell r="E13015" t="str">
            <v>MA</v>
          </cell>
          <cell r="F13015" t="str">
            <v>P1</v>
          </cell>
          <cell r="G13015" t="str">
            <v>SMALL</v>
          </cell>
          <cell r="H13015" t="str">
            <v>IH</v>
          </cell>
          <cell r="I13015" t="str">
            <v>0035130 - AMR BENEFITS MANAGEMENT LLC</v>
          </cell>
        </row>
        <row r="13016">
          <cell r="A13016" t="str">
            <v>C66407PO</v>
          </cell>
          <cell r="B13016">
            <v>42185</v>
          </cell>
          <cell r="C13016" t="str">
            <v>C66407</v>
          </cell>
          <cell r="D13016" t="str">
            <v>DataEntry21 LLC</v>
          </cell>
          <cell r="E13016" t="str">
            <v>ME</v>
          </cell>
          <cell r="F13016" t="str">
            <v>P1</v>
          </cell>
          <cell r="G13016" t="str">
            <v>SMALL</v>
          </cell>
          <cell r="H13016" t="str">
            <v>PO</v>
          </cell>
          <cell r="I13016" t="str">
            <v>0034922 - UIG FINANCIAL LLC</v>
          </cell>
        </row>
        <row r="13017">
          <cell r="A13017" t="str">
            <v>C66409IH</v>
          </cell>
          <cell r="B13017">
            <v>42185</v>
          </cell>
          <cell r="C13017" t="str">
            <v>C66409</v>
          </cell>
          <cell r="D13017" t="str">
            <v>Michaud &amp; Raymond Oil Inc</v>
          </cell>
          <cell r="E13017" t="str">
            <v>MA</v>
          </cell>
          <cell r="F13017" t="str">
            <v>P1</v>
          </cell>
          <cell r="G13017" t="str">
            <v>SMALL</v>
          </cell>
          <cell r="H13017" t="str">
            <v>IH</v>
          </cell>
          <cell r="I13017" t="str">
            <v>0035004 - UNITED BUSINESSMANS INSURANCE AGENCY</v>
          </cell>
        </row>
        <row r="13018">
          <cell r="A13018" t="str">
            <v>C66410IV</v>
          </cell>
          <cell r="B13018">
            <v>42185</v>
          </cell>
          <cell r="C13018" t="str">
            <v>C66410</v>
          </cell>
          <cell r="D13018" t="str">
            <v>Ross Ship Chandlery</v>
          </cell>
          <cell r="E13018" t="str">
            <v>ME</v>
          </cell>
          <cell r="F13018" t="str">
            <v>P1</v>
          </cell>
          <cell r="G13018" t="str">
            <v>SMALL</v>
          </cell>
          <cell r="H13018" t="str">
            <v>IV</v>
          </cell>
          <cell r="I13018" t="str">
            <v>0035150 - DIGITAL INSURANCE AGENCY INC</v>
          </cell>
        </row>
        <row r="13019">
          <cell r="A13019" t="str">
            <v>C66411IH</v>
          </cell>
          <cell r="B13019">
            <v>42185</v>
          </cell>
          <cell r="C13019" t="str">
            <v>C66411</v>
          </cell>
          <cell r="D13019" t="str">
            <v>Hillview Market &amp; Deli</v>
          </cell>
          <cell r="E13019" t="str">
            <v>ME</v>
          </cell>
          <cell r="F13019" t="str">
            <v>P1</v>
          </cell>
          <cell r="G13019" t="str">
            <v>SMALL</v>
          </cell>
          <cell r="H13019" t="str">
            <v>IH</v>
          </cell>
          <cell r="I13019" t="str">
            <v>0034853 - PAQUIN &amp; CARROLL LLC</v>
          </cell>
        </row>
        <row r="13020">
          <cell r="A13020" t="str">
            <v>C66412IV</v>
          </cell>
          <cell r="B13020">
            <v>42185</v>
          </cell>
          <cell r="C13020" t="str">
            <v>C66412</v>
          </cell>
          <cell r="D13020" t="str">
            <v>Timber Resource Group Inc</v>
          </cell>
          <cell r="E13020" t="str">
            <v>ME</v>
          </cell>
          <cell r="F13020" t="str">
            <v>P1</v>
          </cell>
          <cell r="G13020" t="str">
            <v>SMALL</v>
          </cell>
          <cell r="H13020" t="str">
            <v>IV</v>
          </cell>
          <cell r="I13020" t="str">
            <v>0034882 - NATIONAL WORKSITE BENEFIT GROUP</v>
          </cell>
        </row>
        <row r="13021">
          <cell r="A13021" t="str">
            <v>C66413JM</v>
          </cell>
          <cell r="B13021">
            <v>42185</v>
          </cell>
          <cell r="C13021" t="str">
            <v>C66413</v>
          </cell>
          <cell r="D13021" t="str">
            <v>Think Office Furniture Recyclers LLC</v>
          </cell>
          <cell r="E13021" t="str">
            <v>NH</v>
          </cell>
          <cell r="F13021" t="str">
            <v>P1</v>
          </cell>
          <cell r="G13021" t="str">
            <v>SMALL</v>
          </cell>
          <cell r="H13021" t="str">
            <v>JM</v>
          </cell>
          <cell r="I13021" t="str">
            <v>0035141 - PLENTZAS, BETH A</v>
          </cell>
        </row>
        <row r="13022">
          <cell r="A13022" t="str">
            <v>C66414JR</v>
          </cell>
          <cell r="B13022">
            <v>42185</v>
          </cell>
          <cell r="C13022" t="str">
            <v>C66414</v>
          </cell>
          <cell r="D13022" t="str">
            <v>Mary Go Round Child Care Center LLC</v>
          </cell>
          <cell r="E13022" t="str">
            <v>NH</v>
          </cell>
          <cell r="F13022" t="str">
            <v>P1</v>
          </cell>
          <cell r="G13022" t="str">
            <v>SMALL</v>
          </cell>
          <cell r="H13022" t="str">
            <v>JR</v>
          </cell>
          <cell r="I13022" t="str">
            <v>0035088 - NEW ENGLAND EMPLOYEE BENEFITS COUNCIL</v>
          </cell>
        </row>
        <row r="13023">
          <cell r="A13023" t="str">
            <v>C66415JM</v>
          </cell>
          <cell r="B13023">
            <v>42185</v>
          </cell>
          <cell r="C13023" t="str">
            <v>C66415</v>
          </cell>
          <cell r="D13023" t="str">
            <v>AllStar Electric Inc</v>
          </cell>
          <cell r="E13023" t="str">
            <v>NH</v>
          </cell>
          <cell r="F13023" t="str">
            <v>P1</v>
          </cell>
          <cell r="G13023" t="str">
            <v>SMALL</v>
          </cell>
          <cell r="H13023" t="str">
            <v>JM</v>
          </cell>
          <cell r="I13023" t="str">
            <v>0035009 - AFFORDABLE HEALTH SOLUTIONS</v>
          </cell>
        </row>
        <row r="13024">
          <cell r="A13024" t="str">
            <v>C66416IH</v>
          </cell>
          <cell r="B13024">
            <v>42185</v>
          </cell>
          <cell r="C13024" t="str">
            <v>C66416</v>
          </cell>
          <cell r="D13024" t="str">
            <v>The Carpet Warehouse</v>
          </cell>
          <cell r="E13024" t="str">
            <v>MA</v>
          </cell>
          <cell r="F13024" t="str">
            <v>P1</v>
          </cell>
          <cell r="G13024" t="str">
            <v>SMALL</v>
          </cell>
          <cell r="H13024" t="str">
            <v>IH</v>
          </cell>
          <cell r="I13024" t="str">
            <v>0035097 - UNITED BUSINESSMANS INSURANCE AGENCY</v>
          </cell>
        </row>
        <row r="13025">
          <cell r="A13025" t="str">
            <v>C66417IV</v>
          </cell>
          <cell r="B13025">
            <v>42185</v>
          </cell>
          <cell r="C13025" t="str">
            <v>C66417</v>
          </cell>
          <cell r="D13025" t="str">
            <v>Silk Therapeutics Inc</v>
          </cell>
          <cell r="E13025" t="str">
            <v>MA</v>
          </cell>
          <cell r="F13025" t="str">
            <v>P1</v>
          </cell>
          <cell r="G13025" t="str">
            <v>SMALL</v>
          </cell>
          <cell r="H13025" t="str">
            <v>IV</v>
          </cell>
          <cell r="I13025" t="str">
            <v>0035117 - WILLIAM GALLAGHER  ASSOCIATES</v>
          </cell>
        </row>
        <row r="13026">
          <cell r="A13026" t="str">
            <v>C66419IH</v>
          </cell>
          <cell r="B13026">
            <v>42185</v>
          </cell>
          <cell r="C13026" t="str">
            <v>C66419</v>
          </cell>
          <cell r="D13026" t="str">
            <v>Middleton Family Medicine Urgent Care LLC</v>
          </cell>
          <cell r="E13026" t="str">
            <v>MA</v>
          </cell>
          <cell r="F13026" t="str">
            <v>P1</v>
          </cell>
          <cell r="G13026" t="str">
            <v>SMALL</v>
          </cell>
          <cell r="H13026" t="str">
            <v>IH</v>
          </cell>
          <cell r="I13026" t="str">
            <v>0035104 - DESIGNED BENEFITS GROUP</v>
          </cell>
        </row>
        <row r="13027">
          <cell r="A13027" t="str">
            <v>C66419JA</v>
          </cell>
          <cell r="B13027">
            <v>42185</v>
          </cell>
          <cell r="C13027" t="str">
            <v>C66419</v>
          </cell>
          <cell r="D13027" t="str">
            <v>Middleton Family Medicine Urgent Care LLC</v>
          </cell>
          <cell r="E13027" t="str">
            <v>MA</v>
          </cell>
          <cell r="F13027" t="str">
            <v>P1</v>
          </cell>
          <cell r="G13027" t="str">
            <v>SMALL</v>
          </cell>
          <cell r="H13027" t="str">
            <v>JA</v>
          </cell>
          <cell r="I13027" t="str">
            <v>0035104 - DESIGNED BENEFITS GROUP</v>
          </cell>
        </row>
        <row r="13028">
          <cell r="A13028" t="str">
            <v>C66422JM</v>
          </cell>
          <cell r="B13028">
            <v>42185</v>
          </cell>
          <cell r="C13028" t="str">
            <v>C66422</v>
          </cell>
          <cell r="D13028" t="str">
            <v>Universal Steel Erectors Inc</v>
          </cell>
          <cell r="E13028" t="str">
            <v>NH</v>
          </cell>
          <cell r="F13028" t="str">
            <v>P1</v>
          </cell>
          <cell r="G13028" t="str">
            <v>SMALL</v>
          </cell>
          <cell r="H13028" t="str">
            <v>JM</v>
          </cell>
          <cell r="I13028" t="str">
            <v>0035071 - SMALL BUSINESS INSURANCE AGENCY INC</v>
          </cell>
        </row>
        <row r="13029">
          <cell r="A13029" t="str">
            <v>C66423IV</v>
          </cell>
          <cell r="B13029">
            <v>42185</v>
          </cell>
          <cell r="C13029" t="str">
            <v>C66423</v>
          </cell>
          <cell r="D13029" t="str">
            <v>Wiggle Worms Pediatric Physical Therapy</v>
          </cell>
          <cell r="E13029" t="str">
            <v>ME</v>
          </cell>
          <cell r="F13029" t="str">
            <v>P1</v>
          </cell>
          <cell r="G13029" t="str">
            <v>SMALL</v>
          </cell>
          <cell r="H13029" t="str">
            <v>IV</v>
          </cell>
          <cell r="I13029" t="str">
            <v>0035021 - CLARK INSURANCE</v>
          </cell>
        </row>
        <row r="13030">
          <cell r="A13030" t="str">
            <v>C66424IV</v>
          </cell>
          <cell r="B13030">
            <v>42185</v>
          </cell>
          <cell r="C13030" t="str">
            <v>C66424</v>
          </cell>
          <cell r="D13030" t="str">
            <v>Veterinary Clinic LLC</v>
          </cell>
          <cell r="E13030" t="str">
            <v>ME</v>
          </cell>
          <cell r="F13030" t="str">
            <v>P1</v>
          </cell>
          <cell r="G13030" t="str">
            <v>SMALL</v>
          </cell>
          <cell r="H13030" t="str">
            <v>IV</v>
          </cell>
          <cell r="I13030" t="str">
            <v>0035149 - BUSINESS INSURANCE AGENCY</v>
          </cell>
        </row>
        <row r="13031">
          <cell r="A13031" t="str">
            <v>C66425JM</v>
          </cell>
          <cell r="B13031">
            <v>42185</v>
          </cell>
          <cell r="C13031" t="str">
            <v>C66425</v>
          </cell>
          <cell r="D13031" t="str">
            <v>Jane Forrest MD PA</v>
          </cell>
          <cell r="E13031" t="str">
            <v>NH</v>
          </cell>
          <cell r="F13031" t="str">
            <v>P1</v>
          </cell>
          <cell r="G13031" t="str">
            <v>SMALL</v>
          </cell>
          <cell r="H13031" t="str">
            <v>JM</v>
          </cell>
          <cell r="I13031" t="str">
            <v>0035054 - NEW ENGLAND EMPLOYEE BENEFITS COUNCIL</v>
          </cell>
        </row>
        <row r="13032">
          <cell r="A13032" t="str">
            <v>C66426JM</v>
          </cell>
          <cell r="B13032">
            <v>42185</v>
          </cell>
          <cell r="C13032" t="str">
            <v>C66426</v>
          </cell>
          <cell r="D13032" t="str">
            <v>Tober Law Offices PA</v>
          </cell>
          <cell r="E13032" t="str">
            <v>NH</v>
          </cell>
          <cell r="F13032" t="str">
            <v>P1</v>
          </cell>
          <cell r="G13032" t="str">
            <v>SMALL</v>
          </cell>
          <cell r="H13032" t="str">
            <v>JM</v>
          </cell>
          <cell r="I13032" t="str">
            <v>0035064 - NEW ENGLAND EMPLOYEE BENEFITS COUNCIL</v>
          </cell>
        </row>
        <row r="13033">
          <cell r="A13033" t="str">
            <v>C66427IV</v>
          </cell>
          <cell r="B13033">
            <v>42185</v>
          </cell>
          <cell r="C13033" t="str">
            <v>C66427</v>
          </cell>
          <cell r="D13033" t="str">
            <v>Guilford Financial Group, Inc</v>
          </cell>
          <cell r="E13033" t="str">
            <v>CT</v>
          </cell>
          <cell r="F13033" t="str">
            <v>P1</v>
          </cell>
          <cell r="G13033" t="str">
            <v>SMALL</v>
          </cell>
          <cell r="H13033" t="str">
            <v>IV</v>
          </cell>
          <cell r="I13033" t="str">
            <v>0035188 - SENGSTACKEN, JOHN</v>
          </cell>
        </row>
        <row r="13034">
          <cell r="A13034" t="str">
            <v>C66428IV</v>
          </cell>
          <cell r="B13034">
            <v>42185</v>
          </cell>
          <cell r="C13034" t="str">
            <v>C66428</v>
          </cell>
          <cell r="D13034" t="str">
            <v>Vitreoretinal Surgeons, LLC</v>
          </cell>
          <cell r="E13034" t="str">
            <v>CT</v>
          </cell>
          <cell r="F13034" t="str">
            <v>P1</v>
          </cell>
          <cell r="G13034" t="str">
            <v>SMALL</v>
          </cell>
          <cell r="H13034" t="str">
            <v>IV</v>
          </cell>
          <cell r="I13034" t="str">
            <v>0034923 - GOWRIE BRETT &amp; YOUNG</v>
          </cell>
        </row>
        <row r="13035">
          <cell r="A13035" t="str">
            <v>C66429IV</v>
          </cell>
          <cell r="B13035">
            <v>42185</v>
          </cell>
          <cell r="C13035" t="str">
            <v>C66429</v>
          </cell>
          <cell r="D13035" t="str">
            <v>T &amp; D Growers</v>
          </cell>
          <cell r="E13035" t="str">
            <v>CT</v>
          </cell>
          <cell r="F13035" t="str">
            <v>P1</v>
          </cell>
          <cell r="G13035" t="str">
            <v>SMALL</v>
          </cell>
          <cell r="H13035" t="str">
            <v>IV</v>
          </cell>
          <cell r="I13035" t="str">
            <v>0034925 - MW GROUP BENEFITS INC</v>
          </cell>
        </row>
        <row r="13036">
          <cell r="A13036" t="str">
            <v>C66430IH</v>
          </cell>
          <cell r="B13036">
            <v>42185</v>
          </cell>
          <cell r="C13036" t="str">
            <v>C66430</v>
          </cell>
          <cell r="D13036" t="str">
            <v>Coast To Coast Medical Inc</v>
          </cell>
          <cell r="E13036" t="str">
            <v>MA</v>
          </cell>
          <cell r="F13036" t="str">
            <v>P1</v>
          </cell>
          <cell r="G13036" t="str">
            <v>SMALL</v>
          </cell>
          <cell r="H13036" t="str">
            <v>IH</v>
          </cell>
          <cell r="I13036" t="str">
            <v>0034847 - BOSTON COMMONWEALTH ADVANTAGE LLC</v>
          </cell>
        </row>
        <row r="13037">
          <cell r="A13037" t="str">
            <v>C66430JA</v>
          </cell>
          <cell r="B13037">
            <v>42185</v>
          </cell>
          <cell r="C13037" t="str">
            <v>C66430</v>
          </cell>
          <cell r="D13037" t="str">
            <v>Coast To Coast Medical Inc</v>
          </cell>
          <cell r="E13037" t="str">
            <v>MA</v>
          </cell>
          <cell r="F13037" t="str">
            <v>P1</v>
          </cell>
          <cell r="G13037" t="str">
            <v>SMALL</v>
          </cell>
          <cell r="H13037" t="str">
            <v>JA</v>
          </cell>
          <cell r="I13037" t="str">
            <v>0034847 - BOSTON COMMONWEALTH ADVANTAGE LLC</v>
          </cell>
        </row>
        <row r="13038">
          <cell r="A13038" t="str">
            <v>C66431IH</v>
          </cell>
          <cell r="B13038">
            <v>42185</v>
          </cell>
          <cell r="C13038" t="str">
            <v>C66431</v>
          </cell>
          <cell r="D13038" t="str">
            <v>Howard S Goldberg MD Inc</v>
          </cell>
          <cell r="E13038" t="str">
            <v>MA</v>
          </cell>
          <cell r="F13038" t="str">
            <v>P1</v>
          </cell>
          <cell r="G13038" t="str">
            <v>SMALL</v>
          </cell>
          <cell r="H13038" t="str">
            <v>IH</v>
          </cell>
          <cell r="I13038" t="str">
            <v>0035022 - DIGITAL INSURANCE AGENCY INC</v>
          </cell>
        </row>
        <row r="13039">
          <cell r="A13039" t="str">
            <v>C66432IH</v>
          </cell>
          <cell r="B13039">
            <v>42185</v>
          </cell>
          <cell r="C13039" t="str">
            <v>C66432</v>
          </cell>
          <cell r="D13039" t="str">
            <v>Family Dental Associates</v>
          </cell>
          <cell r="E13039" t="str">
            <v>MA</v>
          </cell>
          <cell r="F13039" t="str">
            <v>P1</v>
          </cell>
          <cell r="G13039" t="str">
            <v>SMALL</v>
          </cell>
          <cell r="H13039" t="str">
            <v>IH</v>
          </cell>
          <cell r="I13039" t="str">
            <v>0035002 - SPRING INSURANCE GROUP LLC</v>
          </cell>
        </row>
        <row r="13040">
          <cell r="A13040" t="str">
            <v>C66433IH</v>
          </cell>
          <cell r="B13040">
            <v>42185</v>
          </cell>
          <cell r="C13040" t="str">
            <v>C66433</v>
          </cell>
          <cell r="D13040" t="str">
            <v>Harke Strategic LLC</v>
          </cell>
          <cell r="E13040" t="str">
            <v>ME</v>
          </cell>
          <cell r="F13040" t="str">
            <v>P1</v>
          </cell>
          <cell r="G13040" t="str">
            <v>SMALL</v>
          </cell>
          <cell r="H13040" t="str">
            <v>IH</v>
          </cell>
          <cell r="I13040" t="str">
            <v>0035151 - BUSINESS INSURANCE AGENCY</v>
          </cell>
        </row>
        <row r="13041">
          <cell r="A13041" t="str">
            <v>C66434JH</v>
          </cell>
          <cell r="B13041">
            <v>42185</v>
          </cell>
          <cell r="C13041" t="str">
            <v>C66434</v>
          </cell>
          <cell r="D13041" t="str">
            <v>Beals Aircraft Service</v>
          </cell>
          <cell r="E13041" t="str">
            <v>ME</v>
          </cell>
          <cell r="F13041" t="str">
            <v>P1</v>
          </cell>
          <cell r="G13041" t="str">
            <v>SMALL</v>
          </cell>
          <cell r="H13041" t="str">
            <v>JH</v>
          </cell>
          <cell r="I13041" t="str">
            <v>0034896 - F A PEABODY COMPANY</v>
          </cell>
        </row>
        <row r="13042">
          <cell r="A13042" t="str">
            <v>C66435PO</v>
          </cell>
          <cell r="B13042">
            <v>42185</v>
          </cell>
          <cell r="C13042" t="str">
            <v>C66435</v>
          </cell>
          <cell r="D13042" t="str">
            <v>Swift Storage</v>
          </cell>
          <cell r="E13042" t="str">
            <v>ME</v>
          </cell>
          <cell r="F13042" t="str">
            <v>P1</v>
          </cell>
          <cell r="G13042" t="str">
            <v>SMALL</v>
          </cell>
          <cell r="H13042" t="str">
            <v>PO</v>
          </cell>
          <cell r="I13042" t="str">
            <v>0034876 - PERRY, MARK</v>
          </cell>
        </row>
        <row r="13043">
          <cell r="A13043" t="str">
            <v>C66436IH</v>
          </cell>
          <cell r="B13043">
            <v>42185</v>
          </cell>
          <cell r="C13043" t="str">
            <v>C66436</v>
          </cell>
          <cell r="D13043" t="str">
            <v>Crescent Creamery Inc</v>
          </cell>
          <cell r="E13043" t="str">
            <v>MA</v>
          </cell>
          <cell r="F13043" t="str">
            <v>P1</v>
          </cell>
          <cell r="G13043" t="str">
            <v>SMALL</v>
          </cell>
          <cell r="H13043" t="str">
            <v>IH</v>
          </cell>
          <cell r="I13043" t="str">
            <v>0035124 - ST INSURANCE AGENCY INC</v>
          </cell>
        </row>
        <row r="13044">
          <cell r="A13044" t="str">
            <v>C66437JM</v>
          </cell>
          <cell r="B13044">
            <v>42185</v>
          </cell>
          <cell r="C13044" t="str">
            <v>C66437</v>
          </cell>
          <cell r="D13044" t="str">
            <v>LaMora Psychological Associates PA</v>
          </cell>
          <cell r="E13044" t="str">
            <v>NH</v>
          </cell>
          <cell r="F13044" t="str">
            <v>P1</v>
          </cell>
          <cell r="G13044" t="str">
            <v>SMALL</v>
          </cell>
          <cell r="H13044" t="str">
            <v>JM</v>
          </cell>
          <cell r="I13044" t="str">
            <v>0035035 - ESP EMPLOYEE BENEFITS STATEGIES LLC</v>
          </cell>
        </row>
        <row r="13045">
          <cell r="A13045" t="str">
            <v>C66437MI</v>
          </cell>
          <cell r="B13045">
            <v>42185</v>
          </cell>
          <cell r="C13045" t="str">
            <v>C66437</v>
          </cell>
          <cell r="D13045" t="str">
            <v>LaMora Psychological Associates PA</v>
          </cell>
          <cell r="E13045" t="str">
            <v>NH</v>
          </cell>
          <cell r="F13045" t="str">
            <v>P1</v>
          </cell>
          <cell r="G13045" t="str">
            <v>MCARE</v>
          </cell>
          <cell r="H13045" t="str">
            <v>MI</v>
          </cell>
          <cell r="I13045" t="str">
            <v>0035035 - ESP EMPLOYEE BENEFITS STATEGIES LLC</v>
          </cell>
        </row>
        <row r="13046">
          <cell r="A13046" t="str">
            <v>C66438IH</v>
          </cell>
          <cell r="B13046">
            <v>42185</v>
          </cell>
          <cell r="C13046" t="str">
            <v>C66438</v>
          </cell>
          <cell r="D13046" t="str">
            <v>Lyman Sheet Metal Co Inc</v>
          </cell>
          <cell r="E13046" t="str">
            <v>MA</v>
          </cell>
          <cell r="F13046" t="str">
            <v>P1</v>
          </cell>
          <cell r="G13046" t="str">
            <v>SMALL</v>
          </cell>
          <cell r="H13046" t="str">
            <v>IH</v>
          </cell>
          <cell r="I13046" t="str">
            <v>0035127 - BATCHELDER, EDWARD D</v>
          </cell>
        </row>
        <row r="13047">
          <cell r="A13047" t="str">
            <v>C66440JM</v>
          </cell>
          <cell r="B13047">
            <v>42185</v>
          </cell>
          <cell r="C13047" t="str">
            <v>C66440</v>
          </cell>
          <cell r="D13047" t="str">
            <v>Whole Health Concord LLC</v>
          </cell>
          <cell r="E13047" t="str">
            <v>NH</v>
          </cell>
          <cell r="F13047" t="str">
            <v>P1</v>
          </cell>
          <cell r="G13047" t="str">
            <v>SMALL</v>
          </cell>
          <cell r="H13047" t="str">
            <v>JM</v>
          </cell>
          <cell r="I13047" t="str">
            <v>0035152 - PAIGE AGENCY, THE</v>
          </cell>
        </row>
        <row r="13048">
          <cell r="A13048" t="str">
            <v>C66441JM</v>
          </cell>
          <cell r="B13048">
            <v>42185</v>
          </cell>
          <cell r="C13048" t="str">
            <v>C66441</v>
          </cell>
          <cell r="D13048" t="str">
            <v>Age at Home LLC</v>
          </cell>
          <cell r="E13048" t="str">
            <v>NH</v>
          </cell>
          <cell r="F13048" t="str">
            <v>P1</v>
          </cell>
          <cell r="G13048" t="str">
            <v>SMALL</v>
          </cell>
          <cell r="H13048" t="str">
            <v>JM</v>
          </cell>
          <cell r="I13048" t="str">
            <v>0035100 - PAIGE AGENCY, THE</v>
          </cell>
        </row>
        <row r="13049">
          <cell r="A13049" t="str">
            <v>C66443JN</v>
          </cell>
          <cell r="B13049">
            <v>42185</v>
          </cell>
          <cell r="C13049" t="str">
            <v>C66443</v>
          </cell>
          <cell r="D13049" t="str">
            <v>Wentworth Surgery Center LLC</v>
          </cell>
          <cell r="E13049" t="str">
            <v>NH</v>
          </cell>
          <cell r="F13049" t="str">
            <v>P1</v>
          </cell>
          <cell r="G13049" t="str">
            <v>SMALL</v>
          </cell>
          <cell r="H13049" t="str">
            <v>JN</v>
          </cell>
          <cell r="I13049" t="str">
            <v>0035080 - NEW ENGLAND EMPLOYEE BENEFITS COUNCIL</v>
          </cell>
        </row>
        <row r="13050">
          <cell r="A13050" t="str">
            <v>C66443JR</v>
          </cell>
          <cell r="B13050">
            <v>42185</v>
          </cell>
          <cell r="C13050" t="str">
            <v>C66443</v>
          </cell>
          <cell r="D13050" t="str">
            <v>Wentworth Surgery Center LLC</v>
          </cell>
          <cell r="E13050" t="str">
            <v>NH</v>
          </cell>
          <cell r="F13050" t="str">
            <v>P1</v>
          </cell>
          <cell r="G13050" t="str">
            <v>SMALL</v>
          </cell>
          <cell r="H13050" t="str">
            <v>JR</v>
          </cell>
          <cell r="I13050" t="str">
            <v>0035080 - NEW ENGLAND EMPLOYEE BENEFITS COUNCIL</v>
          </cell>
        </row>
        <row r="13051">
          <cell r="A13051" t="str">
            <v>C66444IH</v>
          </cell>
          <cell r="B13051">
            <v>42185</v>
          </cell>
          <cell r="C13051" t="str">
            <v>C66444</v>
          </cell>
          <cell r="D13051" t="str">
            <v>Kennedy Carpet Cleaners Inc</v>
          </cell>
          <cell r="E13051" t="str">
            <v>MA</v>
          </cell>
          <cell r="F13051" t="str">
            <v>P1</v>
          </cell>
          <cell r="G13051" t="str">
            <v>SMALL</v>
          </cell>
          <cell r="H13051" t="str">
            <v>IH</v>
          </cell>
          <cell r="I13051" t="str">
            <v>0035047 - COMPREHENSIVE INS PROVIDERS INC</v>
          </cell>
        </row>
        <row r="13052">
          <cell r="A13052" t="str">
            <v>C66444JA</v>
          </cell>
          <cell r="B13052">
            <v>42185</v>
          </cell>
          <cell r="C13052" t="str">
            <v>C66444</v>
          </cell>
          <cell r="D13052" t="str">
            <v>Kennedy Carpet Cleaners Inc</v>
          </cell>
          <cell r="E13052" t="str">
            <v>MA</v>
          </cell>
          <cell r="F13052" t="str">
            <v>P1</v>
          </cell>
          <cell r="G13052" t="str">
            <v>SMALL</v>
          </cell>
          <cell r="H13052" t="str">
            <v>JA</v>
          </cell>
          <cell r="I13052" t="str">
            <v>0035047 - COMPREHENSIVE INS PROVIDERS INC</v>
          </cell>
        </row>
        <row r="13053">
          <cell r="A13053" t="str">
            <v>C66445IH</v>
          </cell>
          <cell r="B13053">
            <v>42185</v>
          </cell>
          <cell r="C13053" t="str">
            <v>C66445</v>
          </cell>
          <cell r="D13053" t="str">
            <v>Business Plus One Inc</v>
          </cell>
          <cell r="E13053" t="str">
            <v>MA</v>
          </cell>
          <cell r="F13053" t="str">
            <v>P1</v>
          </cell>
          <cell r="G13053" t="str">
            <v>SMALL</v>
          </cell>
          <cell r="H13053" t="str">
            <v>IH</v>
          </cell>
          <cell r="I13053" t="str">
            <v>0035157 - PAYCHEX AGENCY INC</v>
          </cell>
        </row>
        <row r="13054">
          <cell r="A13054" t="str">
            <v>C66446IH</v>
          </cell>
          <cell r="B13054">
            <v>42185</v>
          </cell>
          <cell r="C13054" t="str">
            <v>C66446</v>
          </cell>
          <cell r="D13054" t="str">
            <v>Killeen Machine Tool Company</v>
          </cell>
          <cell r="E13054" t="str">
            <v>MA</v>
          </cell>
          <cell r="F13054" t="str">
            <v>P1</v>
          </cell>
          <cell r="G13054" t="str">
            <v>SMALL</v>
          </cell>
          <cell r="H13054" t="str">
            <v>IH</v>
          </cell>
          <cell r="I13054" t="str">
            <v>0034908 - IMA GROUP BENEFITS LLC</v>
          </cell>
        </row>
        <row r="13055">
          <cell r="A13055" t="str">
            <v>C66447IH</v>
          </cell>
          <cell r="B13055">
            <v>42185</v>
          </cell>
          <cell r="C13055" t="str">
            <v>C66447</v>
          </cell>
          <cell r="D13055" t="str">
            <v>Fellsway Pediatrics</v>
          </cell>
          <cell r="E13055" t="str">
            <v>MA</v>
          </cell>
          <cell r="F13055" t="str">
            <v>P1</v>
          </cell>
          <cell r="G13055" t="str">
            <v>SMALL</v>
          </cell>
          <cell r="H13055" t="str">
            <v>IH</v>
          </cell>
          <cell r="I13055" t="str">
            <v>0035115 - PAYCHEX AGENCY INC</v>
          </cell>
        </row>
        <row r="13056">
          <cell r="A13056" t="str">
            <v>C66448IH</v>
          </cell>
          <cell r="B13056">
            <v>42185</v>
          </cell>
          <cell r="C13056" t="str">
            <v>C66448</v>
          </cell>
          <cell r="D13056" t="str">
            <v>PerioNorth PC</v>
          </cell>
          <cell r="E13056" t="str">
            <v>MA</v>
          </cell>
          <cell r="F13056" t="str">
            <v>P1</v>
          </cell>
          <cell r="G13056" t="str">
            <v>GPC</v>
          </cell>
          <cell r="H13056" t="str">
            <v>IH</v>
          </cell>
          <cell r="I13056" t="str">
            <v>0035033 - SPRING INSURANCE GROUP LLC</v>
          </cell>
        </row>
        <row r="13057">
          <cell r="A13057" t="str">
            <v>C66449JA</v>
          </cell>
          <cell r="B13057">
            <v>42185</v>
          </cell>
          <cell r="C13057" t="str">
            <v>C66449</v>
          </cell>
          <cell r="D13057" t="str">
            <v>Action Chiropractic &amp; PT Inc</v>
          </cell>
          <cell r="E13057" t="str">
            <v>MA</v>
          </cell>
          <cell r="F13057" t="str">
            <v>P1</v>
          </cell>
          <cell r="G13057" t="str">
            <v>SMALL</v>
          </cell>
          <cell r="H13057" t="str">
            <v>JA</v>
          </cell>
          <cell r="I13057" t="str">
            <v>0034902 - MILLBROOK BENEFITS &amp; INSURANCE SVCS LLC</v>
          </cell>
        </row>
        <row r="13058">
          <cell r="A13058" t="str">
            <v>C66450IA</v>
          </cell>
          <cell r="B13058">
            <v>42185</v>
          </cell>
          <cell r="C13058" t="str">
            <v>C66450</v>
          </cell>
          <cell r="D13058" t="str">
            <v>Olmstead Associates LLC</v>
          </cell>
          <cell r="E13058" t="str">
            <v>MA</v>
          </cell>
          <cell r="F13058" t="str">
            <v>P1</v>
          </cell>
          <cell r="G13058" t="str">
            <v>SMALL</v>
          </cell>
          <cell r="H13058" t="str">
            <v>IA</v>
          </cell>
          <cell r="I13058" t="str">
            <v>0035132 - SAPERS &amp; WALLACK</v>
          </cell>
        </row>
        <row r="13059">
          <cell r="A13059" t="str">
            <v>C66450IH</v>
          </cell>
          <cell r="B13059">
            <v>42185</v>
          </cell>
          <cell r="C13059" t="str">
            <v>C66450</v>
          </cell>
          <cell r="D13059" t="str">
            <v>Olmstead Associates LLC</v>
          </cell>
          <cell r="E13059" t="str">
            <v>MA</v>
          </cell>
          <cell r="F13059" t="str">
            <v>P1</v>
          </cell>
          <cell r="G13059" t="str">
            <v>SMALL</v>
          </cell>
          <cell r="H13059" t="str">
            <v>IH</v>
          </cell>
          <cell r="I13059" t="str">
            <v>0035132 - SAPERS &amp; WALLACK</v>
          </cell>
        </row>
        <row r="13060">
          <cell r="A13060" t="str">
            <v>C66451IH</v>
          </cell>
          <cell r="B13060">
            <v>42185</v>
          </cell>
          <cell r="C13060" t="str">
            <v>C66451</v>
          </cell>
          <cell r="D13060" t="str">
            <v>Cain Hibbard &amp; Myers</v>
          </cell>
          <cell r="E13060" t="str">
            <v>MA</v>
          </cell>
          <cell r="F13060" t="str">
            <v>P1</v>
          </cell>
          <cell r="G13060" t="str">
            <v>SMALL</v>
          </cell>
          <cell r="H13060" t="str">
            <v>IH</v>
          </cell>
          <cell r="I13060" t="str">
            <v>0035108 - TRUE NORTH INSURANCE AGENCY</v>
          </cell>
        </row>
        <row r="13061">
          <cell r="A13061" t="str">
            <v>C66451IV</v>
          </cell>
          <cell r="B13061">
            <v>42185</v>
          </cell>
          <cell r="C13061" t="str">
            <v>C66451</v>
          </cell>
          <cell r="D13061" t="str">
            <v>Cain Hibbard &amp; Myers</v>
          </cell>
          <cell r="E13061" t="str">
            <v>MA</v>
          </cell>
          <cell r="F13061" t="str">
            <v>P1</v>
          </cell>
          <cell r="G13061" t="str">
            <v>SMALL</v>
          </cell>
          <cell r="H13061" t="str">
            <v>IV</v>
          </cell>
          <cell r="I13061" t="str">
            <v>0035108 - TRUE NORTH INSURANCE AGENCY</v>
          </cell>
        </row>
        <row r="13062">
          <cell r="A13062" t="str">
            <v>C66452JA</v>
          </cell>
          <cell r="B13062">
            <v>42185</v>
          </cell>
          <cell r="C13062" t="str">
            <v>C66452</v>
          </cell>
          <cell r="D13062" t="str">
            <v>The Haupt Tree Co Inc</v>
          </cell>
          <cell r="E13062" t="str">
            <v>MA</v>
          </cell>
          <cell r="F13062" t="str">
            <v>P1</v>
          </cell>
          <cell r="G13062" t="str">
            <v>SMALL</v>
          </cell>
          <cell r="H13062" t="str">
            <v>JA</v>
          </cell>
          <cell r="I13062" t="str">
            <v>0035103 - BERKSHIRE INSURANCE GROUP INC</v>
          </cell>
        </row>
        <row r="13063">
          <cell r="A13063" t="str">
            <v>C66453IH</v>
          </cell>
          <cell r="B13063">
            <v>42185</v>
          </cell>
          <cell r="C13063" t="str">
            <v>C66453</v>
          </cell>
          <cell r="D13063" t="str">
            <v>Joe Amicone &amp; Associates Inc</v>
          </cell>
          <cell r="E13063" t="str">
            <v>MA</v>
          </cell>
          <cell r="F13063" t="str">
            <v>P1</v>
          </cell>
          <cell r="G13063" t="str">
            <v>SMALL</v>
          </cell>
          <cell r="H13063" t="str">
            <v>IH</v>
          </cell>
          <cell r="I13063" t="str">
            <v>0034994 - PARTNERS BENEFIT GROUP INC</v>
          </cell>
        </row>
        <row r="13064">
          <cell r="A13064" t="str">
            <v>C66454IH</v>
          </cell>
          <cell r="B13064">
            <v>42185</v>
          </cell>
          <cell r="C13064" t="str">
            <v>C66454</v>
          </cell>
          <cell r="D13064" t="str">
            <v>Steve Lewis Subaru Inc</v>
          </cell>
          <cell r="E13064" t="str">
            <v>MA</v>
          </cell>
          <cell r="F13064" t="str">
            <v>P1</v>
          </cell>
          <cell r="G13064" t="str">
            <v>SMALL</v>
          </cell>
          <cell r="H13064" t="str">
            <v>IH</v>
          </cell>
          <cell r="I13064" t="str">
            <v>0034903 - MILLBROOK BENEFITS &amp; INSURANCE SVCS LLC</v>
          </cell>
        </row>
        <row r="13065">
          <cell r="A13065" t="str">
            <v>C66455IH</v>
          </cell>
          <cell r="B13065">
            <v>42185</v>
          </cell>
          <cell r="C13065" t="str">
            <v>C66455</v>
          </cell>
          <cell r="D13065" t="str">
            <v>Royal LLP</v>
          </cell>
          <cell r="E13065" t="str">
            <v>MA</v>
          </cell>
          <cell r="F13065" t="str">
            <v>P1</v>
          </cell>
          <cell r="G13065" t="str">
            <v>SMALL</v>
          </cell>
          <cell r="H13065" t="str">
            <v>IH</v>
          </cell>
          <cell r="I13065" t="str">
            <v>0035111 - DOWD FINANCIAL SERVICES LLC</v>
          </cell>
        </row>
        <row r="13066">
          <cell r="A13066" t="str">
            <v>C66456JM</v>
          </cell>
          <cell r="B13066">
            <v>42185</v>
          </cell>
          <cell r="C13066" t="str">
            <v>C66456</v>
          </cell>
          <cell r="D13066" t="str">
            <v>Appletree Business Services LLC</v>
          </cell>
          <cell r="E13066" t="str">
            <v>NH</v>
          </cell>
          <cell r="F13066" t="str">
            <v>P1</v>
          </cell>
          <cell r="G13066" t="str">
            <v>SMALL</v>
          </cell>
          <cell r="H13066" t="str">
            <v>JM</v>
          </cell>
          <cell r="I13066" t="str">
            <v>0035158 - CORE BENEFITS GROUP INC</v>
          </cell>
        </row>
        <row r="13067">
          <cell r="A13067" t="str">
            <v>C66457IH</v>
          </cell>
          <cell r="B13067">
            <v>42185</v>
          </cell>
          <cell r="C13067" t="str">
            <v>C66457</v>
          </cell>
          <cell r="D13067" t="str">
            <v>The Kind Grind Inc</v>
          </cell>
          <cell r="E13067" t="str">
            <v>MA</v>
          </cell>
          <cell r="F13067" t="str">
            <v>P1</v>
          </cell>
          <cell r="G13067" t="str">
            <v>SMALL</v>
          </cell>
          <cell r="H13067" t="str">
            <v>IH</v>
          </cell>
          <cell r="I13067" t="str">
            <v>0035137 - WAUGH, MATT</v>
          </cell>
        </row>
        <row r="13068">
          <cell r="A13068" t="str">
            <v>C66458JH</v>
          </cell>
          <cell r="B13068">
            <v>42185</v>
          </cell>
          <cell r="C13068" t="str">
            <v>C66458</v>
          </cell>
          <cell r="D13068" t="str">
            <v>Houlton Rental Center Inc</v>
          </cell>
          <cell r="E13068" t="str">
            <v>ME</v>
          </cell>
          <cell r="F13068" t="str">
            <v>P1</v>
          </cell>
          <cell r="G13068" t="str">
            <v>SMALL</v>
          </cell>
          <cell r="H13068" t="str">
            <v>JH</v>
          </cell>
          <cell r="I13068" t="str">
            <v>0034918 - F A PEABODY COMPANY</v>
          </cell>
        </row>
        <row r="13069">
          <cell r="A13069" t="str">
            <v>C66459JM</v>
          </cell>
          <cell r="B13069">
            <v>42185</v>
          </cell>
          <cell r="C13069" t="str">
            <v>C66459</v>
          </cell>
          <cell r="D13069" t="str">
            <v>Snom Technology Inc</v>
          </cell>
          <cell r="E13069" t="str">
            <v>NH</v>
          </cell>
          <cell r="F13069" t="str">
            <v>P1</v>
          </cell>
          <cell r="G13069" t="str">
            <v>SMALL</v>
          </cell>
          <cell r="H13069" t="str">
            <v>JM</v>
          </cell>
          <cell r="I13069" t="str">
            <v>0035144 - CORE BENEFITS GROUP INC</v>
          </cell>
        </row>
        <row r="13070">
          <cell r="A13070" t="str">
            <v>C66459JN</v>
          </cell>
          <cell r="B13070">
            <v>42185</v>
          </cell>
          <cell r="C13070" t="str">
            <v>C66459</v>
          </cell>
          <cell r="D13070" t="str">
            <v>Snom Technology Inc</v>
          </cell>
          <cell r="E13070" t="str">
            <v>NH</v>
          </cell>
          <cell r="F13070" t="str">
            <v>P1</v>
          </cell>
          <cell r="G13070" t="str">
            <v>SMALL</v>
          </cell>
          <cell r="H13070" t="str">
            <v>JN</v>
          </cell>
          <cell r="I13070" t="str">
            <v>0035144 - CORE BENEFITS GROUP INC</v>
          </cell>
        </row>
        <row r="13071">
          <cell r="A13071" t="str">
            <v>C66460JR</v>
          </cell>
          <cell r="B13071">
            <v>42185</v>
          </cell>
          <cell r="C13071" t="str">
            <v>C66460</v>
          </cell>
          <cell r="D13071" t="str">
            <v>Summit Health NH LLC</v>
          </cell>
          <cell r="E13071" t="str">
            <v>NH</v>
          </cell>
          <cell r="F13071" t="str">
            <v>P1</v>
          </cell>
          <cell r="G13071" t="str">
            <v>SMALL</v>
          </cell>
          <cell r="H13071" t="str">
            <v>JR</v>
          </cell>
          <cell r="I13071" t="str">
            <v>0035068 - SBIA STRATEGIC BENEFIT &amp;</v>
          </cell>
        </row>
        <row r="13072">
          <cell r="A13072" t="str">
            <v>C66461JH</v>
          </cell>
          <cell r="B13072">
            <v>42185</v>
          </cell>
          <cell r="C13072" t="str">
            <v>C66461</v>
          </cell>
          <cell r="D13072" t="str">
            <v>Restorative Justice Institute of Maine</v>
          </cell>
          <cell r="E13072" t="str">
            <v>ME</v>
          </cell>
          <cell r="F13072" t="str">
            <v>P1</v>
          </cell>
          <cell r="G13072" t="str">
            <v>SMALL</v>
          </cell>
          <cell r="H13072" t="str">
            <v>JH</v>
          </cell>
          <cell r="I13072" t="str">
            <v>0035171 - CLARK INSURANCE</v>
          </cell>
        </row>
        <row r="13073">
          <cell r="A13073" t="str">
            <v>C66462JM</v>
          </cell>
          <cell r="B13073">
            <v>42185</v>
          </cell>
          <cell r="C13073" t="str">
            <v>C66462</v>
          </cell>
          <cell r="D13073" t="str">
            <v>Seacoast Medical Devices LLC</v>
          </cell>
          <cell r="E13073" t="str">
            <v>NH</v>
          </cell>
          <cell r="F13073" t="str">
            <v>P1</v>
          </cell>
          <cell r="G13073" t="str">
            <v>SMALL</v>
          </cell>
          <cell r="H13073" t="str">
            <v>JM</v>
          </cell>
          <cell r="I13073" t="str">
            <v>0035164 - NEW ENGLAND EMPLOYEE BENEFITS COUNCIL</v>
          </cell>
        </row>
        <row r="13074">
          <cell r="A13074" t="str">
            <v>C66463JH</v>
          </cell>
          <cell r="B13074">
            <v>42185</v>
          </cell>
          <cell r="C13074" t="str">
            <v>C66463</v>
          </cell>
          <cell r="D13074" t="str">
            <v>New England Innovation Center LLC</v>
          </cell>
          <cell r="E13074" t="str">
            <v>NH</v>
          </cell>
          <cell r="F13074" t="str">
            <v>P1</v>
          </cell>
          <cell r="G13074" t="str">
            <v>SMALL</v>
          </cell>
          <cell r="H13074" t="str">
            <v>JH</v>
          </cell>
          <cell r="I13074" t="str">
            <v>0035142 - LANDMARK BENEFITS INC</v>
          </cell>
        </row>
        <row r="13075">
          <cell r="A13075" t="str">
            <v>C66464JH</v>
          </cell>
          <cell r="B13075">
            <v>42185</v>
          </cell>
          <cell r="C13075" t="str">
            <v>C66464</v>
          </cell>
          <cell r="D13075" t="str">
            <v>Troko Entertainment Inc</v>
          </cell>
          <cell r="E13075" t="str">
            <v>NH</v>
          </cell>
          <cell r="F13075" t="str">
            <v>P1</v>
          </cell>
          <cell r="G13075" t="str">
            <v>SMALL</v>
          </cell>
          <cell r="H13075" t="str">
            <v>JH</v>
          </cell>
          <cell r="I13075" t="str">
            <v>0035065 - DONOHUE JR, STEPHEN J</v>
          </cell>
        </row>
        <row r="13076">
          <cell r="A13076" t="str">
            <v>C66464JM</v>
          </cell>
          <cell r="B13076">
            <v>42185</v>
          </cell>
          <cell r="C13076" t="str">
            <v>C66464</v>
          </cell>
          <cell r="D13076" t="str">
            <v>Troko Entertainment Inc</v>
          </cell>
          <cell r="E13076" t="str">
            <v>NH</v>
          </cell>
          <cell r="F13076" t="str">
            <v>P1</v>
          </cell>
          <cell r="G13076" t="str">
            <v>SMALL</v>
          </cell>
          <cell r="H13076" t="str">
            <v>JM</v>
          </cell>
          <cell r="I13076" t="str">
            <v>0035065 - DONOHUE JR, STEPHEN J</v>
          </cell>
        </row>
        <row r="13077">
          <cell r="A13077" t="str">
            <v>C66465JM</v>
          </cell>
          <cell r="B13077">
            <v>42185</v>
          </cell>
          <cell r="C13077" t="str">
            <v>C66465</v>
          </cell>
          <cell r="D13077" t="str">
            <v>Nazarian Jewelers of New Hampshire Inc</v>
          </cell>
          <cell r="E13077" t="str">
            <v>NH</v>
          </cell>
          <cell r="F13077" t="str">
            <v>P1</v>
          </cell>
          <cell r="G13077" t="str">
            <v>SMALL</v>
          </cell>
          <cell r="H13077" t="str">
            <v>JM</v>
          </cell>
          <cell r="I13077" t="str">
            <v>0035163 - CGI EMPLOYEE BENEFITS GROUP</v>
          </cell>
        </row>
        <row r="13078">
          <cell r="A13078" t="str">
            <v>C66466JM</v>
          </cell>
          <cell r="B13078">
            <v>42185</v>
          </cell>
          <cell r="C13078" t="str">
            <v>C66466</v>
          </cell>
          <cell r="D13078" t="str">
            <v>Kane Insurance</v>
          </cell>
          <cell r="E13078" t="str">
            <v>NH</v>
          </cell>
          <cell r="F13078" t="str">
            <v>P1</v>
          </cell>
          <cell r="G13078" t="str">
            <v>SMALL</v>
          </cell>
          <cell r="H13078" t="str">
            <v>JM</v>
          </cell>
          <cell r="I13078" t="str">
            <v>0035185 - TRUDO, DAVID H</v>
          </cell>
        </row>
        <row r="13079">
          <cell r="A13079" t="str">
            <v>C66467JN</v>
          </cell>
          <cell r="B13079">
            <v>42185</v>
          </cell>
          <cell r="C13079" t="str">
            <v>C66467</v>
          </cell>
          <cell r="D13079" t="str">
            <v>Harris Pelham Inn Inc</v>
          </cell>
          <cell r="E13079" t="str">
            <v>NH</v>
          </cell>
          <cell r="F13079" t="str">
            <v>P1</v>
          </cell>
          <cell r="G13079" t="str">
            <v>SMALL</v>
          </cell>
          <cell r="H13079" t="str">
            <v>JN</v>
          </cell>
          <cell r="I13079" t="str">
            <v>0035089 - SENTINEL INSURANCE GROUP LLC N H</v>
          </cell>
        </row>
        <row r="13080">
          <cell r="A13080" t="str">
            <v>C66468IH</v>
          </cell>
          <cell r="B13080">
            <v>42185</v>
          </cell>
          <cell r="C13080" t="str">
            <v>C66468</v>
          </cell>
          <cell r="D13080" t="str">
            <v>R J Enterprises Inc</v>
          </cell>
          <cell r="E13080" t="str">
            <v>ME</v>
          </cell>
          <cell r="F13080" t="str">
            <v>P1</v>
          </cell>
          <cell r="G13080" t="str">
            <v>SMALL</v>
          </cell>
          <cell r="H13080" t="str">
            <v>IH</v>
          </cell>
          <cell r="I13080" t="str">
            <v>0034907 - MAINE INSURANCE BENEFITS GROUP</v>
          </cell>
        </row>
        <row r="13081">
          <cell r="A13081" t="str">
            <v>C66469IV</v>
          </cell>
          <cell r="B13081">
            <v>42185</v>
          </cell>
          <cell r="C13081" t="str">
            <v>C66469</v>
          </cell>
          <cell r="D13081" t="str">
            <v>Garden Barn Nursery, The</v>
          </cell>
          <cell r="E13081" t="str">
            <v>CT</v>
          </cell>
          <cell r="F13081" t="str">
            <v>P1</v>
          </cell>
          <cell r="G13081" t="str">
            <v>SMALL</v>
          </cell>
          <cell r="H13081" t="str">
            <v>IV</v>
          </cell>
          <cell r="I13081" t="str">
            <v>0034927 - MW GROUP BENEFITS INC</v>
          </cell>
        </row>
        <row r="13082">
          <cell r="A13082" t="str">
            <v>C66469PO</v>
          </cell>
          <cell r="B13082">
            <v>42185</v>
          </cell>
          <cell r="C13082" t="str">
            <v>C66469</v>
          </cell>
          <cell r="D13082" t="str">
            <v>Garden Barn Nursery, The</v>
          </cell>
          <cell r="E13082" t="str">
            <v>CT</v>
          </cell>
          <cell r="F13082" t="str">
            <v>P1</v>
          </cell>
          <cell r="G13082" t="str">
            <v>SMALL</v>
          </cell>
          <cell r="H13082" t="str">
            <v>PO</v>
          </cell>
          <cell r="I13082" t="str">
            <v>0034927 - MW GROUP BENEFITS INC</v>
          </cell>
        </row>
        <row r="13083">
          <cell r="A13083" t="str">
            <v>C66471IV</v>
          </cell>
          <cell r="B13083">
            <v>42185</v>
          </cell>
          <cell r="C13083" t="str">
            <v>C66471</v>
          </cell>
          <cell r="D13083" t="str">
            <v>Horst Engineering and Manufacturing Co</v>
          </cell>
          <cell r="E13083" t="str">
            <v>CT</v>
          </cell>
          <cell r="F13083" t="str">
            <v>P1</v>
          </cell>
          <cell r="G13083" t="str">
            <v>CRC</v>
          </cell>
          <cell r="H13083" t="str">
            <v>IV</v>
          </cell>
          <cell r="I13083" t="str">
            <v>0035625 - SMITH BROTHERS INSURANCE INC</v>
          </cell>
        </row>
        <row r="13084">
          <cell r="A13084" t="str">
            <v>C66471PO</v>
          </cell>
          <cell r="B13084">
            <v>42185</v>
          </cell>
          <cell r="C13084" t="str">
            <v>C66471</v>
          </cell>
          <cell r="D13084" t="str">
            <v>Horst Engineering and Manufacturing Co</v>
          </cell>
          <cell r="E13084" t="str">
            <v>CT</v>
          </cell>
          <cell r="F13084" t="str">
            <v>P1</v>
          </cell>
          <cell r="G13084" t="str">
            <v>CRC</v>
          </cell>
          <cell r="H13084" t="str">
            <v>PO</v>
          </cell>
          <cell r="I13084" t="str">
            <v>0035625 - SMITH BROTHERS INSURANCE INC</v>
          </cell>
        </row>
        <row r="13085">
          <cell r="A13085" t="str">
            <v>C66473IV</v>
          </cell>
          <cell r="B13085">
            <v>42185</v>
          </cell>
          <cell r="C13085" t="str">
            <v>C66473</v>
          </cell>
          <cell r="D13085" t="str">
            <v>Goff's Equipment Service, Inc</v>
          </cell>
          <cell r="E13085" t="str">
            <v>CT</v>
          </cell>
          <cell r="F13085" t="str">
            <v>P1</v>
          </cell>
          <cell r="G13085" t="str">
            <v>SMALL</v>
          </cell>
          <cell r="H13085" t="str">
            <v>IV</v>
          </cell>
          <cell r="I13085" t="str">
            <v>0034924 - MW GROUP BENEFITS INC</v>
          </cell>
        </row>
        <row r="13086">
          <cell r="A13086" t="str">
            <v>C66474JM</v>
          </cell>
          <cell r="B13086">
            <v>42185</v>
          </cell>
          <cell r="C13086" t="str">
            <v>C66474</v>
          </cell>
          <cell r="D13086" t="str">
            <v>McSwiney Semple Hankin-Birke &amp; Wood PC</v>
          </cell>
          <cell r="E13086" t="str">
            <v>NH</v>
          </cell>
          <cell r="F13086" t="str">
            <v>P1</v>
          </cell>
          <cell r="G13086" t="str">
            <v>SMALL</v>
          </cell>
          <cell r="H13086" t="str">
            <v>JM</v>
          </cell>
          <cell r="I13086" t="str">
            <v>0035027 - LIFETIME BENEFITS GROUP INC</v>
          </cell>
        </row>
        <row r="13087">
          <cell r="A13087" t="str">
            <v>C66474MI</v>
          </cell>
          <cell r="B13087">
            <v>42185</v>
          </cell>
          <cell r="C13087" t="str">
            <v>C66474</v>
          </cell>
          <cell r="D13087" t="str">
            <v>McSwiney Semple Hankin-Birke &amp; Wood PC</v>
          </cell>
          <cell r="E13087" t="str">
            <v>NH</v>
          </cell>
          <cell r="F13087" t="str">
            <v>P1</v>
          </cell>
          <cell r="G13087" t="str">
            <v>MCARE</v>
          </cell>
          <cell r="H13087" t="str">
            <v>MI</v>
          </cell>
          <cell r="I13087" t="str">
            <v>0035027 - LIFETIME BENEFITS GROUP INC</v>
          </cell>
        </row>
        <row r="13088">
          <cell r="A13088" t="str">
            <v>C66475JM</v>
          </cell>
          <cell r="B13088">
            <v>42185</v>
          </cell>
          <cell r="C13088" t="str">
            <v>C66475</v>
          </cell>
          <cell r="D13088" t="str">
            <v>April Metalworks LLC</v>
          </cell>
          <cell r="E13088" t="str">
            <v>NH</v>
          </cell>
          <cell r="F13088" t="str">
            <v>P1</v>
          </cell>
          <cell r="G13088" t="str">
            <v>SMALL</v>
          </cell>
          <cell r="H13088" t="str">
            <v>JM</v>
          </cell>
          <cell r="I13088" t="str">
            <v>0035066 - LANDMARK BENEFITS INC</v>
          </cell>
        </row>
        <row r="13089">
          <cell r="A13089" t="str">
            <v>C66476JH</v>
          </cell>
          <cell r="B13089">
            <v>42185</v>
          </cell>
          <cell r="C13089" t="str">
            <v>C66476</v>
          </cell>
          <cell r="D13089" t="str">
            <v>Leveraged Developments LLC</v>
          </cell>
          <cell r="E13089" t="str">
            <v>NH</v>
          </cell>
          <cell r="F13089" t="str">
            <v>P1</v>
          </cell>
          <cell r="G13089" t="str">
            <v>SMALL</v>
          </cell>
          <cell r="H13089" t="str">
            <v>JH</v>
          </cell>
          <cell r="I13089" t="str">
            <v>0035172 - LANDMARK BENEFITS INC</v>
          </cell>
        </row>
        <row r="13090">
          <cell r="A13090" t="str">
            <v>C66477IV</v>
          </cell>
          <cell r="B13090">
            <v>42185</v>
          </cell>
          <cell r="C13090" t="str">
            <v>C66477</v>
          </cell>
          <cell r="D13090" t="str">
            <v>JAD, LLC</v>
          </cell>
          <cell r="E13090" t="str">
            <v>CT</v>
          </cell>
          <cell r="F13090" t="str">
            <v>P1</v>
          </cell>
          <cell r="G13090" t="str">
            <v>SMALL</v>
          </cell>
          <cell r="H13090" t="str">
            <v>IV</v>
          </cell>
          <cell r="I13090" t="str">
            <v>0034929 - INSITE BENEFITS SOLUTIONS LLC</v>
          </cell>
        </row>
        <row r="13091">
          <cell r="A13091" t="str">
            <v>C66477PO</v>
          </cell>
          <cell r="B13091">
            <v>42185</v>
          </cell>
          <cell r="C13091" t="str">
            <v>C66477</v>
          </cell>
          <cell r="D13091" t="str">
            <v>JAD, LLC</v>
          </cell>
          <cell r="E13091" t="str">
            <v>CT</v>
          </cell>
          <cell r="F13091" t="str">
            <v>P1</v>
          </cell>
          <cell r="G13091" t="str">
            <v>SMALL</v>
          </cell>
          <cell r="H13091" t="str">
            <v>PO</v>
          </cell>
          <cell r="I13091" t="str">
            <v>0034929 - INSITE BENEFITS SOLUTIONS LLC</v>
          </cell>
        </row>
        <row r="13092">
          <cell r="A13092" t="str">
            <v>C66479IV</v>
          </cell>
          <cell r="B13092">
            <v>42185</v>
          </cell>
          <cell r="C13092" t="str">
            <v>C66479</v>
          </cell>
          <cell r="D13092" t="str">
            <v>Osprey Leadership Consulting Inc</v>
          </cell>
          <cell r="E13092" t="str">
            <v>ME</v>
          </cell>
          <cell r="F13092" t="str">
            <v>P1</v>
          </cell>
          <cell r="G13092" t="str">
            <v>SMALL</v>
          </cell>
          <cell r="H13092" t="str">
            <v>IV</v>
          </cell>
          <cell r="I13092" t="str">
            <v>0034883 - LMR INSURANCE INC</v>
          </cell>
        </row>
        <row r="13093">
          <cell r="A13093" t="str">
            <v>C66481IV</v>
          </cell>
          <cell r="B13093">
            <v>42185</v>
          </cell>
          <cell r="C13093" t="str">
            <v>C66481</v>
          </cell>
          <cell r="D13093" t="str">
            <v>Reynolds Carbide Die Co.</v>
          </cell>
          <cell r="E13093" t="str">
            <v>CT</v>
          </cell>
          <cell r="F13093" t="str">
            <v>P1</v>
          </cell>
          <cell r="G13093" t="str">
            <v>SMALL</v>
          </cell>
          <cell r="H13093" t="str">
            <v>IV</v>
          </cell>
          <cell r="I13093" t="str">
            <v>0034926 - MW GROUP BENEFITS INC</v>
          </cell>
        </row>
        <row r="13094">
          <cell r="A13094" t="str">
            <v>C66483IH</v>
          </cell>
          <cell r="B13094">
            <v>42185</v>
          </cell>
          <cell r="C13094" t="str">
            <v>C66483</v>
          </cell>
          <cell r="D13094" t="str">
            <v>Mahoney Jackson Government Affairs LLC</v>
          </cell>
          <cell r="E13094" t="str">
            <v>ME</v>
          </cell>
          <cell r="F13094" t="str">
            <v>P1</v>
          </cell>
          <cell r="G13094" t="str">
            <v>SMALL</v>
          </cell>
          <cell r="H13094" t="str">
            <v>IH</v>
          </cell>
          <cell r="I13094" t="str">
            <v>0034932 - NATIONAL WORKSITE BENEFIT GROUP</v>
          </cell>
        </row>
        <row r="13095">
          <cell r="A13095" t="str">
            <v>C66485IV</v>
          </cell>
          <cell r="B13095">
            <v>42185</v>
          </cell>
          <cell r="C13095" t="str">
            <v>C66485</v>
          </cell>
          <cell r="D13095" t="str">
            <v>The Byer Manufacturing Co</v>
          </cell>
          <cell r="E13095" t="str">
            <v>ME</v>
          </cell>
          <cell r="F13095" t="str">
            <v>P1</v>
          </cell>
          <cell r="G13095" t="str">
            <v>SMALL</v>
          </cell>
          <cell r="H13095" t="str">
            <v>IV</v>
          </cell>
          <cell r="I13095" t="str">
            <v>0035020 - CROSS INSURANCE</v>
          </cell>
        </row>
        <row r="13096">
          <cell r="A13096" t="str">
            <v>C66486IH</v>
          </cell>
          <cell r="B13096">
            <v>42185</v>
          </cell>
          <cell r="C13096" t="str">
            <v>C66486</v>
          </cell>
          <cell r="D13096" t="str">
            <v>Worcester Eye Consultants</v>
          </cell>
          <cell r="E13096" t="str">
            <v>MA</v>
          </cell>
          <cell r="F13096" t="str">
            <v>P1</v>
          </cell>
          <cell r="G13096" t="str">
            <v>SMALL</v>
          </cell>
          <cell r="H13096" t="str">
            <v>IH</v>
          </cell>
          <cell r="I13096" t="str">
            <v>0035170 - SMALL BUSINESS INSURANCE AGENCY INC</v>
          </cell>
        </row>
        <row r="13097">
          <cell r="A13097" t="str">
            <v>C66487IH</v>
          </cell>
          <cell r="B13097">
            <v>42185</v>
          </cell>
          <cell r="C13097" t="str">
            <v>C66487</v>
          </cell>
          <cell r="D13097" t="str">
            <v>TCI Hospitality LLC</v>
          </cell>
          <cell r="E13097" t="str">
            <v>ME</v>
          </cell>
          <cell r="F13097" t="str">
            <v>P1</v>
          </cell>
          <cell r="G13097" t="str">
            <v>SMALL</v>
          </cell>
          <cell r="H13097" t="str">
            <v>IH</v>
          </cell>
          <cell r="I13097" t="str">
            <v>0034933 - HOLDEN INSURANCE AGENCY</v>
          </cell>
        </row>
        <row r="13098">
          <cell r="A13098" t="str">
            <v>C66488IH</v>
          </cell>
          <cell r="B13098">
            <v>42185</v>
          </cell>
          <cell r="C13098" t="str">
            <v>C66488</v>
          </cell>
          <cell r="D13098" t="str">
            <v>Lois Natural Marketplace</v>
          </cell>
          <cell r="E13098" t="str">
            <v>ME</v>
          </cell>
          <cell r="F13098" t="str">
            <v>P1</v>
          </cell>
          <cell r="G13098" t="str">
            <v>SMALL</v>
          </cell>
          <cell r="H13098" t="str">
            <v>IH</v>
          </cell>
          <cell r="I13098" t="str">
            <v>0034911 - HOLDEN INSURANCE AGENCY</v>
          </cell>
        </row>
        <row r="13099">
          <cell r="A13099" t="str">
            <v>C66488IV</v>
          </cell>
          <cell r="B13099">
            <v>42185</v>
          </cell>
          <cell r="C13099" t="str">
            <v>C66488</v>
          </cell>
          <cell r="D13099" t="str">
            <v>Lois Natural Marketplace</v>
          </cell>
          <cell r="E13099" t="str">
            <v>ME</v>
          </cell>
          <cell r="F13099" t="str">
            <v>P1</v>
          </cell>
          <cell r="G13099" t="str">
            <v>SMALL</v>
          </cell>
          <cell r="H13099" t="str">
            <v>IV</v>
          </cell>
          <cell r="I13099" t="str">
            <v>0034911 - HOLDEN INSURANCE AGENCY</v>
          </cell>
        </row>
        <row r="13100">
          <cell r="A13100" t="str">
            <v>C66489IH</v>
          </cell>
          <cell r="B13100">
            <v>42185</v>
          </cell>
          <cell r="C13100" t="str">
            <v>C66489</v>
          </cell>
          <cell r="D13100" t="str">
            <v>Home Care Business Services</v>
          </cell>
          <cell r="E13100" t="str">
            <v>ME</v>
          </cell>
          <cell r="F13100" t="str">
            <v>P1</v>
          </cell>
          <cell r="G13100" t="str">
            <v>SMALL</v>
          </cell>
          <cell r="H13100" t="str">
            <v>IH</v>
          </cell>
          <cell r="I13100" t="str">
            <v>0034869 - LMR INSURANCE INC</v>
          </cell>
        </row>
        <row r="13101">
          <cell r="A13101" t="str">
            <v>C66490IV</v>
          </cell>
          <cell r="B13101">
            <v>42185</v>
          </cell>
          <cell r="C13101" t="str">
            <v>C66490</v>
          </cell>
          <cell r="D13101" t="str">
            <v>Barbara J S Farren</v>
          </cell>
          <cell r="E13101" t="str">
            <v>ME</v>
          </cell>
          <cell r="F13101" t="str">
            <v>P1</v>
          </cell>
          <cell r="G13101" t="str">
            <v>SMALL</v>
          </cell>
          <cell r="H13101" t="str">
            <v>IV</v>
          </cell>
          <cell r="I13101" t="str">
            <v>0034866 - WHITE, PETER J</v>
          </cell>
        </row>
        <row r="13102">
          <cell r="A13102" t="str">
            <v>C66491IH</v>
          </cell>
          <cell r="B13102">
            <v>42185</v>
          </cell>
          <cell r="C13102" t="str">
            <v>C66491</v>
          </cell>
          <cell r="D13102" t="str">
            <v>Urgent Care Specialists PC</v>
          </cell>
          <cell r="E13102" t="str">
            <v>MA</v>
          </cell>
          <cell r="F13102" t="str">
            <v>P1</v>
          </cell>
          <cell r="G13102" t="str">
            <v>SMALL</v>
          </cell>
          <cell r="H13102" t="str">
            <v>IH</v>
          </cell>
          <cell r="I13102" t="str">
            <v>0035133 - PANAGIOTOU, ELIZABETH</v>
          </cell>
        </row>
        <row r="13103">
          <cell r="A13103" t="str">
            <v>C66492JH</v>
          </cell>
          <cell r="B13103">
            <v>42185</v>
          </cell>
          <cell r="C13103" t="str">
            <v>C66492</v>
          </cell>
          <cell r="D13103" t="str">
            <v>Webfirst Insurance LLC</v>
          </cell>
          <cell r="E13103" t="str">
            <v>MA</v>
          </cell>
          <cell r="F13103" t="str">
            <v>P1</v>
          </cell>
          <cell r="G13103" t="str">
            <v>SMALL</v>
          </cell>
          <cell r="H13103" t="str">
            <v>JH</v>
          </cell>
          <cell r="I13103" t="str">
            <v>0035156 - WEBFIRST INSURANCE LLC</v>
          </cell>
        </row>
        <row r="13104">
          <cell r="A13104" t="str">
            <v>C66493JA</v>
          </cell>
          <cell r="B13104">
            <v>42185</v>
          </cell>
          <cell r="C13104" t="str">
            <v>C66493</v>
          </cell>
          <cell r="D13104" t="str">
            <v>Popco Service Inc</v>
          </cell>
          <cell r="E13104" t="str">
            <v>MA</v>
          </cell>
          <cell r="F13104" t="str">
            <v>P1</v>
          </cell>
          <cell r="G13104" t="str">
            <v>SMALL</v>
          </cell>
          <cell r="H13104" t="str">
            <v>JA</v>
          </cell>
          <cell r="I13104" t="str">
            <v>0035102 - BERKSHIRE INSURANCE GROUP INC</v>
          </cell>
        </row>
        <row r="13105">
          <cell r="A13105" t="str">
            <v>C66494IV</v>
          </cell>
          <cell r="B13105">
            <v>42185</v>
          </cell>
          <cell r="C13105" t="str">
            <v>C66494</v>
          </cell>
          <cell r="D13105" t="str">
            <v>Sanford and Hawley, Incorporated</v>
          </cell>
          <cell r="E13105" t="str">
            <v>CT</v>
          </cell>
          <cell r="F13105" t="str">
            <v>P1</v>
          </cell>
          <cell r="G13105" t="str">
            <v>CRC</v>
          </cell>
          <cell r="H13105" t="str">
            <v>IV</v>
          </cell>
          <cell r="I13105" t="str">
            <v>0035465 - EBENEFITS GROUP NORTHEAST LLC</v>
          </cell>
        </row>
        <row r="13106">
          <cell r="A13106" t="str">
            <v>C66494PO</v>
          </cell>
          <cell r="B13106">
            <v>42185</v>
          </cell>
          <cell r="C13106" t="str">
            <v>C66494</v>
          </cell>
          <cell r="D13106" t="str">
            <v>Sanford and Hawley, Incorporated</v>
          </cell>
          <cell r="E13106" t="str">
            <v>CT</v>
          </cell>
          <cell r="F13106" t="str">
            <v>P1</v>
          </cell>
          <cell r="G13106" t="str">
            <v>CRC</v>
          </cell>
          <cell r="H13106" t="str">
            <v>PO</v>
          </cell>
          <cell r="I13106" t="str">
            <v>0035465 - EBENEFITS GROUP NORTHEAST LLC</v>
          </cell>
        </row>
        <row r="13107">
          <cell r="A13107" t="str">
            <v>C66495JH</v>
          </cell>
          <cell r="B13107">
            <v>42185</v>
          </cell>
          <cell r="C13107" t="str">
            <v>C66495</v>
          </cell>
          <cell r="D13107" t="str">
            <v>918 Sabattus LLC</v>
          </cell>
          <cell r="E13107" t="str">
            <v>ME</v>
          </cell>
          <cell r="F13107" t="str">
            <v>P1</v>
          </cell>
          <cell r="G13107" t="str">
            <v>SMALL</v>
          </cell>
          <cell r="H13107" t="str">
            <v>JH</v>
          </cell>
          <cell r="I13107" t="str">
            <v>0034901 - ROBILLARD INSURANCE SVCS CORP</v>
          </cell>
        </row>
        <row r="13108">
          <cell r="A13108" t="str">
            <v>C66496IH</v>
          </cell>
          <cell r="B13108">
            <v>42185</v>
          </cell>
          <cell r="C13108" t="str">
            <v>C66496</v>
          </cell>
          <cell r="D13108" t="str">
            <v>Center For Collaborative Education</v>
          </cell>
          <cell r="E13108" t="str">
            <v>MA</v>
          </cell>
          <cell r="F13108" t="str">
            <v>P1</v>
          </cell>
          <cell r="G13108" t="str">
            <v>SMALL</v>
          </cell>
          <cell r="H13108" t="str">
            <v>IH</v>
          </cell>
          <cell r="I13108" t="str">
            <v>0035031 - UNITED BUSINESSMANS INSURANCE AGENCY</v>
          </cell>
        </row>
        <row r="13109">
          <cell r="A13109" t="str">
            <v>C66497JA</v>
          </cell>
          <cell r="B13109">
            <v>42185</v>
          </cell>
          <cell r="C13109" t="str">
            <v>C66497</v>
          </cell>
          <cell r="D13109" t="str">
            <v>Berkshire Bridge &amp; Iron Co</v>
          </cell>
          <cell r="E13109" t="str">
            <v>MA</v>
          </cell>
          <cell r="F13109" t="str">
            <v>P1</v>
          </cell>
          <cell r="G13109" t="str">
            <v>SMALL</v>
          </cell>
          <cell r="H13109" t="str">
            <v>JA</v>
          </cell>
          <cell r="I13109" t="str">
            <v>0035131 - ST INSURANCE AGENCY INC</v>
          </cell>
        </row>
        <row r="13110">
          <cell r="A13110" t="str">
            <v>C66501OA</v>
          </cell>
          <cell r="B13110">
            <v>42185</v>
          </cell>
          <cell r="C13110" t="str">
            <v>C66501</v>
          </cell>
          <cell r="D13110" t="str">
            <v>Kingdom Life Christian Church, Inc.</v>
          </cell>
          <cell r="E13110" t="str">
            <v>CT</v>
          </cell>
          <cell r="F13110" t="str">
            <v>P1</v>
          </cell>
          <cell r="G13110" t="str">
            <v>SMALL</v>
          </cell>
          <cell r="H13110" t="str">
            <v>OA</v>
          </cell>
          <cell r="I13110" t="str">
            <v>0034928 - GROUP INSURANCE ASSOCIATES</v>
          </cell>
        </row>
        <row r="13111">
          <cell r="A13111" t="str">
            <v>C66502IV</v>
          </cell>
          <cell r="B13111">
            <v>42185</v>
          </cell>
          <cell r="C13111" t="str">
            <v>C66502</v>
          </cell>
          <cell r="D13111" t="str">
            <v>Footprints Fashion Footwear Inc</v>
          </cell>
          <cell r="E13111" t="str">
            <v>CT</v>
          </cell>
          <cell r="F13111" t="str">
            <v>P1</v>
          </cell>
          <cell r="G13111" t="str">
            <v>SMALL</v>
          </cell>
          <cell r="H13111" t="str">
            <v>IV</v>
          </cell>
          <cell r="I13111" t="str">
            <v>0035179 - BROWN &amp; BROWN OF CONNECTICUT INC</v>
          </cell>
        </row>
        <row r="13112">
          <cell r="A13112" t="str">
            <v>C66503IH</v>
          </cell>
          <cell r="B13112">
            <v>42185</v>
          </cell>
          <cell r="C13112" t="str">
            <v>C66503</v>
          </cell>
          <cell r="D13112" t="str">
            <v>Terry Hanley Audio Systems Inc</v>
          </cell>
          <cell r="E13112" t="str">
            <v>MA</v>
          </cell>
          <cell r="F13112" t="str">
            <v>P1</v>
          </cell>
          <cell r="G13112" t="str">
            <v>SMALL</v>
          </cell>
          <cell r="H13112" t="str">
            <v>IH</v>
          </cell>
          <cell r="I13112" t="str">
            <v>0034860 - KAPLAN, ELLEN A</v>
          </cell>
        </row>
        <row r="13113">
          <cell r="A13113" t="str">
            <v>C66505IV</v>
          </cell>
          <cell r="B13113">
            <v>42185</v>
          </cell>
          <cell r="C13113" t="str">
            <v>C66505</v>
          </cell>
          <cell r="D13113" t="str">
            <v>Health Data Decisions</v>
          </cell>
          <cell r="E13113" t="str">
            <v>MA</v>
          </cell>
          <cell r="F13113" t="str">
            <v>P1</v>
          </cell>
          <cell r="G13113" t="str">
            <v>SMALL</v>
          </cell>
          <cell r="H13113" t="str">
            <v>IV</v>
          </cell>
          <cell r="I13113" t="str">
            <v>0035110 - BARRON, JOHN J</v>
          </cell>
        </row>
        <row r="13114">
          <cell r="A13114" t="str">
            <v>C66507IA</v>
          </cell>
          <cell r="B13114">
            <v>42185</v>
          </cell>
          <cell r="C13114" t="str">
            <v>C66507</v>
          </cell>
          <cell r="D13114" t="str">
            <v>Mackenzie Vault</v>
          </cell>
          <cell r="E13114" t="str">
            <v>MA</v>
          </cell>
          <cell r="F13114" t="str">
            <v>P1</v>
          </cell>
          <cell r="G13114" t="str">
            <v>SMALL</v>
          </cell>
          <cell r="H13114" t="str">
            <v>IA</v>
          </cell>
          <cell r="I13114" t="str">
            <v>0035084 - BERKSHIRE INSURANCE GROUP INC</v>
          </cell>
        </row>
        <row r="13115">
          <cell r="A13115" t="str">
            <v>C66507JA</v>
          </cell>
          <cell r="B13115">
            <v>42185</v>
          </cell>
          <cell r="C13115" t="str">
            <v>C66507</v>
          </cell>
          <cell r="D13115" t="str">
            <v>Mackenzie Vault</v>
          </cell>
          <cell r="E13115" t="str">
            <v>MA</v>
          </cell>
          <cell r="F13115" t="str">
            <v>P1</v>
          </cell>
          <cell r="G13115" t="str">
            <v>SMALL</v>
          </cell>
          <cell r="H13115" t="str">
            <v>JA</v>
          </cell>
          <cell r="I13115" t="str">
            <v>0035084 - BERKSHIRE INSURANCE GROUP INC</v>
          </cell>
        </row>
        <row r="13116">
          <cell r="A13116" t="str">
            <v>C66508PO</v>
          </cell>
          <cell r="B13116">
            <v>42185</v>
          </cell>
          <cell r="C13116" t="str">
            <v>C66508</v>
          </cell>
          <cell r="D13116" t="str">
            <v>Mongillo &amp; Flynn, LLC</v>
          </cell>
          <cell r="E13116" t="str">
            <v>CT</v>
          </cell>
          <cell r="F13116" t="str">
            <v>P1</v>
          </cell>
          <cell r="G13116" t="str">
            <v>SMALL</v>
          </cell>
          <cell r="H13116" t="str">
            <v>PO</v>
          </cell>
          <cell r="I13116" t="str">
            <v>0034930 - GROUP INSURANCE ASSOCIATES</v>
          </cell>
        </row>
        <row r="13117">
          <cell r="A13117" t="str">
            <v>C66509IV</v>
          </cell>
          <cell r="B13117">
            <v>42185</v>
          </cell>
          <cell r="C13117" t="str">
            <v>C66509</v>
          </cell>
          <cell r="D13117" t="str">
            <v>Burzenski &amp; Company PC</v>
          </cell>
          <cell r="E13117" t="str">
            <v>CT</v>
          </cell>
          <cell r="F13117" t="str">
            <v>P1</v>
          </cell>
          <cell r="G13117" t="str">
            <v>SMALL</v>
          </cell>
          <cell r="H13117" t="str">
            <v>IV</v>
          </cell>
          <cell r="I13117" t="str">
            <v>0035173 - BOSTONIAN GROUP INSURANCE AGENCY</v>
          </cell>
        </row>
        <row r="13118">
          <cell r="A13118" t="str">
            <v>C66511IA</v>
          </cell>
          <cell r="B13118">
            <v>42185</v>
          </cell>
          <cell r="C13118" t="str">
            <v>C66511</v>
          </cell>
          <cell r="D13118" t="str">
            <v>Windy Hill Farm Inc</v>
          </cell>
          <cell r="E13118" t="str">
            <v>MA</v>
          </cell>
          <cell r="F13118" t="str">
            <v>P1</v>
          </cell>
          <cell r="G13118" t="str">
            <v>SMALL</v>
          </cell>
          <cell r="H13118" t="str">
            <v>IA</v>
          </cell>
          <cell r="I13118" t="str">
            <v>0035000 - BERKSHIRE INSURANCE GROUP INC</v>
          </cell>
        </row>
        <row r="13119">
          <cell r="A13119" t="str">
            <v>C66511JA</v>
          </cell>
          <cell r="B13119">
            <v>42185</v>
          </cell>
          <cell r="C13119" t="str">
            <v>C66511</v>
          </cell>
          <cell r="D13119" t="str">
            <v>Windy Hill Farm Inc</v>
          </cell>
          <cell r="E13119" t="str">
            <v>MA</v>
          </cell>
          <cell r="F13119" t="str">
            <v>P1</v>
          </cell>
          <cell r="G13119" t="str">
            <v>SMALL</v>
          </cell>
          <cell r="H13119" t="str">
            <v>JA</v>
          </cell>
          <cell r="I13119" t="str">
            <v>0035000 - BERKSHIRE INSURANCE GROUP INC</v>
          </cell>
        </row>
        <row r="13120">
          <cell r="A13120" t="str">
            <v>C66513IH</v>
          </cell>
          <cell r="B13120">
            <v>42185</v>
          </cell>
          <cell r="C13120" t="str">
            <v>C66513</v>
          </cell>
          <cell r="D13120" t="str">
            <v>Primeon Inc</v>
          </cell>
          <cell r="E13120" t="str">
            <v>MA</v>
          </cell>
          <cell r="F13120" t="str">
            <v>P1</v>
          </cell>
          <cell r="G13120" t="str">
            <v>SMALL</v>
          </cell>
          <cell r="H13120" t="str">
            <v>IH</v>
          </cell>
          <cell r="I13120" t="str">
            <v>0034990 - SMALL BUSINESS INSURANCE AGENCY INC</v>
          </cell>
        </row>
        <row r="13121">
          <cell r="A13121" t="str">
            <v>C66514JM</v>
          </cell>
          <cell r="B13121">
            <v>42185</v>
          </cell>
          <cell r="C13121" t="str">
            <v>C66514</v>
          </cell>
          <cell r="D13121" t="str">
            <v>Coastal Canine Resort LLC</v>
          </cell>
          <cell r="E13121" t="str">
            <v>NH</v>
          </cell>
          <cell r="F13121" t="str">
            <v>P1</v>
          </cell>
          <cell r="G13121" t="str">
            <v>SMALL</v>
          </cell>
          <cell r="H13121" t="str">
            <v>JM</v>
          </cell>
          <cell r="I13121" t="str">
            <v>0035099 - PAYCHEX AGENCY INC</v>
          </cell>
        </row>
        <row r="13122">
          <cell r="A13122" t="str">
            <v>C66520IV</v>
          </cell>
          <cell r="B13122">
            <v>42185</v>
          </cell>
          <cell r="C13122" t="str">
            <v>C66520</v>
          </cell>
          <cell r="D13122" t="str">
            <v>Branford Evangelical Church</v>
          </cell>
          <cell r="E13122" t="str">
            <v>CT</v>
          </cell>
          <cell r="F13122" t="str">
            <v>P1</v>
          </cell>
          <cell r="G13122" t="str">
            <v>SMALL</v>
          </cell>
          <cell r="H13122" t="str">
            <v>IV</v>
          </cell>
          <cell r="I13122" t="str">
            <v>0034931 - GROUP INSURANCE ASSOCIATES</v>
          </cell>
        </row>
        <row r="13123">
          <cell r="A13123" t="str">
            <v>C66521IH</v>
          </cell>
          <cell r="B13123">
            <v>42185</v>
          </cell>
          <cell r="C13123" t="str">
            <v>C66521</v>
          </cell>
          <cell r="D13123" t="str">
            <v>Vellumoid Inc</v>
          </cell>
          <cell r="E13123" t="str">
            <v>MA</v>
          </cell>
          <cell r="F13123" t="str">
            <v>P1</v>
          </cell>
          <cell r="G13123" t="str">
            <v>SMALL</v>
          </cell>
          <cell r="H13123" t="str">
            <v>IH</v>
          </cell>
          <cell r="I13123" t="str">
            <v>0034978 - BARSHAN, EDAN</v>
          </cell>
        </row>
        <row r="13124">
          <cell r="A13124" t="str">
            <v>C66522IH</v>
          </cell>
          <cell r="B13124">
            <v>42185</v>
          </cell>
          <cell r="C13124" t="str">
            <v>C66522</v>
          </cell>
          <cell r="D13124" t="str">
            <v>ATV Inc</v>
          </cell>
          <cell r="E13124" t="str">
            <v>MA</v>
          </cell>
          <cell r="F13124" t="str">
            <v>P1</v>
          </cell>
          <cell r="G13124" t="str">
            <v>SMALL</v>
          </cell>
          <cell r="H13124" t="str">
            <v>IH</v>
          </cell>
          <cell r="I13124" t="str">
            <v>0035063 - COMPREHENSIVE INS PROVIDERS INC</v>
          </cell>
        </row>
        <row r="13125">
          <cell r="A13125" t="str">
            <v>C66523PO</v>
          </cell>
          <cell r="B13125">
            <v>42185</v>
          </cell>
          <cell r="C13125" t="str">
            <v>C66523</v>
          </cell>
          <cell r="D13125" t="str">
            <v>Mainline Energy Systems</v>
          </cell>
          <cell r="E13125" t="str">
            <v>CT</v>
          </cell>
          <cell r="F13125" t="str">
            <v>P1</v>
          </cell>
          <cell r="G13125" t="str">
            <v>SMALL</v>
          </cell>
          <cell r="H13125" t="str">
            <v>PO</v>
          </cell>
          <cell r="I13125" t="str">
            <v>0035177 - CORCORAN &amp; HAVLIN BENEFITS INS GROUP INC</v>
          </cell>
        </row>
        <row r="13126">
          <cell r="A13126" t="str">
            <v>C66524PO</v>
          </cell>
          <cell r="B13126">
            <v>42185</v>
          </cell>
          <cell r="C13126" t="str">
            <v>C66524</v>
          </cell>
          <cell r="D13126" t="str">
            <v>StanPak, LLC</v>
          </cell>
          <cell r="E13126" t="str">
            <v>CT</v>
          </cell>
          <cell r="F13126" t="str">
            <v>P1</v>
          </cell>
          <cell r="G13126" t="str">
            <v>SMALL</v>
          </cell>
          <cell r="H13126" t="str">
            <v>PO</v>
          </cell>
          <cell r="I13126" t="str">
            <v>0035178 - CRETELLA &amp; BELOWSKY LLC</v>
          </cell>
        </row>
        <row r="13127">
          <cell r="A13127" t="str">
            <v>C66525IH</v>
          </cell>
          <cell r="B13127">
            <v>42185</v>
          </cell>
          <cell r="C13127" t="str">
            <v>C66525</v>
          </cell>
          <cell r="D13127" t="str">
            <v>New Venture Media Group LLC</v>
          </cell>
          <cell r="E13127" t="str">
            <v>MA</v>
          </cell>
          <cell r="F13127" t="str">
            <v>P1</v>
          </cell>
          <cell r="G13127" t="str">
            <v>SMALL</v>
          </cell>
          <cell r="H13127" t="str">
            <v>IH</v>
          </cell>
          <cell r="I13127" t="str">
            <v>0035134 - EMPLOYER ADVANTAGE GROUP LLC</v>
          </cell>
        </row>
        <row r="13128">
          <cell r="A13128" t="str">
            <v>C66529PO</v>
          </cell>
          <cell r="B13128">
            <v>42185</v>
          </cell>
          <cell r="C13128" t="str">
            <v>C66529</v>
          </cell>
          <cell r="D13128" t="str">
            <v>Sunrise Financial</v>
          </cell>
          <cell r="E13128" t="str">
            <v>CT</v>
          </cell>
          <cell r="F13128" t="str">
            <v>P1</v>
          </cell>
          <cell r="G13128" t="str">
            <v>SMALL</v>
          </cell>
          <cell r="H13128" t="str">
            <v>PO</v>
          </cell>
          <cell r="I13128" t="str">
            <v>0035180 - CORPORATE INSURANCE SOLUTIONS LLC</v>
          </cell>
        </row>
        <row r="13129">
          <cell r="A13129" t="str">
            <v>C66530IH</v>
          </cell>
          <cell r="B13129">
            <v>42185</v>
          </cell>
          <cell r="C13129" t="str">
            <v>C66530</v>
          </cell>
          <cell r="D13129" t="str">
            <v>Boulangers Plumbing &amp; Heating</v>
          </cell>
          <cell r="E13129" t="str">
            <v>MA</v>
          </cell>
          <cell r="F13129" t="str">
            <v>P1</v>
          </cell>
          <cell r="G13129" t="str">
            <v>SMALL</v>
          </cell>
          <cell r="H13129" t="str">
            <v>IH</v>
          </cell>
          <cell r="I13129" t="str">
            <v>0035018 - AMERICAN BENEFITS INSURANCE CORP</v>
          </cell>
        </row>
        <row r="13130">
          <cell r="A13130" t="str">
            <v>C66531IV</v>
          </cell>
          <cell r="B13130">
            <v>42185</v>
          </cell>
          <cell r="C13130" t="str">
            <v>C66531</v>
          </cell>
          <cell r="D13130" t="str">
            <v>Timber Island Builders Inc</v>
          </cell>
          <cell r="E13130" t="str">
            <v>ME</v>
          </cell>
          <cell r="F13130" t="str">
            <v>P1</v>
          </cell>
          <cell r="G13130" t="str">
            <v>SMALL</v>
          </cell>
          <cell r="H13130" t="str">
            <v>IV</v>
          </cell>
          <cell r="I13130" t="str">
            <v>0035270 - MORRIS INSURANCE SERVICES INC</v>
          </cell>
        </row>
        <row r="13131">
          <cell r="A13131" t="str">
            <v>C66532IH</v>
          </cell>
          <cell r="B13131">
            <v>42185</v>
          </cell>
          <cell r="C13131" t="str">
            <v>C66532</v>
          </cell>
          <cell r="D13131" t="str">
            <v>LaComb Enterprises Inc</v>
          </cell>
          <cell r="E13131" t="str">
            <v>MA</v>
          </cell>
          <cell r="F13131" t="str">
            <v>P1</v>
          </cell>
          <cell r="G13131" t="str">
            <v>SMALL</v>
          </cell>
          <cell r="H13131" t="str">
            <v>IH</v>
          </cell>
          <cell r="I13131" t="str">
            <v>0035565 - PISTORIO, FRANK J</v>
          </cell>
        </row>
        <row r="13132">
          <cell r="A13132" t="str">
            <v>C66532JA</v>
          </cell>
          <cell r="B13132">
            <v>42185</v>
          </cell>
          <cell r="C13132" t="str">
            <v>C66532</v>
          </cell>
          <cell r="D13132" t="str">
            <v>LaComb Enterprises Inc</v>
          </cell>
          <cell r="E13132" t="str">
            <v>MA</v>
          </cell>
          <cell r="F13132" t="str">
            <v>P1</v>
          </cell>
          <cell r="G13132" t="str">
            <v>SMALL</v>
          </cell>
          <cell r="H13132" t="str">
            <v>JA</v>
          </cell>
          <cell r="I13132" t="str">
            <v>0035565 - PISTORIO, FRANK J</v>
          </cell>
        </row>
        <row r="13133">
          <cell r="A13133" t="str">
            <v>C66536IH</v>
          </cell>
          <cell r="B13133">
            <v>42185</v>
          </cell>
          <cell r="C13133" t="str">
            <v>C66536</v>
          </cell>
          <cell r="D13133" t="str">
            <v>Buxton Eye Center</v>
          </cell>
          <cell r="E13133" t="str">
            <v>ME</v>
          </cell>
          <cell r="F13133" t="str">
            <v>P1</v>
          </cell>
          <cell r="G13133" t="str">
            <v>SMALL</v>
          </cell>
          <cell r="H13133" t="str">
            <v>IH</v>
          </cell>
          <cell r="I13133" t="str">
            <v>0035363 - PAQUIN &amp; CARROLL LLC</v>
          </cell>
        </row>
        <row r="13134">
          <cell r="A13134" t="str">
            <v>C66537JN</v>
          </cell>
          <cell r="B13134">
            <v>42185</v>
          </cell>
          <cell r="C13134" t="str">
            <v>C66537</v>
          </cell>
          <cell r="D13134" t="str">
            <v>MindLaunch Media LLC</v>
          </cell>
          <cell r="E13134" t="str">
            <v>NH</v>
          </cell>
          <cell r="F13134" t="str">
            <v>P1</v>
          </cell>
          <cell r="G13134" t="str">
            <v>SMALL</v>
          </cell>
          <cell r="H13134" t="str">
            <v>JN</v>
          </cell>
          <cell r="I13134" t="str">
            <v>0035275 - LIFETIME BENEFITS GROUP INC</v>
          </cell>
        </row>
        <row r="13135">
          <cell r="A13135" t="str">
            <v>C66538JA</v>
          </cell>
          <cell r="B13135">
            <v>42185</v>
          </cell>
          <cell r="C13135" t="str">
            <v>C66538</v>
          </cell>
          <cell r="D13135" t="str">
            <v>Common Capital Inc</v>
          </cell>
          <cell r="E13135" t="str">
            <v>MA</v>
          </cell>
          <cell r="F13135" t="str">
            <v>P1</v>
          </cell>
          <cell r="G13135" t="str">
            <v>SMALL</v>
          </cell>
          <cell r="H13135" t="str">
            <v>JA</v>
          </cell>
          <cell r="I13135" t="str">
            <v>0035085 - CONSOLES, NICHOLAS S</v>
          </cell>
        </row>
        <row r="13136">
          <cell r="A13136" t="str">
            <v>C66542IV</v>
          </cell>
          <cell r="B13136">
            <v>42185</v>
          </cell>
          <cell r="C13136" t="str">
            <v>C66542</v>
          </cell>
          <cell r="D13136" t="str">
            <v>IXXUS North America Inc</v>
          </cell>
          <cell r="E13136" t="str">
            <v>MA</v>
          </cell>
          <cell r="F13136" t="str">
            <v>P1</v>
          </cell>
          <cell r="G13136" t="str">
            <v>SMALL</v>
          </cell>
          <cell r="H13136" t="str">
            <v>IV</v>
          </cell>
          <cell r="I13136" t="str">
            <v>0035374 - SMITH CHRISTOPHER</v>
          </cell>
        </row>
        <row r="13137">
          <cell r="A13137" t="str">
            <v>C66543IH</v>
          </cell>
          <cell r="B13137">
            <v>42185</v>
          </cell>
          <cell r="C13137" t="str">
            <v>C66543</v>
          </cell>
          <cell r="D13137" t="str">
            <v>Stadium Oil  Heat</v>
          </cell>
          <cell r="E13137" t="str">
            <v>MA</v>
          </cell>
          <cell r="F13137" t="str">
            <v>P1</v>
          </cell>
          <cell r="G13137" t="str">
            <v>SMALL</v>
          </cell>
          <cell r="H13137" t="str">
            <v>IH</v>
          </cell>
          <cell r="I13137" t="str">
            <v>0035154 - SMALL BUSINESS INSURANCE AGENCY INC</v>
          </cell>
        </row>
        <row r="13138">
          <cell r="A13138" t="str">
            <v>C66544IV</v>
          </cell>
          <cell r="B13138">
            <v>42185</v>
          </cell>
          <cell r="C13138" t="str">
            <v>C66544</v>
          </cell>
          <cell r="D13138" t="str">
            <v>Crushroom Inc</v>
          </cell>
          <cell r="E13138" t="str">
            <v>ME</v>
          </cell>
          <cell r="F13138" t="str">
            <v>P1</v>
          </cell>
          <cell r="G13138" t="str">
            <v>SMALL</v>
          </cell>
          <cell r="H13138" t="str">
            <v>IV</v>
          </cell>
          <cell r="I13138" t="str">
            <v>0035181 - BGA INSURANCE AGENCY INC</v>
          </cell>
        </row>
        <row r="13139">
          <cell r="A13139" t="str">
            <v>C66546OA</v>
          </cell>
          <cell r="B13139">
            <v>42185</v>
          </cell>
          <cell r="C13139" t="str">
            <v>C66546</v>
          </cell>
          <cell r="D13139" t="str">
            <v>Merrill Industries LLC</v>
          </cell>
          <cell r="E13139" t="str">
            <v>CT</v>
          </cell>
          <cell r="F13139" t="str">
            <v>P1</v>
          </cell>
          <cell r="G13139" t="str">
            <v>SMALL</v>
          </cell>
          <cell r="H13139" t="str">
            <v>OA</v>
          </cell>
          <cell r="I13139" t="str">
            <v>0035386 - REIN, TODD P</v>
          </cell>
        </row>
        <row r="13140">
          <cell r="A13140" t="str">
            <v>C66547JM</v>
          </cell>
          <cell r="B13140">
            <v>42185</v>
          </cell>
          <cell r="C13140" t="str">
            <v>C66547</v>
          </cell>
          <cell r="D13140" t="str">
            <v>HJK Sports LLC</v>
          </cell>
          <cell r="E13140" t="str">
            <v>NH</v>
          </cell>
          <cell r="F13140" t="str">
            <v>P1</v>
          </cell>
          <cell r="G13140" t="str">
            <v>SMALL</v>
          </cell>
          <cell r="H13140" t="str">
            <v>JM</v>
          </cell>
          <cell r="I13140" t="str">
            <v>0035342 - BUSINESS INSURANCE AGENCY</v>
          </cell>
        </row>
        <row r="13141">
          <cell r="A13141" t="str">
            <v>C66548PO</v>
          </cell>
          <cell r="B13141">
            <v>42185</v>
          </cell>
          <cell r="C13141" t="str">
            <v>C66548</v>
          </cell>
          <cell r="D13141" t="str">
            <v>Carolton Chronic and Convalescent Hospital</v>
          </cell>
          <cell r="E13141" t="str">
            <v>CT</v>
          </cell>
          <cell r="F13141" t="str">
            <v>P1</v>
          </cell>
          <cell r="G13141" t="str">
            <v>ERF</v>
          </cell>
          <cell r="H13141" t="str">
            <v>PO</v>
          </cell>
          <cell r="I13141" t="str">
            <v>0035764 - TR PAUL INC</v>
          </cell>
        </row>
        <row r="13142">
          <cell r="A13142" t="str">
            <v>C66549IV</v>
          </cell>
          <cell r="B13142">
            <v>42185</v>
          </cell>
          <cell r="C13142" t="str">
            <v>C66549</v>
          </cell>
          <cell r="D13142" t="str">
            <v>Irving Farms Marketing Inc</v>
          </cell>
          <cell r="E13142" t="str">
            <v>ME</v>
          </cell>
          <cell r="F13142" t="str">
            <v>P1</v>
          </cell>
          <cell r="G13142" t="str">
            <v>SMALL</v>
          </cell>
          <cell r="H13142" t="str">
            <v>IV</v>
          </cell>
          <cell r="I13142" t="str">
            <v>0035348 - CROSS INSURANCE</v>
          </cell>
        </row>
        <row r="13143">
          <cell r="A13143" t="str">
            <v>C66550JH</v>
          </cell>
          <cell r="B13143">
            <v>42185</v>
          </cell>
          <cell r="C13143" t="str">
            <v>C66550</v>
          </cell>
          <cell r="D13143" t="str">
            <v>C O Beck and Sons Inc</v>
          </cell>
          <cell r="E13143" t="str">
            <v>ME</v>
          </cell>
          <cell r="F13143" t="str">
            <v>P1</v>
          </cell>
          <cell r="G13143" t="str">
            <v>SMALL</v>
          </cell>
          <cell r="H13143" t="str">
            <v>JH</v>
          </cell>
          <cell r="I13143" t="str">
            <v>0035372 - NATIONAL WORKSITE BENEFIT GROUP</v>
          </cell>
        </row>
        <row r="13144">
          <cell r="A13144" t="str">
            <v>C66551IH</v>
          </cell>
          <cell r="B13144">
            <v>42185</v>
          </cell>
          <cell r="C13144" t="str">
            <v>C66551</v>
          </cell>
          <cell r="D13144" t="str">
            <v>Insurance Inventory Services LLC</v>
          </cell>
          <cell r="E13144" t="str">
            <v>ME</v>
          </cell>
          <cell r="F13144" t="str">
            <v>P1</v>
          </cell>
          <cell r="G13144" t="str">
            <v>SMALL</v>
          </cell>
          <cell r="H13144" t="str">
            <v>IH</v>
          </cell>
          <cell r="I13144" t="str">
            <v>0035344 - BARTLETT, JOSHUA I</v>
          </cell>
        </row>
        <row r="13145">
          <cell r="A13145" t="str">
            <v>C66552JH</v>
          </cell>
          <cell r="B13145">
            <v>42185</v>
          </cell>
          <cell r="C13145" t="str">
            <v>C66552</v>
          </cell>
          <cell r="D13145" t="str">
            <v>DAPR Engineering LLC</v>
          </cell>
          <cell r="E13145" t="str">
            <v>NH</v>
          </cell>
          <cell r="F13145" t="str">
            <v>P1</v>
          </cell>
          <cell r="G13145" t="str">
            <v>SMALL</v>
          </cell>
          <cell r="H13145" t="str">
            <v>JH</v>
          </cell>
          <cell r="I13145" t="str">
            <v>0035377 - PAYCHEX AGENCY INC</v>
          </cell>
        </row>
        <row r="13146">
          <cell r="A13146" t="str">
            <v>C66554JM</v>
          </cell>
          <cell r="B13146">
            <v>42185</v>
          </cell>
          <cell r="C13146" t="str">
            <v>C66554</v>
          </cell>
          <cell r="D13146" t="str">
            <v>Acclinet</v>
          </cell>
          <cell r="E13146" t="str">
            <v>NH</v>
          </cell>
          <cell r="F13146" t="str">
            <v>P1</v>
          </cell>
          <cell r="G13146" t="str">
            <v>SMALL</v>
          </cell>
          <cell r="H13146" t="str">
            <v>JM</v>
          </cell>
          <cell r="I13146" t="str">
            <v>0035318 - DAVIS TOWLE MORRILL &amp; EVERETT INC</v>
          </cell>
        </row>
        <row r="13147">
          <cell r="A13147" t="str">
            <v>C66554JR</v>
          </cell>
          <cell r="B13147">
            <v>42185</v>
          </cell>
          <cell r="C13147" t="str">
            <v>C66554</v>
          </cell>
          <cell r="D13147" t="str">
            <v>Acclinet</v>
          </cell>
          <cell r="E13147" t="str">
            <v>NH</v>
          </cell>
          <cell r="F13147" t="str">
            <v>P1</v>
          </cell>
          <cell r="G13147" t="str">
            <v>SMALL</v>
          </cell>
          <cell r="H13147" t="str">
            <v>JR</v>
          </cell>
          <cell r="I13147" t="str">
            <v>0035318 - DAVIS TOWLE MORRILL &amp; EVERETT INC</v>
          </cell>
        </row>
        <row r="13148">
          <cell r="A13148" t="str">
            <v>C66555IH</v>
          </cell>
          <cell r="B13148">
            <v>42185</v>
          </cell>
          <cell r="C13148" t="str">
            <v>C66555</v>
          </cell>
          <cell r="D13148" t="str">
            <v>The Spa at Scarborough</v>
          </cell>
          <cell r="E13148" t="str">
            <v>ME</v>
          </cell>
          <cell r="F13148" t="str">
            <v>P1</v>
          </cell>
          <cell r="G13148" t="str">
            <v>SMALL</v>
          </cell>
          <cell r="H13148" t="str">
            <v>IH</v>
          </cell>
          <cell r="I13148" t="str">
            <v>0035274 - LMR INSURANCE INC</v>
          </cell>
        </row>
        <row r="13149">
          <cell r="A13149" t="str">
            <v>C66558IH</v>
          </cell>
          <cell r="B13149">
            <v>42185</v>
          </cell>
          <cell r="C13149" t="str">
            <v>C66558</v>
          </cell>
          <cell r="D13149" t="str">
            <v>Waterfront Investments LLC</v>
          </cell>
          <cell r="E13149" t="str">
            <v>MA</v>
          </cell>
          <cell r="F13149" t="str">
            <v>P1</v>
          </cell>
          <cell r="G13149" t="str">
            <v>SMALL</v>
          </cell>
          <cell r="H13149" t="str">
            <v>IH</v>
          </cell>
          <cell r="I13149" t="str">
            <v>0035375 - BOSTON COMMONWEALTH ADVANTAGE LLC</v>
          </cell>
        </row>
        <row r="13150">
          <cell r="A13150" t="str">
            <v>C66558JA</v>
          </cell>
          <cell r="B13150">
            <v>42185</v>
          </cell>
          <cell r="C13150" t="str">
            <v>C66558</v>
          </cell>
          <cell r="D13150" t="str">
            <v>Waterfront Investments LLC</v>
          </cell>
          <cell r="E13150" t="str">
            <v>MA</v>
          </cell>
          <cell r="F13150" t="str">
            <v>P1</v>
          </cell>
          <cell r="G13150" t="str">
            <v>SMALL</v>
          </cell>
          <cell r="H13150" t="str">
            <v>JA</v>
          </cell>
          <cell r="I13150" t="str">
            <v>0035375 - BOSTON COMMONWEALTH ADVANTAGE LLC</v>
          </cell>
        </row>
        <row r="13151">
          <cell r="A13151" t="str">
            <v>C66559JH</v>
          </cell>
          <cell r="B13151">
            <v>42185</v>
          </cell>
          <cell r="C13151" t="str">
            <v>C66559</v>
          </cell>
          <cell r="D13151" t="str">
            <v>Dufour Tax Group LLC</v>
          </cell>
          <cell r="E13151" t="str">
            <v>ME</v>
          </cell>
          <cell r="F13151" t="str">
            <v>P1</v>
          </cell>
          <cell r="G13151" t="str">
            <v>SMALL</v>
          </cell>
          <cell r="H13151" t="str">
            <v>JH</v>
          </cell>
          <cell r="I13151" t="str">
            <v>0035382 - UIG FINANCIAL LLC</v>
          </cell>
        </row>
        <row r="13152">
          <cell r="A13152" t="str">
            <v>C66561JM</v>
          </cell>
          <cell r="B13152">
            <v>42185</v>
          </cell>
          <cell r="C13152" t="str">
            <v>C66561</v>
          </cell>
          <cell r="D13152" t="str">
            <v>Chad A Borer DDS PLLC</v>
          </cell>
          <cell r="E13152" t="str">
            <v>NH</v>
          </cell>
          <cell r="F13152" t="str">
            <v>P1</v>
          </cell>
          <cell r="G13152" t="str">
            <v>SMALL</v>
          </cell>
          <cell r="H13152" t="str">
            <v>JM</v>
          </cell>
          <cell r="I13152" t="str">
            <v>0035263 - GRANITE GROUP BENEFITS LLC</v>
          </cell>
        </row>
        <row r="13153">
          <cell r="A13153" t="str">
            <v>C66562JM</v>
          </cell>
          <cell r="B13153">
            <v>42185</v>
          </cell>
          <cell r="C13153" t="str">
            <v>C66562</v>
          </cell>
          <cell r="D13153" t="str">
            <v>Santa's Village Inc</v>
          </cell>
          <cell r="E13153" t="str">
            <v>NH</v>
          </cell>
          <cell r="F13153" t="str">
            <v>P1</v>
          </cell>
          <cell r="G13153" t="str">
            <v>SMALL</v>
          </cell>
          <cell r="H13153" t="str">
            <v>JM</v>
          </cell>
          <cell r="I13153" t="str">
            <v>0035260 - GMS FINANCIAL SERVICES INC</v>
          </cell>
        </row>
        <row r="13154">
          <cell r="A13154" t="str">
            <v>C66563IV</v>
          </cell>
          <cell r="B13154">
            <v>42185</v>
          </cell>
          <cell r="C13154" t="str">
            <v>C66563</v>
          </cell>
          <cell r="D13154" t="str">
            <v>Harold's Auto Repair Inc</v>
          </cell>
          <cell r="E13154" t="str">
            <v>ME</v>
          </cell>
          <cell r="F13154" t="str">
            <v>P1</v>
          </cell>
          <cell r="G13154" t="str">
            <v>SMALL</v>
          </cell>
          <cell r="H13154" t="str">
            <v>IV</v>
          </cell>
          <cell r="I13154" t="str">
            <v>0035345 - CROSS INSURANCE</v>
          </cell>
        </row>
        <row r="13155">
          <cell r="A13155" t="str">
            <v>C66566JR</v>
          </cell>
          <cell r="B13155">
            <v>42185</v>
          </cell>
          <cell r="C13155" t="str">
            <v>C66566</v>
          </cell>
          <cell r="D13155" t="str">
            <v>Seven Bolts LLC</v>
          </cell>
          <cell r="E13155" t="str">
            <v>NH</v>
          </cell>
          <cell r="F13155" t="str">
            <v>P1</v>
          </cell>
          <cell r="G13155" t="str">
            <v>SMALL</v>
          </cell>
          <cell r="H13155" t="str">
            <v>JR</v>
          </cell>
          <cell r="I13155" t="str">
            <v>0035388 - ROBERT L BROWN INSURANCE INC</v>
          </cell>
        </row>
        <row r="13156">
          <cell r="A13156" t="str">
            <v>C66567PO</v>
          </cell>
          <cell r="B13156">
            <v>42185</v>
          </cell>
          <cell r="C13156" t="str">
            <v>C66567</v>
          </cell>
          <cell r="D13156" t="str">
            <v>DaVinci Technologies</v>
          </cell>
          <cell r="E13156" t="str">
            <v>CT</v>
          </cell>
          <cell r="F13156" t="str">
            <v>P1</v>
          </cell>
          <cell r="G13156" t="str">
            <v>SMALL</v>
          </cell>
          <cell r="H13156" t="str">
            <v>PO</v>
          </cell>
          <cell r="I13156" t="str">
            <v>0035279 - FERREIRA, DAVID J</v>
          </cell>
        </row>
        <row r="13157">
          <cell r="A13157" t="str">
            <v>C66569IH</v>
          </cell>
          <cell r="B13157">
            <v>42185</v>
          </cell>
          <cell r="C13157" t="str">
            <v>C66569</v>
          </cell>
          <cell r="D13157" t="str">
            <v>LifePath Partners LLC</v>
          </cell>
          <cell r="E13157" t="str">
            <v>MA</v>
          </cell>
          <cell r="F13157" t="str">
            <v>P1</v>
          </cell>
          <cell r="G13157" t="str">
            <v>SMALL</v>
          </cell>
          <cell r="H13157" t="str">
            <v>IH</v>
          </cell>
          <cell r="I13157" t="str">
            <v>0035271 - MILLBROOK BENEFITS &amp; INSURANCE SVCS LLC</v>
          </cell>
        </row>
        <row r="13158">
          <cell r="A13158" t="str">
            <v>C66571IH</v>
          </cell>
          <cell r="B13158">
            <v>42185</v>
          </cell>
          <cell r="C13158" t="str">
            <v>C66571</v>
          </cell>
          <cell r="D13158" t="str">
            <v>Commonwealth Insurance Partners LLC</v>
          </cell>
          <cell r="E13158" t="str">
            <v>MA</v>
          </cell>
          <cell r="F13158" t="str">
            <v>P1</v>
          </cell>
          <cell r="G13158" t="str">
            <v>SMALL</v>
          </cell>
          <cell r="H13158" t="str">
            <v>IH</v>
          </cell>
          <cell r="I13158" t="str">
            <v>0035030 - ORCHARD INSURANCE BROKERAGE INC</v>
          </cell>
        </row>
        <row r="13159">
          <cell r="A13159" t="str">
            <v>C66571JA</v>
          </cell>
          <cell r="B13159">
            <v>42185</v>
          </cell>
          <cell r="C13159" t="str">
            <v>C66571</v>
          </cell>
          <cell r="D13159" t="str">
            <v>Commonwealth Insurance Partners LLC</v>
          </cell>
          <cell r="E13159" t="str">
            <v>MA</v>
          </cell>
          <cell r="F13159" t="str">
            <v>P1</v>
          </cell>
          <cell r="G13159" t="str">
            <v>SMALL</v>
          </cell>
          <cell r="H13159" t="str">
            <v>JA</v>
          </cell>
          <cell r="I13159" t="str">
            <v>0035030 - ORCHARD INSURANCE BROKERAGE INC</v>
          </cell>
        </row>
        <row r="13160">
          <cell r="A13160" t="str">
            <v>C66572IH</v>
          </cell>
          <cell r="B13160">
            <v>42185</v>
          </cell>
          <cell r="C13160" t="str">
            <v>C66572</v>
          </cell>
          <cell r="D13160" t="str">
            <v>Four Seasons Heating &amp; Cooling Inc</v>
          </cell>
          <cell r="E13160" t="str">
            <v>MA</v>
          </cell>
          <cell r="F13160" t="str">
            <v>P1</v>
          </cell>
          <cell r="G13160" t="str">
            <v>SMALL</v>
          </cell>
          <cell r="H13160" t="str">
            <v>IH</v>
          </cell>
          <cell r="I13160" t="str">
            <v>0035325 - COLT INSURANCE AGENCY</v>
          </cell>
        </row>
        <row r="13161">
          <cell r="A13161" t="str">
            <v>C66572JH</v>
          </cell>
          <cell r="B13161">
            <v>42185</v>
          </cell>
          <cell r="C13161" t="str">
            <v>C66572</v>
          </cell>
          <cell r="D13161" t="str">
            <v>Four Seasons Heating &amp; Cooling Inc</v>
          </cell>
          <cell r="E13161" t="str">
            <v>MA</v>
          </cell>
          <cell r="F13161" t="str">
            <v>P1</v>
          </cell>
          <cell r="G13161" t="str">
            <v>SMALL</v>
          </cell>
          <cell r="H13161" t="str">
            <v>JH</v>
          </cell>
          <cell r="I13161" t="str">
            <v>0035325 - COLT INSURANCE AGENCY</v>
          </cell>
        </row>
        <row r="13162">
          <cell r="A13162" t="str">
            <v>C66573JA</v>
          </cell>
          <cell r="B13162">
            <v>42185</v>
          </cell>
          <cell r="C13162" t="str">
            <v>C66573</v>
          </cell>
          <cell r="D13162" t="str">
            <v>Gold Opthalmologic Associates</v>
          </cell>
          <cell r="E13162" t="str">
            <v>MA</v>
          </cell>
          <cell r="F13162" t="str">
            <v>P1</v>
          </cell>
          <cell r="G13162" t="str">
            <v>SMALL</v>
          </cell>
          <cell r="H13162" t="str">
            <v>JA</v>
          </cell>
          <cell r="I13162" t="str">
            <v>0035370 - BERKSHIRE INSURANCE GROUP INC</v>
          </cell>
        </row>
        <row r="13163">
          <cell r="A13163" t="str">
            <v>C66574JA</v>
          </cell>
          <cell r="B13163">
            <v>42185</v>
          </cell>
          <cell r="C13163" t="str">
            <v>C66574</v>
          </cell>
          <cell r="D13163" t="str">
            <v>Rucki &amp; Son Tire Co</v>
          </cell>
          <cell r="E13163" t="str">
            <v>MA</v>
          </cell>
          <cell r="F13163" t="str">
            <v>P1</v>
          </cell>
          <cell r="G13163" t="str">
            <v>SMALL</v>
          </cell>
          <cell r="H13163" t="str">
            <v>JA</v>
          </cell>
          <cell r="I13163" t="str">
            <v>0035294 - DOWD FINANCIAL SERVICES LLC</v>
          </cell>
        </row>
        <row r="13164">
          <cell r="A13164" t="str">
            <v>C66577PO</v>
          </cell>
          <cell r="B13164">
            <v>42185</v>
          </cell>
          <cell r="C13164" t="str">
            <v>C66577</v>
          </cell>
          <cell r="D13164" t="str">
            <v>Rapid Ray's Inc</v>
          </cell>
          <cell r="E13164" t="str">
            <v>ME</v>
          </cell>
          <cell r="F13164" t="str">
            <v>P1</v>
          </cell>
          <cell r="G13164" t="str">
            <v>SMALL</v>
          </cell>
          <cell r="H13164" t="str">
            <v>PO</v>
          </cell>
          <cell r="I13164" t="str">
            <v>0035261 - HIRST ASSOCIATES</v>
          </cell>
        </row>
        <row r="13165">
          <cell r="A13165" t="str">
            <v>C66578JH</v>
          </cell>
          <cell r="B13165">
            <v>42185</v>
          </cell>
          <cell r="C13165" t="str">
            <v>C66578</v>
          </cell>
          <cell r="D13165" t="str">
            <v>Fairfield Drafting and Construction Inc</v>
          </cell>
          <cell r="E13165" t="str">
            <v>ME</v>
          </cell>
          <cell r="F13165" t="str">
            <v>P1</v>
          </cell>
          <cell r="G13165" t="str">
            <v>SMALL</v>
          </cell>
          <cell r="H13165" t="str">
            <v>JH</v>
          </cell>
          <cell r="I13165" t="str">
            <v>0035264 - KYES AGENCY</v>
          </cell>
        </row>
        <row r="13166">
          <cell r="A13166" t="str">
            <v>C66579IV</v>
          </cell>
          <cell r="B13166">
            <v>42185</v>
          </cell>
          <cell r="C13166" t="str">
            <v>C66579</v>
          </cell>
          <cell r="D13166" t="str">
            <v>HomePartners LLC</v>
          </cell>
          <cell r="E13166" t="str">
            <v>ME</v>
          </cell>
          <cell r="F13166" t="str">
            <v>P1</v>
          </cell>
          <cell r="G13166" t="str">
            <v>SMALL</v>
          </cell>
          <cell r="H13166" t="str">
            <v>IV</v>
          </cell>
          <cell r="I13166" t="str">
            <v>0035276 - F A PEABODY COMPANY</v>
          </cell>
        </row>
        <row r="13167">
          <cell r="A13167" t="str">
            <v>C66580JH</v>
          </cell>
          <cell r="B13167">
            <v>42185</v>
          </cell>
          <cell r="C13167" t="str">
            <v>C66580</v>
          </cell>
          <cell r="D13167" t="str">
            <v>High Voltage Electric LLC</v>
          </cell>
          <cell r="E13167" t="str">
            <v>ME</v>
          </cell>
          <cell r="F13167" t="str">
            <v>P1</v>
          </cell>
          <cell r="G13167" t="str">
            <v>SMALL</v>
          </cell>
          <cell r="H13167" t="str">
            <v>JH</v>
          </cell>
          <cell r="I13167" t="str">
            <v>0035277 - KYES AGENCY</v>
          </cell>
        </row>
        <row r="13168">
          <cell r="A13168" t="str">
            <v>C66581IV</v>
          </cell>
          <cell r="B13168">
            <v>42185</v>
          </cell>
          <cell r="C13168" t="str">
            <v>C66581</v>
          </cell>
          <cell r="D13168" t="str">
            <v>O'Malley, Deneen, Leary, Messina &amp; Oswecki</v>
          </cell>
          <cell r="E13168" t="str">
            <v>CT</v>
          </cell>
          <cell r="F13168" t="str">
            <v>P1</v>
          </cell>
          <cell r="G13168" t="str">
            <v>SMALL</v>
          </cell>
          <cell r="H13168" t="str">
            <v>IV</v>
          </cell>
          <cell r="I13168" t="str">
            <v>0035281 - MW GROUP BENEFITS INC</v>
          </cell>
        </row>
        <row r="13169">
          <cell r="A13169" t="str">
            <v>C66582JH</v>
          </cell>
          <cell r="B13169">
            <v>42185</v>
          </cell>
          <cell r="C13169" t="str">
            <v>C66582</v>
          </cell>
          <cell r="D13169" t="str">
            <v>Peter A Lyford Inc</v>
          </cell>
          <cell r="E13169" t="str">
            <v>ME</v>
          </cell>
          <cell r="F13169" t="str">
            <v>P1</v>
          </cell>
          <cell r="G13169" t="str">
            <v>SMALL</v>
          </cell>
          <cell r="H13169" t="str">
            <v>JH</v>
          </cell>
          <cell r="I13169" t="str">
            <v>0035349 - CROSS INSURANCE</v>
          </cell>
        </row>
        <row r="13170">
          <cell r="A13170" t="str">
            <v>C66583IV</v>
          </cell>
          <cell r="B13170">
            <v>42185</v>
          </cell>
          <cell r="C13170" t="str">
            <v>C66583</v>
          </cell>
          <cell r="D13170" t="str">
            <v>Winslow Automatics Inc</v>
          </cell>
          <cell r="E13170" t="str">
            <v>CT</v>
          </cell>
          <cell r="F13170" t="str">
            <v>P1</v>
          </cell>
          <cell r="G13170" t="str">
            <v>CRC</v>
          </cell>
          <cell r="H13170" t="str">
            <v>IV</v>
          </cell>
          <cell r="I13170" t="str">
            <v>0035691 - LINDQUIST BENEFITS OF NEW ENGLAND</v>
          </cell>
        </row>
        <row r="13171">
          <cell r="A13171" t="str">
            <v>C66583PO</v>
          </cell>
          <cell r="B13171">
            <v>42185</v>
          </cell>
          <cell r="C13171" t="str">
            <v>C66583</v>
          </cell>
          <cell r="D13171" t="str">
            <v>Winslow Automatics Inc</v>
          </cell>
          <cell r="E13171" t="str">
            <v>CT</v>
          </cell>
          <cell r="F13171" t="str">
            <v>P1</v>
          </cell>
          <cell r="G13171" t="str">
            <v>CRC</v>
          </cell>
          <cell r="H13171" t="str">
            <v>PO</v>
          </cell>
          <cell r="I13171" t="str">
            <v>0035691 - LINDQUIST BENEFITS OF NEW ENGLAND</v>
          </cell>
        </row>
        <row r="13172">
          <cell r="A13172" t="str">
            <v>C66584IH</v>
          </cell>
          <cell r="B13172">
            <v>42185</v>
          </cell>
          <cell r="C13172" t="str">
            <v>C66584</v>
          </cell>
          <cell r="D13172" t="str">
            <v>Apex Claims Service of New England LLC</v>
          </cell>
          <cell r="E13172" t="str">
            <v>MA</v>
          </cell>
          <cell r="F13172" t="str">
            <v>P1</v>
          </cell>
          <cell r="G13172" t="str">
            <v>SMALL</v>
          </cell>
          <cell r="H13172" t="str">
            <v>IH</v>
          </cell>
          <cell r="I13172" t="str">
            <v>0035384 - DOWD FINANCIAL SERVICES LLC</v>
          </cell>
        </row>
        <row r="13173">
          <cell r="A13173" t="str">
            <v>C66584JA</v>
          </cell>
          <cell r="B13173">
            <v>42185</v>
          </cell>
          <cell r="C13173" t="str">
            <v>C66584</v>
          </cell>
          <cell r="D13173" t="str">
            <v>Apex Claims Service of New England LLC</v>
          </cell>
          <cell r="E13173" t="str">
            <v>MA</v>
          </cell>
          <cell r="F13173" t="str">
            <v>P1</v>
          </cell>
          <cell r="G13173" t="str">
            <v>SMALL</v>
          </cell>
          <cell r="H13173" t="str">
            <v>JA</v>
          </cell>
          <cell r="I13173" t="str">
            <v>0035384 - DOWD FINANCIAL SERVICES LLC</v>
          </cell>
        </row>
        <row r="13174">
          <cell r="A13174" t="str">
            <v>C66585OA</v>
          </cell>
          <cell r="B13174">
            <v>42185</v>
          </cell>
          <cell r="C13174" t="str">
            <v>C66585</v>
          </cell>
          <cell r="D13174" t="str">
            <v>Energy Solutions</v>
          </cell>
          <cell r="E13174" t="str">
            <v>CT</v>
          </cell>
          <cell r="F13174" t="str">
            <v>P1</v>
          </cell>
          <cell r="G13174" t="str">
            <v>SMALL</v>
          </cell>
          <cell r="H13174" t="str">
            <v>OA</v>
          </cell>
          <cell r="I13174" t="str">
            <v>0035280 - GROUP INSURANCE ASSOCIATES</v>
          </cell>
        </row>
        <row r="13175">
          <cell r="A13175" t="str">
            <v>C66586IV</v>
          </cell>
          <cell r="B13175">
            <v>42185</v>
          </cell>
          <cell r="C13175" t="str">
            <v>C66586</v>
          </cell>
          <cell r="D13175" t="str">
            <v>Connecticut Capital Group LLC</v>
          </cell>
          <cell r="E13175" t="str">
            <v>CT</v>
          </cell>
          <cell r="F13175" t="str">
            <v>P1</v>
          </cell>
          <cell r="G13175" t="str">
            <v>SMALL</v>
          </cell>
          <cell r="H13175" t="str">
            <v>IV</v>
          </cell>
          <cell r="I13175" t="str">
            <v>0035389 - REIN, TODD P</v>
          </cell>
        </row>
        <row r="13176">
          <cell r="A13176" t="str">
            <v>C66587IH</v>
          </cell>
          <cell r="B13176">
            <v>42185</v>
          </cell>
          <cell r="C13176" t="str">
            <v>C66587</v>
          </cell>
          <cell r="D13176" t="str">
            <v>Community Foundation of Southeastern Massachusetts INC</v>
          </cell>
          <cell r="E13176" t="str">
            <v>MA</v>
          </cell>
          <cell r="F13176" t="str">
            <v>P1</v>
          </cell>
          <cell r="G13176" t="str">
            <v>SMALL</v>
          </cell>
          <cell r="H13176" t="str">
            <v>IH</v>
          </cell>
          <cell r="I13176" t="str">
            <v>0035379 - TOMLINSON &amp; ONEIL INSURANCE AGCY INC</v>
          </cell>
        </row>
        <row r="13177">
          <cell r="A13177" t="str">
            <v>C66589IH</v>
          </cell>
          <cell r="B13177">
            <v>42185</v>
          </cell>
          <cell r="C13177" t="str">
            <v>C66589</v>
          </cell>
          <cell r="D13177" t="str">
            <v>Boonstle LLC</v>
          </cell>
          <cell r="E13177" t="str">
            <v>MA</v>
          </cell>
          <cell r="F13177" t="str">
            <v>P1</v>
          </cell>
          <cell r="G13177" t="str">
            <v>SMALL</v>
          </cell>
          <cell r="H13177" t="str">
            <v>IH</v>
          </cell>
          <cell r="I13177" t="str">
            <v>0035341 - EASTERN BENEFITS GROUP</v>
          </cell>
        </row>
        <row r="13178">
          <cell r="A13178" t="str">
            <v>C66590JM</v>
          </cell>
          <cell r="B13178">
            <v>42185</v>
          </cell>
          <cell r="C13178" t="str">
            <v>C66590</v>
          </cell>
          <cell r="D13178" t="str">
            <v>Micromatics Machine Co Inc</v>
          </cell>
          <cell r="E13178" t="str">
            <v>NH</v>
          </cell>
          <cell r="F13178" t="str">
            <v>P1</v>
          </cell>
          <cell r="G13178" t="str">
            <v>SMALL</v>
          </cell>
          <cell r="H13178" t="str">
            <v>JM</v>
          </cell>
          <cell r="I13178" t="str">
            <v>0035361 - NORTHEAST PLANNING ASSOCIATES</v>
          </cell>
        </row>
        <row r="13179">
          <cell r="A13179" t="str">
            <v>C66591IH</v>
          </cell>
          <cell r="B13179">
            <v>42185</v>
          </cell>
          <cell r="C13179" t="str">
            <v>C66591</v>
          </cell>
          <cell r="D13179" t="str">
            <v>Solomon Periodontics LLC</v>
          </cell>
          <cell r="E13179" t="str">
            <v>MA</v>
          </cell>
          <cell r="F13179" t="str">
            <v>P1</v>
          </cell>
          <cell r="G13179" t="str">
            <v>GPC</v>
          </cell>
          <cell r="H13179" t="str">
            <v>IH</v>
          </cell>
          <cell r="I13179" t="str">
            <v>0035381 - SPRING INSURANCE GROUP LLC</v>
          </cell>
        </row>
        <row r="13180">
          <cell r="A13180" t="str">
            <v>C66592JR</v>
          </cell>
          <cell r="B13180">
            <v>42185</v>
          </cell>
          <cell r="C13180" t="str">
            <v>C66592</v>
          </cell>
          <cell r="D13180" t="str">
            <v>Mitchells Salsa LLC</v>
          </cell>
          <cell r="E13180" t="str">
            <v>NH</v>
          </cell>
          <cell r="F13180" t="str">
            <v>P1</v>
          </cell>
          <cell r="G13180" t="str">
            <v>SMALL</v>
          </cell>
          <cell r="H13180" t="str">
            <v>JR</v>
          </cell>
          <cell r="I13180" t="str">
            <v>0035268 - GRANITE GROUP BENEFITS LLC</v>
          </cell>
        </row>
        <row r="13181">
          <cell r="A13181" t="str">
            <v>C66593JH</v>
          </cell>
          <cell r="B13181">
            <v>42185</v>
          </cell>
          <cell r="C13181" t="str">
            <v>C66593</v>
          </cell>
          <cell r="D13181" t="str">
            <v>Twin City Sheet Metal Inc</v>
          </cell>
          <cell r="E13181" t="str">
            <v>ME</v>
          </cell>
          <cell r="F13181" t="str">
            <v>P1</v>
          </cell>
          <cell r="G13181" t="str">
            <v>SMALL</v>
          </cell>
          <cell r="H13181" t="str">
            <v>JH</v>
          </cell>
          <cell r="I13181" t="str">
            <v>0035343 - CROSS INSURANCE</v>
          </cell>
        </row>
        <row r="13182">
          <cell r="A13182" t="str">
            <v>C66598IV</v>
          </cell>
          <cell r="B13182">
            <v>42185</v>
          </cell>
          <cell r="C13182" t="str">
            <v>C66598</v>
          </cell>
          <cell r="D13182" t="str">
            <v>Kloter Farms Inc</v>
          </cell>
          <cell r="E13182" t="str">
            <v>CT</v>
          </cell>
          <cell r="F13182" t="str">
            <v>P1</v>
          </cell>
          <cell r="G13182" t="str">
            <v>SMALL</v>
          </cell>
          <cell r="H13182" t="str">
            <v>IV</v>
          </cell>
          <cell r="I13182" t="str">
            <v>0035283 - HEALTH CONSULTANTS GROUP, THE</v>
          </cell>
        </row>
        <row r="13183">
          <cell r="A13183" t="str">
            <v>C66598OA</v>
          </cell>
          <cell r="B13183">
            <v>42185</v>
          </cell>
          <cell r="C13183" t="str">
            <v>C66598</v>
          </cell>
          <cell r="D13183" t="str">
            <v>Kloter Farms Inc</v>
          </cell>
          <cell r="E13183" t="str">
            <v>CT</v>
          </cell>
          <cell r="F13183" t="str">
            <v>P1</v>
          </cell>
          <cell r="G13183" t="str">
            <v>SMALL</v>
          </cell>
          <cell r="H13183" t="str">
            <v>OA</v>
          </cell>
          <cell r="I13183" t="str">
            <v>0035283 - HEALTH CONSULTANTS GROUP, THE</v>
          </cell>
        </row>
        <row r="13184">
          <cell r="A13184" t="str">
            <v>C66600JH</v>
          </cell>
          <cell r="B13184">
            <v>42185</v>
          </cell>
          <cell r="C13184" t="str">
            <v>C66600</v>
          </cell>
          <cell r="D13184" t="str">
            <v>Advanced Resources and Construction Inc</v>
          </cell>
          <cell r="E13184" t="str">
            <v>ME</v>
          </cell>
          <cell r="F13184" t="str">
            <v>P1</v>
          </cell>
          <cell r="G13184" t="str">
            <v>SMALL</v>
          </cell>
          <cell r="H13184" t="str">
            <v>JH</v>
          </cell>
          <cell r="I13184" t="str">
            <v>0035262 - KYES AGENCY</v>
          </cell>
        </row>
        <row r="13185">
          <cell r="A13185" t="str">
            <v>C66601IV</v>
          </cell>
          <cell r="B13185">
            <v>42185</v>
          </cell>
          <cell r="C13185" t="str">
            <v>C66601</v>
          </cell>
          <cell r="D13185" t="str">
            <v>Coachworks Inc</v>
          </cell>
          <cell r="E13185" t="str">
            <v>ME</v>
          </cell>
          <cell r="F13185" t="str">
            <v>P1</v>
          </cell>
          <cell r="G13185" t="str">
            <v>SMALL</v>
          </cell>
          <cell r="H13185" t="str">
            <v>IV</v>
          </cell>
          <cell r="I13185" t="str">
            <v>0035362 - SOLUTION PARTNERS LLC</v>
          </cell>
        </row>
        <row r="13186">
          <cell r="A13186" t="str">
            <v>C66602IH</v>
          </cell>
          <cell r="B13186">
            <v>42185</v>
          </cell>
          <cell r="C13186" t="str">
            <v>C66602</v>
          </cell>
          <cell r="D13186" t="str">
            <v>Warren Excavation Inc</v>
          </cell>
          <cell r="E13186" t="str">
            <v>ME</v>
          </cell>
          <cell r="F13186" t="str">
            <v>P1</v>
          </cell>
          <cell r="G13186" t="str">
            <v>SMALL</v>
          </cell>
          <cell r="H13186" t="str">
            <v>IH</v>
          </cell>
          <cell r="I13186" t="str">
            <v>0035837 - CHALMERS FINANCIAL SERVICES LLC</v>
          </cell>
        </row>
        <row r="13187">
          <cell r="A13187" t="str">
            <v>C66603PO</v>
          </cell>
          <cell r="B13187">
            <v>42185</v>
          </cell>
          <cell r="C13187" t="str">
            <v>C66603</v>
          </cell>
          <cell r="D13187" t="str">
            <v>Enviro Express Inc</v>
          </cell>
          <cell r="E13187" t="str">
            <v>CT</v>
          </cell>
          <cell r="F13187" t="str">
            <v>P1</v>
          </cell>
          <cell r="G13187" t="str">
            <v>CRC</v>
          </cell>
          <cell r="H13187" t="str">
            <v>PO</v>
          </cell>
          <cell r="I13187" t="str">
            <v>0035468 - BOSTONIAN GROUP INSURANCE AGENCY</v>
          </cell>
        </row>
        <row r="13188">
          <cell r="A13188" t="str">
            <v>C66604IH</v>
          </cell>
          <cell r="B13188">
            <v>42185</v>
          </cell>
          <cell r="C13188" t="str">
            <v>C66604</v>
          </cell>
          <cell r="D13188" t="str">
            <v>1144 Property Management LLC</v>
          </cell>
          <cell r="E13188" t="str">
            <v>MA</v>
          </cell>
          <cell r="F13188" t="str">
            <v>P1</v>
          </cell>
          <cell r="G13188" t="str">
            <v>SMALL</v>
          </cell>
          <cell r="H13188" t="str">
            <v>IH</v>
          </cell>
          <cell r="I13188" t="str">
            <v>0035365 - BP BENEFITS LLC</v>
          </cell>
        </row>
        <row r="13189">
          <cell r="A13189" t="str">
            <v>C66608IH</v>
          </cell>
          <cell r="B13189">
            <v>42185</v>
          </cell>
          <cell r="C13189" t="str">
            <v>C66608</v>
          </cell>
          <cell r="D13189" t="str">
            <v>New England Care LLC</v>
          </cell>
          <cell r="E13189" t="str">
            <v>MA</v>
          </cell>
          <cell r="F13189" t="str">
            <v>P1</v>
          </cell>
          <cell r="G13189" t="str">
            <v>SMALL</v>
          </cell>
          <cell r="H13189" t="str">
            <v>IH</v>
          </cell>
          <cell r="I13189" t="str">
            <v>0035369 - PAYCHEX AGENCY INC</v>
          </cell>
        </row>
        <row r="13190">
          <cell r="A13190" t="str">
            <v>C66610IV</v>
          </cell>
          <cell r="B13190">
            <v>42185</v>
          </cell>
          <cell r="C13190" t="str">
            <v>C66610</v>
          </cell>
          <cell r="D13190" t="str">
            <v>XL Mechanical &amp; Energy Management Service</v>
          </cell>
          <cell r="E13190" t="str">
            <v>ME</v>
          </cell>
          <cell r="F13190" t="str">
            <v>P1</v>
          </cell>
          <cell r="G13190" t="str">
            <v>SMALL</v>
          </cell>
          <cell r="H13190" t="str">
            <v>IV</v>
          </cell>
          <cell r="I13190" t="str">
            <v>0035319 - CROSS INSURANCE</v>
          </cell>
        </row>
        <row r="13191">
          <cell r="A13191" t="str">
            <v>C66612IH</v>
          </cell>
          <cell r="B13191">
            <v>42185</v>
          </cell>
          <cell r="C13191" t="str">
            <v>C66612</v>
          </cell>
          <cell r="D13191" t="str">
            <v>Chilton Holdings Company</v>
          </cell>
          <cell r="E13191" t="str">
            <v>ME</v>
          </cell>
          <cell r="F13191" t="str">
            <v>P1</v>
          </cell>
          <cell r="G13191" t="str">
            <v>SMALL</v>
          </cell>
          <cell r="H13191" t="str">
            <v>IH</v>
          </cell>
          <cell r="I13191" t="str">
            <v>0035346 - CLARK INSURANCE</v>
          </cell>
        </row>
        <row r="13192">
          <cell r="A13192" t="str">
            <v>C66612JH</v>
          </cell>
          <cell r="B13192">
            <v>42185</v>
          </cell>
          <cell r="C13192" t="str">
            <v>C66612</v>
          </cell>
          <cell r="D13192" t="str">
            <v>Chilton Holdings Company</v>
          </cell>
          <cell r="E13192" t="str">
            <v>ME</v>
          </cell>
          <cell r="F13192" t="str">
            <v>P1</v>
          </cell>
          <cell r="G13192" t="str">
            <v>SMALL</v>
          </cell>
          <cell r="H13192" t="str">
            <v>JH</v>
          </cell>
          <cell r="I13192" t="str">
            <v>0035346 - CLARK INSURANCE</v>
          </cell>
        </row>
        <row r="13193">
          <cell r="A13193" t="str">
            <v>C66614JA</v>
          </cell>
          <cell r="B13193">
            <v>42185</v>
          </cell>
          <cell r="C13193" t="str">
            <v>C66614</v>
          </cell>
          <cell r="D13193" t="str">
            <v>Sayers Auto Wrecking</v>
          </cell>
          <cell r="E13193" t="str">
            <v>MA</v>
          </cell>
          <cell r="F13193" t="str">
            <v>P1</v>
          </cell>
          <cell r="G13193" t="str">
            <v>SMALL</v>
          </cell>
          <cell r="H13193" t="str">
            <v>JA</v>
          </cell>
          <cell r="I13193" t="str">
            <v>0035380 - BERKSHIRE INSURANCE GROUP INC</v>
          </cell>
        </row>
        <row r="13194">
          <cell r="A13194" t="str">
            <v>C66615IV</v>
          </cell>
          <cell r="B13194">
            <v>42185</v>
          </cell>
          <cell r="C13194" t="str">
            <v>C66615</v>
          </cell>
          <cell r="D13194" t="str">
            <v>Cod Cove Inn Management LLC</v>
          </cell>
          <cell r="E13194" t="str">
            <v>ME</v>
          </cell>
          <cell r="F13194" t="str">
            <v>P1</v>
          </cell>
          <cell r="G13194" t="str">
            <v>SMALL</v>
          </cell>
          <cell r="H13194" t="str">
            <v>IV</v>
          </cell>
          <cell r="I13194" t="str">
            <v>0035323 - BUSINESS INSURANCE AGENCY</v>
          </cell>
        </row>
        <row r="13195">
          <cell r="A13195" t="str">
            <v>C66619IH</v>
          </cell>
          <cell r="B13195">
            <v>42185</v>
          </cell>
          <cell r="C13195" t="str">
            <v>C66619</v>
          </cell>
          <cell r="D13195" t="str">
            <v>Housing Opportunities Unlimited</v>
          </cell>
          <cell r="E13195" t="str">
            <v>MA</v>
          </cell>
          <cell r="F13195" t="str">
            <v>P1</v>
          </cell>
          <cell r="G13195" t="str">
            <v>SMALL</v>
          </cell>
          <cell r="H13195" t="str">
            <v>IH</v>
          </cell>
          <cell r="I13195" t="str">
            <v>0035367 - NFP CORPORATE SERVICES (NY) LLC</v>
          </cell>
        </row>
        <row r="13196">
          <cell r="A13196" t="str">
            <v>C66620PO</v>
          </cell>
          <cell r="B13196">
            <v>42185</v>
          </cell>
          <cell r="C13196" t="str">
            <v>C66620</v>
          </cell>
          <cell r="D13196" t="str">
            <v>G &amp; R Valley, Inc</v>
          </cell>
          <cell r="E13196" t="str">
            <v>CT</v>
          </cell>
          <cell r="F13196" t="str">
            <v>P1</v>
          </cell>
          <cell r="G13196" t="str">
            <v>SMALL</v>
          </cell>
          <cell r="H13196" t="str">
            <v>PO</v>
          </cell>
          <cell r="I13196" t="str">
            <v>0035390 - SMITH BROTHERS INSURANCE INC</v>
          </cell>
        </row>
        <row r="13197">
          <cell r="A13197" t="str">
            <v>C66622IV</v>
          </cell>
          <cell r="B13197">
            <v>42185</v>
          </cell>
          <cell r="C13197" t="str">
            <v>C66622</v>
          </cell>
          <cell r="D13197" t="str">
            <v>Penobscot Theatre Company</v>
          </cell>
          <cell r="E13197" t="str">
            <v>ME</v>
          </cell>
          <cell r="F13197" t="str">
            <v>P1</v>
          </cell>
          <cell r="G13197" t="str">
            <v>SMALL</v>
          </cell>
          <cell r="H13197" t="str">
            <v>IV</v>
          </cell>
          <cell r="I13197" t="str">
            <v>0035322 - BARRESI FINANCIAL INC</v>
          </cell>
        </row>
        <row r="13198">
          <cell r="A13198" t="str">
            <v>C66623JM</v>
          </cell>
          <cell r="B13198">
            <v>42185</v>
          </cell>
          <cell r="C13198" t="str">
            <v>C66623</v>
          </cell>
          <cell r="D13198" t="str">
            <v>Soheila Degieux DDS Inc</v>
          </cell>
          <cell r="E13198" t="str">
            <v>NH</v>
          </cell>
          <cell r="F13198" t="str">
            <v>P1</v>
          </cell>
          <cell r="G13198" t="str">
            <v>SMALL</v>
          </cell>
          <cell r="H13198" t="str">
            <v>JM</v>
          </cell>
          <cell r="I13198" t="str">
            <v>0035340 - CORE BENEFITS GROUP INC</v>
          </cell>
        </row>
        <row r="13199">
          <cell r="A13199" t="str">
            <v>C66624JA</v>
          </cell>
          <cell r="B13199">
            <v>42185</v>
          </cell>
          <cell r="C13199" t="str">
            <v>C66624</v>
          </cell>
          <cell r="D13199" t="str">
            <v>Clinical Solutions Inc</v>
          </cell>
          <cell r="E13199" t="str">
            <v>MA</v>
          </cell>
          <cell r="F13199" t="str">
            <v>P1</v>
          </cell>
          <cell r="G13199" t="str">
            <v>SMALL</v>
          </cell>
          <cell r="H13199" t="str">
            <v>JA</v>
          </cell>
          <cell r="I13199" t="str">
            <v>0035272 - FLEXIBLE BENEFIT SOLUTIONS INS BROKERAGE INC</v>
          </cell>
        </row>
        <row r="13200">
          <cell r="A13200" t="str">
            <v>C66625OA</v>
          </cell>
          <cell r="B13200">
            <v>42185</v>
          </cell>
          <cell r="C13200" t="str">
            <v>C66625</v>
          </cell>
          <cell r="D13200" t="str">
            <v>Basal's Transmissions</v>
          </cell>
          <cell r="E13200" t="str">
            <v>CT</v>
          </cell>
          <cell r="F13200" t="str">
            <v>P1</v>
          </cell>
          <cell r="G13200" t="str">
            <v>SMALL</v>
          </cell>
          <cell r="H13200" t="str">
            <v>OA</v>
          </cell>
          <cell r="I13200" t="str">
            <v>0035351 - BOUVIER INSURANCE</v>
          </cell>
        </row>
        <row r="13201">
          <cell r="A13201" t="str">
            <v>C66626JH</v>
          </cell>
          <cell r="B13201">
            <v>42185</v>
          </cell>
          <cell r="C13201" t="str">
            <v>C66626</v>
          </cell>
          <cell r="D13201" t="str">
            <v>Mountain Valley Auto &amp; Truck Supply LLC</v>
          </cell>
          <cell r="E13201" t="str">
            <v>ME</v>
          </cell>
          <cell r="F13201" t="str">
            <v>P1</v>
          </cell>
          <cell r="G13201" t="str">
            <v>SMALL</v>
          </cell>
          <cell r="H13201" t="str">
            <v>JH</v>
          </cell>
          <cell r="I13201" t="str">
            <v>0035282 - LENNOX INSURANCE AND FINANCIAL LLC</v>
          </cell>
        </row>
        <row r="13202">
          <cell r="A13202" t="str">
            <v>C66627JM</v>
          </cell>
          <cell r="B13202">
            <v>42185</v>
          </cell>
          <cell r="C13202" t="str">
            <v>C66627</v>
          </cell>
          <cell r="D13202" t="str">
            <v>David S Ieni DDS PLLC</v>
          </cell>
          <cell r="E13202" t="str">
            <v>NH</v>
          </cell>
          <cell r="F13202" t="str">
            <v>P1</v>
          </cell>
          <cell r="G13202" t="str">
            <v>SMALL</v>
          </cell>
          <cell r="H13202" t="str">
            <v>JM</v>
          </cell>
          <cell r="I13202" t="str">
            <v>0035331 - CORE BENEFITS GROUP INC</v>
          </cell>
        </row>
        <row r="13203">
          <cell r="A13203" t="str">
            <v>C66633JM</v>
          </cell>
          <cell r="B13203">
            <v>42185</v>
          </cell>
          <cell r="C13203" t="str">
            <v>C66633</v>
          </cell>
          <cell r="D13203" t="str">
            <v>The Business Clinic INC</v>
          </cell>
          <cell r="E13203" t="str">
            <v>NH</v>
          </cell>
          <cell r="F13203" t="str">
            <v>P1</v>
          </cell>
          <cell r="G13203" t="str">
            <v>SMALL</v>
          </cell>
          <cell r="H13203" t="str">
            <v>JM</v>
          </cell>
          <cell r="I13203" t="str">
            <v>0035371 - STEIN, JAMIE</v>
          </cell>
        </row>
        <row r="13204">
          <cell r="A13204" t="str">
            <v>C66634JH</v>
          </cell>
          <cell r="B13204">
            <v>42185</v>
          </cell>
          <cell r="C13204" t="str">
            <v>C66634</v>
          </cell>
          <cell r="D13204" t="str">
            <v>McClintick Real Estate Inc</v>
          </cell>
          <cell r="E13204" t="str">
            <v>NH</v>
          </cell>
          <cell r="F13204" t="str">
            <v>P1</v>
          </cell>
          <cell r="G13204" t="str">
            <v>SMALL</v>
          </cell>
          <cell r="H13204" t="str">
            <v>JH</v>
          </cell>
          <cell r="I13204" t="str">
            <v>0035385 - SENTINEL INSURANCE GROUP LLC N H</v>
          </cell>
        </row>
        <row r="13205">
          <cell r="A13205" t="str">
            <v>C66637IH</v>
          </cell>
          <cell r="B13205">
            <v>42185</v>
          </cell>
          <cell r="C13205" t="str">
            <v>C66637</v>
          </cell>
          <cell r="D13205" t="str">
            <v>Amherst Dental Group LLP</v>
          </cell>
          <cell r="E13205" t="str">
            <v>MA</v>
          </cell>
          <cell r="F13205" t="str">
            <v>P1</v>
          </cell>
          <cell r="G13205" t="str">
            <v>SMALL</v>
          </cell>
          <cell r="H13205" t="str">
            <v>IH</v>
          </cell>
          <cell r="I13205" t="str">
            <v>0035257 - MILLBROOK BENEFITS &amp; INSURANCE SVCS LLC</v>
          </cell>
        </row>
        <row r="13206">
          <cell r="A13206" t="str">
            <v>C66638IH</v>
          </cell>
          <cell r="B13206">
            <v>42185</v>
          </cell>
          <cell r="C13206" t="str">
            <v>C66638</v>
          </cell>
          <cell r="D13206" t="str">
            <v>East Coast Electric of Maine LLC</v>
          </cell>
          <cell r="E13206" t="str">
            <v>ME</v>
          </cell>
          <cell r="F13206" t="str">
            <v>P1</v>
          </cell>
          <cell r="G13206" t="str">
            <v>SMALL</v>
          </cell>
          <cell r="H13206" t="str">
            <v>IH</v>
          </cell>
          <cell r="I13206" t="str">
            <v>0035273 - HIRST ASSOCIATES</v>
          </cell>
        </row>
        <row r="13207">
          <cell r="A13207" t="str">
            <v>C66639IH</v>
          </cell>
          <cell r="B13207">
            <v>42185</v>
          </cell>
          <cell r="C13207" t="str">
            <v>C66639</v>
          </cell>
          <cell r="D13207" t="str">
            <v>Southeast Orthodontics Inc</v>
          </cell>
          <cell r="E13207" t="str">
            <v>MA</v>
          </cell>
          <cell r="F13207" t="str">
            <v>P1</v>
          </cell>
          <cell r="G13207" t="str">
            <v>SMALL</v>
          </cell>
          <cell r="H13207" t="str">
            <v>IH</v>
          </cell>
          <cell r="I13207" t="str">
            <v>0035265 - HUBBARD &amp; PRESTON INSURANCE BROKERAGE INC</v>
          </cell>
        </row>
        <row r="13208">
          <cell r="A13208" t="str">
            <v>C66640IH</v>
          </cell>
          <cell r="B13208">
            <v>42185</v>
          </cell>
          <cell r="C13208" t="str">
            <v>C66640</v>
          </cell>
          <cell r="D13208" t="str">
            <v>Green Earth Energy PhotoVoltaic</v>
          </cell>
          <cell r="E13208" t="str">
            <v>MA</v>
          </cell>
          <cell r="F13208" t="str">
            <v>P1</v>
          </cell>
          <cell r="G13208" t="str">
            <v>SMALL</v>
          </cell>
          <cell r="H13208" t="str">
            <v>IH</v>
          </cell>
          <cell r="I13208" t="str">
            <v>0035269 - HUB INTERNATIONAL NEW ENGLAND LLC</v>
          </cell>
        </row>
        <row r="13209">
          <cell r="A13209" t="str">
            <v>C66640IV</v>
          </cell>
          <cell r="B13209">
            <v>42185</v>
          </cell>
          <cell r="C13209" t="str">
            <v>C66640</v>
          </cell>
          <cell r="D13209" t="str">
            <v>Green Earth Energy PhotoVoltaic</v>
          </cell>
          <cell r="E13209" t="str">
            <v>MA</v>
          </cell>
          <cell r="F13209" t="str">
            <v>P1</v>
          </cell>
          <cell r="G13209" t="str">
            <v>SMALL</v>
          </cell>
          <cell r="H13209" t="str">
            <v>IV</v>
          </cell>
          <cell r="I13209" t="str">
            <v>0035269 - HUB INTERNATIONAL NEW ENGLAND LLC</v>
          </cell>
        </row>
        <row r="13210">
          <cell r="A13210" t="str">
            <v>C66641IV</v>
          </cell>
          <cell r="B13210">
            <v>42185</v>
          </cell>
          <cell r="C13210" t="str">
            <v>C66641</v>
          </cell>
          <cell r="D13210" t="str">
            <v>Ted's Inc</v>
          </cell>
          <cell r="E13210" t="str">
            <v>CT</v>
          </cell>
          <cell r="F13210" t="str">
            <v>P1</v>
          </cell>
          <cell r="G13210" t="str">
            <v>SMALL</v>
          </cell>
          <cell r="H13210" t="str">
            <v>IV</v>
          </cell>
          <cell r="I13210" t="str">
            <v>0035350 - BOUVIER INSURANCE</v>
          </cell>
        </row>
        <row r="13211">
          <cell r="A13211" t="str">
            <v>C66641OA</v>
          </cell>
          <cell r="B13211">
            <v>42185</v>
          </cell>
          <cell r="C13211" t="str">
            <v>C66641</v>
          </cell>
          <cell r="D13211" t="str">
            <v>Ted's Inc</v>
          </cell>
          <cell r="E13211" t="str">
            <v>CT</v>
          </cell>
          <cell r="F13211" t="str">
            <v>P1</v>
          </cell>
          <cell r="G13211" t="str">
            <v>SMALL</v>
          </cell>
          <cell r="H13211" t="str">
            <v>OA</v>
          </cell>
          <cell r="I13211" t="str">
            <v>0035350 - BOUVIER INSURANCE</v>
          </cell>
        </row>
        <row r="13212">
          <cell r="A13212" t="str">
            <v>C66644IA</v>
          </cell>
          <cell r="B13212">
            <v>42185</v>
          </cell>
          <cell r="C13212" t="str">
            <v>C66644</v>
          </cell>
          <cell r="D13212" t="str">
            <v>Daubs Highland Manor Inc</v>
          </cell>
          <cell r="E13212" t="str">
            <v>MA</v>
          </cell>
          <cell r="F13212" t="str">
            <v>P1</v>
          </cell>
          <cell r="G13212" t="str">
            <v>SMALL</v>
          </cell>
          <cell r="H13212" t="str">
            <v>IA</v>
          </cell>
          <cell r="I13212" t="str">
            <v>0035376 - AMCHECK NATIONAL BROKER SERVICES INC</v>
          </cell>
        </row>
        <row r="13213">
          <cell r="A13213" t="str">
            <v>C66644IH</v>
          </cell>
          <cell r="B13213">
            <v>42185</v>
          </cell>
          <cell r="C13213" t="str">
            <v>C66644</v>
          </cell>
          <cell r="D13213" t="str">
            <v>Daubs Highland Manor Inc</v>
          </cell>
          <cell r="E13213" t="str">
            <v>MA</v>
          </cell>
          <cell r="F13213" t="str">
            <v>P1</v>
          </cell>
          <cell r="G13213" t="str">
            <v>SMALL</v>
          </cell>
          <cell r="H13213" t="str">
            <v>IH</v>
          </cell>
          <cell r="I13213" t="str">
            <v>0035376 - AMCHECK NATIONAL BROKER SERVICES INC</v>
          </cell>
        </row>
        <row r="13214">
          <cell r="A13214" t="str">
            <v>C66645JN</v>
          </cell>
          <cell r="B13214">
            <v>42185</v>
          </cell>
          <cell r="C13214" t="str">
            <v>C66645</v>
          </cell>
          <cell r="D13214" t="str">
            <v>New Era Medicine PLLC</v>
          </cell>
          <cell r="E13214" t="str">
            <v>NH</v>
          </cell>
          <cell r="F13214" t="str">
            <v>P1</v>
          </cell>
          <cell r="G13214" t="str">
            <v>SMALL</v>
          </cell>
          <cell r="H13214" t="str">
            <v>JN</v>
          </cell>
          <cell r="I13214" t="str">
            <v>0035383 - PLENTZAS, BETH A</v>
          </cell>
        </row>
        <row r="13215">
          <cell r="A13215" t="str">
            <v>C66648IH</v>
          </cell>
          <cell r="B13215">
            <v>42185</v>
          </cell>
          <cell r="C13215" t="str">
            <v>C66648</v>
          </cell>
          <cell r="D13215" t="str">
            <v>Hilliards House Of Candy</v>
          </cell>
          <cell r="E13215" t="str">
            <v>MA</v>
          </cell>
          <cell r="F13215" t="str">
            <v>P1</v>
          </cell>
          <cell r="G13215" t="str">
            <v>SMALL</v>
          </cell>
          <cell r="H13215" t="str">
            <v>IH</v>
          </cell>
        </row>
        <row r="13216">
          <cell r="A13216" t="str">
            <v>C66649OA</v>
          </cell>
          <cell r="B13216">
            <v>42185</v>
          </cell>
          <cell r="C13216" t="str">
            <v>C66649</v>
          </cell>
          <cell r="D13216" t="str">
            <v>Arciuolo's Shoe Store, LLC</v>
          </cell>
          <cell r="E13216" t="str">
            <v>CT</v>
          </cell>
          <cell r="F13216" t="str">
            <v>P1</v>
          </cell>
          <cell r="G13216" t="str">
            <v>SMALL</v>
          </cell>
          <cell r="H13216" t="str">
            <v>OA</v>
          </cell>
          <cell r="I13216" t="str">
            <v>0035284 - GROUP INSURANCE ASSOCIATES</v>
          </cell>
        </row>
        <row r="13217">
          <cell r="A13217" t="str">
            <v>C66653IV</v>
          </cell>
          <cell r="B13217">
            <v>42185</v>
          </cell>
          <cell r="C13217" t="str">
            <v>C66653</v>
          </cell>
          <cell r="D13217" t="str">
            <v>Down East Lakes Land Trust</v>
          </cell>
          <cell r="E13217" t="str">
            <v>ME</v>
          </cell>
          <cell r="F13217" t="str">
            <v>P1</v>
          </cell>
          <cell r="G13217" t="str">
            <v>SMALL</v>
          </cell>
          <cell r="H13217" t="str">
            <v>IV</v>
          </cell>
          <cell r="I13217" t="str">
            <v>0035627 - HOLDEN INSURANCE AGENCY</v>
          </cell>
        </row>
        <row r="13218">
          <cell r="A13218" t="str">
            <v>C66655JR</v>
          </cell>
          <cell r="B13218">
            <v>42185</v>
          </cell>
          <cell r="C13218" t="str">
            <v>C66655</v>
          </cell>
          <cell r="D13218" t="str">
            <v>Back to Life</v>
          </cell>
          <cell r="E13218" t="str">
            <v>NH</v>
          </cell>
          <cell r="F13218" t="str">
            <v>P1</v>
          </cell>
          <cell r="G13218" t="str">
            <v>SMALL</v>
          </cell>
          <cell r="H13218" t="str">
            <v>JR</v>
          </cell>
          <cell r="I13218" t="str">
            <v>0035373 - SAVASTANO, MICHAEL J</v>
          </cell>
        </row>
        <row r="13219">
          <cell r="A13219" t="str">
            <v>C66661JM</v>
          </cell>
          <cell r="B13219">
            <v>42185</v>
          </cell>
          <cell r="C13219" t="str">
            <v>C66661</v>
          </cell>
          <cell r="D13219" t="str">
            <v>D &amp; D Machine Inc</v>
          </cell>
          <cell r="E13219" t="str">
            <v>NH</v>
          </cell>
          <cell r="F13219" t="str">
            <v>P1</v>
          </cell>
          <cell r="G13219" t="str">
            <v>SMALL</v>
          </cell>
          <cell r="H13219" t="str">
            <v>JM</v>
          </cell>
          <cell r="I13219" t="str">
            <v>0035387 - PAYCHEX AGENCY INC</v>
          </cell>
        </row>
        <row r="13220">
          <cell r="A13220" t="str">
            <v>C66662IV</v>
          </cell>
          <cell r="B13220">
            <v>42185</v>
          </cell>
          <cell r="C13220" t="str">
            <v>C66662</v>
          </cell>
          <cell r="D13220" t="str">
            <v>Dock Square Clothiers Inc</v>
          </cell>
          <cell r="E13220" t="str">
            <v>ME</v>
          </cell>
          <cell r="F13220" t="str">
            <v>P1</v>
          </cell>
          <cell r="G13220" t="str">
            <v>SMALL</v>
          </cell>
          <cell r="H13220" t="str">
            <v>IV</v>
          </cell>
          <cell r="I13220" t="str">
            <v>0035418 - MORRIS INSURANCE SERVICES INC</v>
          </cell>
        </row>
        <row r="13221">
          <cell r="A13221" t="str">
            <v>C66663JM</v>
          </cell>
          <cell r="B13221">
            <v>42185</v>
          </cell>
          <cell r="C13221" t="str">
            <v>C66663</v>
          </cell>
          <cell r="D13221" t="str">
            <v>Jeff Demers Design LLC</v>
          </cell>
          <cell r="E13221" t="str">
            <v>NH</v>
          </cell>
          <cell r="F13221" t="str">
            <v>P1</v>
          </cell>
          <cell r="G13221" t="str">
            <v>SMALL</v>
          </cell>
          <cell r="H13221" t="str">
            <v>JM</v>
          </cell>
          <cell r="I13221" t="str">
            <v>0035470 - AFFORDABLE HEALTH SOLUTIONS</v>
          </cell>
        </row>
        <row r="13222">
          <cell r="A13222" t="str">
            <v>C66664IV</v>
          </cell>
          <cell r="B13222">
            <v>42185</v>
          </cell>
          <cell r="C13222" t="str">
            <v>C66664</v>
          </cell>
          <cell r="D13222" t="str">
            <v>M&amp;K Recovery Group Inc</v>
          </cell>
          <cell r="E13222" t="str">
            <v>MA</v>
          </cell>
          <cell r="F13222" t="str">
            <v>P1</v>
          </cell>
          <cell r="G13222" t="str">
            <v>SMALL</v>
          </cell>
          <cell r="H13222" t="str">
            <v>IV</v>
          </cell>
          <cell r="I13222" t="str">
            <v>0035301 - AISLING PARTNERS INS BROKERAGE</v>
          </cell>
        </row>
        <row r="13223">
          <cell r="A13223" t="str">
            <v>C66666IA</v>
          </cell>
          <cell r="B13223">
            <v>42185</v>
          </cell>
          <cell r="C13223" t="str">
            <v>C66666</v>
          </cell>
          <cell r="D13223" t="str">
            <v>Tatleaux Management Group</v>
          </cell>
          <cell r="E13223" t="str">
            <v>MA</v>
          </cell>
          <cell r="F13223" t="str">
            <v>P1</v>
          </cell>
          <cell r="G13223" t="str">
            <v>SMALL</v>
          </cell>
          <cell r="H13223" t="str">
            <v>IA</v>
          </cell>
        </row>
        <row r="13224">
          <cell r="A13224" t="str">
            <v>C66670IH</v>
          </cell>
          <cell r="B13224">
            <v>42185</v>
          </cell>
          <cell r="C13224" t="str">
            <v>C66670</v>
          </cell>
          <cell r="D13224" t="str">
            <v>Dillon Sheet Metal LLC</v>
          </cell>
          <cell r="E13224" t="str">
            <v>ME</v>
          </cell>
          <cell r="F13224" t="str">
            <v>P1</v>
          </cell>
          <cell r="G13224" t="str">
            <v>SMALL</v>
          </cell>
          <cell r="H13224" t="str">
            <v>IH</v>
          </cell>
          <cell r="I13224" t="str">
            <v>0035352 - CLARK INSURANCE</v>
          </cell>
        </row>
        <row r="13225">
          <cell r="A13225" t="str">
            <v>C66670JH</v>
          </cell>
          <cell r="B13225">
            <v>42185</v>
          </cell>
          <cell r="C13225" t="str">
            <v>C66670</v>
          </cell>
          <cell r="D13225" t="str">
            <v>Dillon Sheet Metal LLC</v>
          </cell>
          <cell r="E13225" t="str">
            <v>ME</v>
          </cell>
          <cell r="F13225" t="str">
            <v>P1</v>
          </cell>
          <cell r="G13225" t="str">
            <v>SMALL</v>
          </cell>
          <cell r="H13225" t="str">
            <v>JH</v>
          </cell>
          <cell r="I13225" t="str">
            <v>0035352 - CLARK INSURANCE</v>
          </cell>
        </row>
        <row r="13226">
          <cell r="A13226" t="str">
            <v>C66671IV</v>
          </cell>
          <cell r="B13226">
            <v>42185</v>
          </cell>
          <cell r="C13226" t="str">
            <v>C66671</v>
          </cell>
          <cell r="D13226" t="str">
            <v>Sutton James</v>
          </cell>
          <cell r="E13226" t="str">
            <v>CT</v>
          </cell>
          <cell r="F13226" t="str">
            <v>P1</v>
          </cell>
          <cell r="G13226" t="str">
            <v>SMALL</v>
          </cell>
          <cell r="H13226" t="str">
            <v>IV</v>
          </cell>
          <cell r="I13226" t="str">
            <v>0035601 - GOWRIE BRETT &amp; YOUNG</v>
          </cell>
        </row>
        <row r="13227">
          <cell r="A13227" t="str">
            <v>C66671PO</v>
          </cell>
          <cell r="B13227">
            <v>42185</v>
          </cell>
          <cell r="C13227" t="str">
            <v>C66671</v>
          </cell>
          <cell r="D13227" t="str">
            <v>Sutton James</v>
          </cell>
          <cell r="E13227" t="str">
            <v>CT</v>
          </cell>
          <cell r="F13227" t="str">
            <v>P1</v>
          </cell>
          <cell r="G13227" t="str">
            <v>SMALL</v>
          </cell>
          <cell r="H13227" t="str">
            <v>PO</v>
          </cell>
          <cell r="I13227" t="str">
            <v>0035601 - GOWRIE BRETT &amp; YOUNG</v>
          </cell>
        </row>
        <row r="13228">
          <cell r="A13228" t="str">
            <v>C66676JN</v>
          </cell>
          <cell r="B13228">
            <v>42185</v>
          </cell>
          <cell r="C13228" t="str">
            <v>C66676</v>
          </cell>
          <cell r="D13228" t="str">
            <v>Bailey Funeral Home Inc</v>
          </cell>
          <cell r="E13228" t="str">
            <v>NH</v>
          </cell>
          <cell r="F13228" t="str">
            <v>P1</v>
          </cell>
          <cell r="G13228" t="str">
            <v>SMALL</v>
          </cell>
          <cell r="H13228" t="str">
            <v>JN</v>
          </cell>
          <cell r="I13228" t="str">
            <v>0035378 - NEW ENGLAND EMPLOYEE BENEFITS COUNCIL</v>
          </cell>
        </row>
        <row r="13229">
          <cell r="A13229" t="str">
            <v>C66679IA</v>
          </cell>
          <cell r="B13229">
            <v>42185</v>
          </cell>
          <cell r="C13229" t="str">
            <v>C66679</v>
          </cell>
          <cell r="D13229" t="str">
            <v>MIJA Inc</v>
          </cell>
          <cell r="E13229" t="str">
            <v>MA</v>
          </cell>
          <cell r="F13229" t="str">
            <v>P1</v>
          </cell>
          <cell r="G13229" t="str">
            <v>SMALL</v>
          </cell>
          <cell r="H13229" t="str">
            <v>IA</v>
          </cell>
          <cell r="I13229" t="str">
            <v>0035267 - HIGGINS INSURANCE GROUP INC.</v>
          </cell>
        </row>
        <row r="13230">
          <cell r="A13230" t="str">
            <v>C66679IH</v>
          </cell>
          <cell r="B13230">
            <v>42185</v>
          </cell>
          <cell r="C13230" t="str">
            <v>C66679</v>
          </cell>
          <cell r="D13230" t="str">
            <v>MIJA Inc</v>
          </cell>
          <cell r="E13230" t="str">
            <v>MA</v>
          </cell>
          <cell r="F13230" t="str">
            <v>P1</v>
          </cell>
          <cell r="G13230" t="str">
            <v>SMALL</v>
          </cell>
          <cell r="H13230" t="str">
            <v>IH</v>
          </cell>
          <cell r="I13230" t="str">
            <v>0035267 - HIGGINS INSURANCE GROUP INC.</v>
          </cell>
        </row>
        <row r="13231">
          <cell r="A13231" t="str">
            <v>C66682OA</v>
          </cell>
          <cell r="B13231">
            <v>42185</v>
          </cell>
          <cell r="C13231" t="str">
            <v>C66682</v>
          </cell>
          <cell r="D13231" t="str">
            <v>Mansfield Supply Inc</v>
          </cell>
          <cell r="E13231" t="str">
            <v>CT</v>
          </cell>
          <cell r="F13231" t="str">
            <v>P1</v>
          </cell>
          <cell r="G13231" t="str">
            <v>SMALL</v>
          </cell>
          <cell r="H13231" t="str">
            <v>OA</v>
          </cell>
          <cell r="I13231" t="str">
            <v>0035602 - REIN, TODD P</v>
          </cell>
        </row>
        <row r="13232">
          <cell r="A13232" t="str">
            <v>C66686JA</v>
          </cell>
          <cell r="B13232">
            <v>42185</v>
          </cell>
          <cell r="C13232" t="str">
            <v>C66686</v>
          </cell>
          <cell r="D13232" t="str">
            <v>Springfield Muffler Co Inc</v>
          </cell>
          <cell r="E13232" t="str">
            <v>MA</v>
          </cell>
          <cell r="F13232" t="str">
            <v>P1</v>
          </cell>
          <cell r="G13232" t="str">
            <v>SMALL</v>
          </cell>
          <cell r="H13232" t="str">
            <v>JA</v>
          </cell>
          <cell r="I13232" t="str">
            <v>0035278 - MID-STATE INSURANCE AGENCY INC</v>
          </cell>
        </row>
        <row r="13233">
          <cell r="A13233" t="str">
            <v>C66688PO</v>
          </cell>
          <cell r="B13233">
            <v>42185</v>
          </cell>
          <cell r="C13233" t="str">
            <v>C66688</v>
          </cell>
          <cell r="D13233" t="str">
            <v>Gold Frontiers LLC</v>
          </cell>
          <cell r="E13233" t="str">
            <v>ME</v>
          </cell>
          <cell r="F13233" t="str">
            <v>P1</v>
          </cell>
          <cell r="G13233" t="str">
            <v>SMALL</v>
          </cell>
          <cell r="H13233" t="str">
            <v>PO</v>
          </cell>
          <cell r="I13233" t="str">
            <v>0035462 - BLUE GOOSE INC</v>
          </cell>
        </row>
        <row r="13234">
          <cell r="A13234" t="str">
            <v>C66695IV</v>
          </cell>
          <cell r="B13234">
            <v>42185</v>
          </cell>
          <cell r="C13234" t="str">
            <v>C66695</v>
          </cell>
          <cell r="D13234" t="str">
            <v>Hawkes Acoustical Inc</v>
          </cell>
          <cell r="E13234" t="str">
            <v>ME</v>
          </cell>
          <cell r="F13234" t="str">
            <v>P1</v>
          </cell>
          <cell r="G13234" t="str">
            <v>SMALL</v>
          </cell>
          <cell r="H13234" t="str">
            <v>IV</v>
          </cell>
          <cell r="I13234" t="str">
            <v>0035475 - CLARK INSURANCE</v>
          </cell>
        </row>
        <row r="13235">
          <cell r="A13235" t="str">
            <v>C66696JH</v>
          </cell>
          <cell r="B13235">
            <v>42185</v>
          </cell>
          <cell r="C13235" t="str">
            <v>C66696</v>
          </cell>
          <cell r="D13235" t="str">
            <v>Rathbun Lumber Company</v>
          </cell>
          <cell r="E13235" t="str">
            <v>ME</v>
          </cell>
          <cell r="F13235" t="str">
            <v>P1</v>
          </cell>
          <cell r="G13235" t="str">
            <v>SMALL</v>
          </cell>
          <cell r="H13235" t="str">
            <v>JH</v>
          </cell>
          <cell r="I13235" t="str">
            <v>0035455 - BARRESI FINANCIAL INC</v>
          </cell>
        </row>
        <row r="13236">
          <cell r="A13236" t="str">
            <v>C66697IV</v>
          </cell>
          <cell r="B13236">
            <v>42185</v>
          </cell>
          <cell r="C13236" t="str">
            <v>C66697</v>
          </cell>
          <cell r="D13236" t="str">
            <v>Air Temp Mechanical Services</v>
          </cell>
          <cell r="E13236" t="str">
            <v>CT</v>
          </cell>
          <cell r="F13236" t="str">
            <v>P1</v>
          </cell>
          <cell r="G13236" t="str">
            <v>SMALL</v>
          </cell>
          <cell r="H13236" t="str">
            <v>IV</v>
          </cell>
          <cell r="I13236" t="str">
            <v>0035605 - SMITH BROTHERS INSURANCE INC</v>
          </cell>
        </row>
        <row r="13237">
          <cell r="A13237" t="str">
            <v>C66697PO</v>
          </cell>
          <cell r="B13237">
            <v>42185</v>
          </cell>
          <cell r="C13237" t="str">
            <v>C66697</v>
          </cell>
          <cell r="D13237" t="str">
            <v>Air Temp Mechanical Services</v>
          </cell>
          <cell r="E13237" t="str">
            <v>CT</v>
          </cell>
          <cell r="F13237" t="str">
            <v>P1</v>
          </cell>
          <cell r="G13237" t="str">
            <v>SMALL</v>
          </cell>
          <cell r="H13237" t="str">
            <v>PO</v>
          </cell>
          <cell r="I13237" t="str">
            <v>0035605 - SMITH BROTHERS INSURANCE INC</v>
          </cell>
        </row>
        <row r="13238">
          <cell r="A13238" t="str">
            <v>C66698IH</v>
          </cell>
          <cell r="B13238">
            <v>42185</v>
          </cell>
          <cell r="C13238" t="str">
            <v>C66698</v>
          </cell>
          <cell r="D13238" t="str">
            <v>McCormick Murtagh &amp; Marcus</v>
          </cell>
          <cell r="E13238" t="str">
            <v>MA</v>
          </cell>
          <cell r="F13238" t="str">
            <v>P1</v>
          </cell>
          <cell r="G13238" t="str">
            <v>SMALL</v>
          </cell>
          <cell r="H13238" t="str">
            <v>IH</v>
          </cell>
          <cell r="I13238" t="str">
            <v>0035571 - TRUE NORTH INSURANCE AGENCY</v>
          </cell>
        </row>
        <row r="13239">
          <cell r="A13239" t="str">
            <v>C66699JM</v>
          </cell>
          <cell r="B13239">
            <v>42185</v>
          </cell>
          <cell r="C13239" t="str">
            <v>C66699</v>
          </cell>
          <cell r="D13239" t="str">
            <v>KTM Properties LLC</v>
          </cell>
          <cell r="E13239" t="str">
            <v>NH</v>
          </cell>
          <cell r="F13239" t="str">
            <v>P1</v>
          </cell>
          <cell r="G13239" t="str">
            <v>SMALL</v>
          </cell>
          <cell r="H13239" t="str">
            <v>JM</v>
          </cell>
          <cell r="I13239" t="str">
            <v>0035540 - NIBRI BENEFIT SERVICES INC</v>
          </cell>
        </row>
        <row r="13240">
          <cell r="A13240" t="str">
            <v>C66700IH</v>
          </cell>
          <cell r="B13240">
            <v>42185</v>
          </cell>
          <cell r="C13240" t="str">
            <v>C66700</v>
          </cell>
          <cell r="D13240" t="str">
            <v>Holland Used Auto Parts Inc</v>
          </cell>
          <cell r="E13240" t="str">
            <v>MA</v>
          </cell>
          <cell r="F13240" t="str">
            <v>P1</v>
          </cell>
          <cell r="G13240" t="str">
            <v>SMALL</v>
          </cell>
          <cell r="H13240" t="str">
            <v>IH</v>
          </cell>
          <cell r="I13240" t="str">
            <v>0035544 - PARTNERS BENEFIT GROUP INC</v>
          </cell>
        </row>
        <row r="13241">
          <cell r="A13241" t="str">
            <v>C66701JA</v>
          </cell>
          <cell r="B13241">
            <v>42185</v>
          </cell>
          <cell r="C13241" t="str">
            <v>C66701</v>
          </cell>
          <cell r="D13241" t="str">
            <v>International Beverage Center Inc</v>
          </cell>
          <cell r="E13241" t="str">
            <v>MA</v>
          </cell>
          <cell r="F13241" t="str">
            <v>P1</v>
          </cell>
          <cell r="G13241" t="str">
            <v>SMALL</v>
          </cell>
          <cell r="H13241" t="str">
            <v>JA</v>
          </cell>
          <cell r="I13241" t="str">
            <v>0035590 - ST INSURANCE AGENCY INC</v>
          </cell>
        </row>
        <row r="13242">
          <cell r="A13242" t="str">
            <v>C66704IV</v>
          </cell>
          <cell r="B13242">
            <v>42185</v>
          </cell>
          <cell r="C13242" t="str">
            <v>C66704</v>
          </cell>
          <cell r="D13242" t="str">
            <v>Advantech Consulting Corp.</v>
          </cell>
          <cell r="E13242" t="str">
            <v>CT</v>
          </cell>
          <cell r="F13242" t="str">
            <v>P1</v>
          </cell>
          <cell r="G13242" t="str">
            <v>SMALL</v>
          </cell>
          <cell r="H13242" t="str">
            <v>IV</v>
          </cell>
          <cell r="I13242" t="str">
            <v>0035608 - MW GROUP BENEFITS INC</v>
          </cell>
        </row>
        <row r="13243">
          <cell r="A13243" t="str">
            <v>C66705JM</v>
          </cell>
          <cell r="B13243">
            <v>42185</v>
          </cell>
          <cell r="C13243" t="str">
            <v>C66705</v>
          </cell>
          <cell r="D13243" t="str">
            <v>A &amp; M Signs With Style Inc</v>
          </cell>
          <cell r="E13243" t="str">
            <v>NH</v>
          </cell>
          <cell r="F13243" t="str">
            <v>P1</v>
          </cell>
          <cell r="G13243" t="str">
            <v>SMALL</v>
          </cell>
          <cell r="H13243" t="str">
            <v>JM</v>
          </cell>
          <cell r="I13243" t="str">
            <v>0035591 - NIBRI BENEFIT SERVICES INC</v>
          </cell>
        </row>
        <row r="13244">
          <cell r="A13244" t="str">
            <v>C66707JH</v>
          </cell>
          <cell r="B13244">
            <v>42185</v>
          </cell>
          <cell r="C13244" t="str">
            <v>C66707</v>
          </cell>
          <cell r="D13244" t="str">
            <v>Coastal Eye Care PA</v>
          </cell>
          <cell r="E13244" t="str">
            <v>ME</v>
          </cell>
          <cell r="F13244" t="str">
            <v>P1</v>
          </cell>
          <cell r="G13244" t="str">
            <v>SMALL</v>
          </cell>
          <cell r="H13244" t="str">
            <v>JH</v>
          </cell>
          <cell r="I13244" t="str">
            <v>0035417 - KILBRIDE &amp; HARRIS INSURANCE SVCS LLC</v>
          </cell>
        </row>
        <row r="13245">
          <cell r="A13245" t="str">
            <v>C66710JM</v>
          </cell>
          <cell r="B13245">
            <v>42185</v>
          </cell>
          <cell r="C13245" t="str">
            <v>C66710</v>
          </cell>
          <cell r="D13245" t="str">
            <v>Craig Deachman &amp; Amann PLLC</v>
          </cell>
          <cell r="E13245" t="str">
            <v>NH</v>
          </cell>
          <cell r="F13245" t="str">
            <v>P1</v>
          </cell>
          <cell r="G13245" t="str">
            <v>SMALL</v>
          </cell>
          <cell r="H13245" t="str">
            <v>JM</v>
          </cell>
          <cell r="I13245" t="str">
            <v>0035527 - NIBRI BENEFIT SERVICES INC</v>
          </cell>
        </row>
        <row r="13246">
          <cell r="A13246" t="str">
            <v>C66711JH</v>
          </cell>
          <cell r="B13246">
            <v>42185</v>
          </cell>
          <cell r="C13246" t="str">
            <v>C66711</v>
          </cell>
          <cell r="D13246" t="str">
            <v>B &amp; P Trucking</v>
          </cell>
          <cell r="E13246" t="str">
            <v>ME</v>
          </cell>
          <cell r="F13246" t="str">
            <v>P1</v>
          </cell>
          <cell r="G13246" t="str">
            <v>SMALL</v>
          </cell>
          <cell r="H13246" t="str">
            <v>JH</v>
          </cell>
          <cell r="I13246" t="str">
            <v>0035476 - CLARK INSURANCE</v>
          </cell>
        </row>
        <row r="13247">
          <cell r="A13247" t="str">
            <v>C66716IV</v>
          </cell>
          <cell r="B13247">
            <v>42185</v>
          </cell>
          <cell r="C13247" t="str">
            <v>C66716</v>
          </cell>
          <cell r="D13247" t="str">
            <v>Prime Materials Recovery Inc</v>
          </cell>
          <cell r="E13247" t="str">
            <v>CT</v>
          </cell>
          <cell r="F13247" t="str">
            <v>P1</v>
          </cell>
          <cell r="G13247" t="str">
            <v>ERF</v>
          </cell>
          <cell r="H13247" t="str">
            <v>IV</v>
          </cell>
          <cell r="I13247" t="str">
            <v>0035889 - LINDQUIST BENEFITS OF NEW ENGLAND</v>
          </cell>
        </row>
        <row r="13248">
          <cell r="A13248" t="str">
            <v>C66720JA</v>
          </cell>
          <cell r="B13248">
            <v>42185</v>
          </cell>
          <cell r="C13248" t="str">
            <v>C66720</v>
          </cell>
          <cell r="D13248" t="str">
            <v>Quality Printing Co Inc</v>
          </cell>
          <cell r="E13248" t="str">
            <v>MA</v>
          </cell>
          <cell r="F13248" t="str">
            <v>P1</v>
          </cell>
          <cell r="G13248" t="str">
            <v>SMALL</v>
          </cell>
          <cell r="H13248" t="str">
            <v>JA</v>
          </cell>
          <cell r="I13248" t="str">
            <v>0035451 - BERKSHIRE INSURANCE GROUP INC</v>
          </cell>
        </row>
        <row r="13249">
          <cell r="A13249" t="str">
            <v>C66721IH</v>
          </cell>
          <cell r="B13249">
            <v>42185</v>
          </cell>
          <cell r="C13249" t="str">
            <v>C66721</v>
          </cell>
          <cell r="D13249" t="str">
            <v>Fortier Painting Inc</v>
          </cell>
          <cell r="E13249" t="str">
            <v>MA</v>
          </cell>
          <cell r="F13249" t="str">
            <v>P1</v>
          </cell>
          <cell r="G13249" t="str">
            <v>SMALL</v>
          </cell>
          <cell r="H13249" t="str">
            <v>IH</v>
          </cell>
          <cell r="I13249" t="str">
            <v>0035588 - FOLEY CONNELLY BENEFITS GROUP LLC</v>
          </cell>
        </row>
        <row r="13250">
          <cell r="A13250" t="str">
            <v>C66722IH</v>
          </cell>
          <cell r="B13250">
            <v>42185</v>
          </cell>
          <cell r="C13250" t="str">
            <v>C66722</v>
          </cell>
          <cell r="D13250" t="str">
            <v>Fleury Lumber Co Inc</v>
          </cell>
          <cell r="E13250" t="str">
            <v>MA</v>
          </cell>
          <cell r="F13250" t="str">
            <v>P1</v>
          </cell>
          <cell r="G13250" t="str">
            <v>SMALL</v>
          </cell>
          <cell r="H13250" t="str">
            <v>IH</v>
          </cell>
          <cell r="I13250" t="str">
            <v>0035569 - BATCHELDER, EDWARD D</v>
          </cell>
        </row>
        <row r="13251">
          <cell r="A13251" t="str">
            <v>C66723IH</v>
          </cell>
          <cell r="B13251">
            <v>42185</v>
          </cell>
          <cell r="C13251" t="str">
            <v>C66723</v>
          </cell>
          <cell r="D13251" t="str">
            <v>AdAgility Inc</v>
          </cell>
          <cell r="E13251" t="str">
            <v>MA</v>
          </cell>
          <cell r="F13251" t="str">
            <v>P1</v>
          </cell>
          <cell r="G13251" t="str">
            <v>SMALL</v>
          </cell>
          <cell r="H13251" t="str">
            <v>IH</v>
          </cell>
          <cell r="I13251" t="str">
            <v>0035596 - UNITED BUSINESSMANS INSURANCE AGENCY</v>
          </cell>
        </row>
        <row r="13252">
          <cell r="A13252" t="str">
            <v>C66724IH</v>
          </cell>
          <cell r="B13252">
            <v>42185</v>
          </cell>
          <cell r="C13252" t="str">
            <v>C66724</v>
          </cell>
          <cell r="D13252" t="str">
            <v>J Edward Dery Inc</v>
          </cell>
          <cell r="E13252" t="str">
            <v>MA</v>
          </cell>
          <cell r="F13252" t="str">
            <v>P1</v>
          </cell>
          <cell r="G13252" t="str">
            <v>SMALL</v>
          </cell>
          <cell r="H13252" t="str">
            <v>IH</v>
          </cell>
          <cell r="I13252" t="str">
            <v>0035580 - ST INSURANCE AGENCY INC</v>
          </cell>
        </row>
        <row r="13253">
          <cell r="A13253" t="str">
            <v>C66725JA</v>
          </cell>
          <cell r="B13253">
            <v>42185</v>
          </cell>
          <cell r="C13253" t="str">
            <v>C66725</v>
          </cell>
          <cell r="D13253" t="str">
            <v>Creative Kids Inc</v>
          </cell>
          <cell r="E13253" t="str">
            <v>MA</v>
          </cell>
          <cell r="F13253" t="str">
            <v>P1</v>
          </cell>
          <cell r="G13253" t="str">
            <v>SMALL</v>
          </cell>
          <cell r="H13253" t="str">
            <v>JA</v>
          </cell>
          <cell r="I13253" t="str">
            <v>0035586 - CANARY BLOMSTROM INSURANCE AGENCY INC</v>
          </cell>
        </row>
        <row r="13254">
          <cell r="A13254" t="str">
            <v>C66726JH</v>
          </cell>
          <cell r="B13254">
            <v>42185</v>
          </cell>
          <cell r="C13254" t="str">
            <v>C66726</v>
          </cell>
          <cell r="D13254" t="str">
            <v>New England Whitewater</v>
          </cell>
          <cell r="E13254" t="str">
            <v>ME</v>
          </cell>
          <cell r="F13254" t="str">
            <v>P1</v>
          </cell>
          <cell r="G13254" t="str">
            <v>SMALL</v>
          </cell>
          <cell r="H13254" t="str">
            <v>JH</v>
          </cell>
          <cell r="I13254" t="str">
            <v>0035453 - CROSS INSURANCE</v>
          </cell>
        </row>
        <row r="13255">
          <cell r="A13255" t="str">
            <v>C66727JS</v>
          </cell>
          <cell r="B13255">
            <v>42185</v>
          </cell>
          <cell r="C13255" t="str">
            <v>C66727</v>
          </cell>
          <cell r="D13255" t="str">
            <v>US Packaging Systems Inc</v>
          </cell>
          <cell r="E13255" t="str">
            <v>NH</v>
          </cell>
          <cell r="F13255" t="str">
            <v>P1</v>
          </cell>
          <cell r="G13255" t="str">
            <v>SMALL</v>
          </cell>
          <cell r="H13255" t="str">
            <v>JS</v>
          </cell>
          <cell r="I13255" t="str">
            <v>0035472 - DUBLIN HEALTH &amp; BENEFIT GROUP LLC</v>
          </cell>
        </row>
        <row r="13256">
          <cell r="A13256" t="str">
            <v>C66732JH</v>
          </cell>
          <cell r="B13256">
            <v>42185</v>
          </cell>
          <cell r="C13256" t="str">
            <v>C66732</v>
          </cell>
          <cell r="D13256" t="str">
            <v>Hollands Boat Shop Inc</v>
          </cell>
          <cell r="E13256" t="str">
            <v>ME</v>
          </cell>
          <cell r="F13256" t="str">
            <v>P1</v>
          </cell>
          <cell r="G13256" t="str">
            <v>SMALL</v>
          </cell>
          <cell r="H13256" t="str">
            <v>JH</v>
          </cell>
          <cell r="I13256" t="str">
            <v>0035416 - HIRST ASSOCIATES</v>
          </cell>
        </row>
        <row r="13257">
          <cell r="A13257" t="str">
            <v>C66733IH</v>
          </cell>
          <cell r="B13257">
            <v>42185</v>
          </cell>
          <cell r="C13257" t="str">
            <v>C66733</v>
          </cell>
          <cell r="D13257" t="str">
            <v>Kray Properties Inc</v>
          </cell>
          <cell r="E13257" t="str">
            <v>ME</v>
          </cell>
          <cell r="F13257" t="str">
            <v>P1</v>
          </cell>
          <cell r="G13257" t="str">
            <v>SMALL</v>
          </cell>
          <cell r="H13257" t="str">
            <v>IH</v>
          </cell>
          <cell r="I13257" t="str">
            <v>0035425 - HEALTH PLAN BENEFITS LLC</v>
          </cell>
        </row>
        <row r="13258">
          <cell r="A13258" t="str">
            <v>C66734IH</v>
          </cell>
          <cell r="B13258">
            <v>42185</v>
          </cell>
          <cell r="C13258" t="str">
            <v>C66734</v>
          </cell>
          <cell r="D13258" t="str">
            <v>Keefe Insurance Agency</v>
          </cell>
          <cell r="E13258" t="str">
            <v>MA</v>
          </cell>
          <cell r="F13258" t="str">
            <v>P1</v>
          </cell>
          <cell r="G13258" t="str">
            <v>SMALL</v>
          </cell>
          <cell r="H13258" t="str">
            <v>IH</v>
          </cell>
          <cell r="I13258" t="str">
            <v>0035517 - DEMERITT, TIMOTHY A</v>
          </cell>
        </row>
        <row r="13259">
          <cell r="A13259" t="str">
            <v>C66734MI</v>
          </cell>
          <cell r="B13259">
            <v>42185</v>
          </cell>
          <cell r="C13259" t="str">
            <v>C66734</v>
          </cell>
          <cell r="D13259" t="str">
            <v>Keefe Insurance Agency</v>
          </cell>
          <cell r="E13259" t="str">
            <v>MA</v>
          </cell>
          <cell r="F13259" t="str">
            <v>P1</v>
          </cell>
          <cell r="G13259" t="str">
            <v>MCARE</v>
          </cell>
          <cell r="H13259" t="str">
            <v>MI</v>
          </cell>
          <cell r="I13259" t="str">
            <v>0035517 - DEMERITT, TIMOTHY A</v>
          </cell>
        </row>
        <row r="13260">
          <cell r="A13260" t="str">
            <v>C66735IA</v>
          </cell>
          <cell r="B13260">
            <v>42185</v>
          </cell>
          <cell r="C13260" t="str">
            <v>C66735</v>
          </cell>
          <cell r="D13260" t="str">
            <v>Genesys Research Institute Inc</v>
          </cell>
          <cell r="E13260" t="str">
            <v>MA</v>
          </cell>
          <cell r="F13260" t="str">
            <v>P1</v>
          </cell>
          <cell r="G13260" t="str">
            <v>SMALL</v>
          </cell>
          <cell r="H13260" t="str">
            <v>IA</v>
          </cell>
          <cell r="I13260" t="str">
            <v>0035459 - EASTERN BENEFITS GROUP</v>
          </cell>
        </row>
        <row r="13261">
          <cell r="A13261" t="str">
            <v>C66735IH</v>
          </cell>
          <cell r="B13261">
            <v>42185</v>
          </cell>
          <cell r="C13261" t="str">
            <v>C66735</v>
          </cell>
          <cell r="D13261" t="str">
            <v>Genesys Research Institute Inc</v>
          </cell>
          <cell r="E13261" t="str">
            <v>MA</v>
          </cell>
          <cell r="F13261" t="str">
            <v>P1</v>
          </cell>
          <cell r="G13261" t="str">
            <v>SMALL</v>
          </cell>
          <cell r="H13261" t="str">
            <v>IH</v>
          </cell>
          <cell r="I13261" t="str">
            <v>0035459 - EASTERN BENEFITS GROUP</v>
          </cell>
        </row>
        <row r="13262">
          <cell r="A13262" t="str">
            <v>C66736JR</v>
          </cell>
          <cell r="B13262">
            <v>42185</v>
          </cell>
          <cell r="C13262" t="str">
            <v>C66736</v>
          </cell>
          <cell r="D13262" t="str">
            <v>114 Main Street Realty LLC</v>
          </cell>
          <cell r="E13262" t="str">
            <v>NH</v>
          </cell>
          <cell r="F13262" t="str">
            <v>P1</v>
          </cell>
          <cell r="G13262" t="str">
            <v>SMALL</v>
          </cell>
          <cell r="H13262" t="str">
            <v>JR</v>
          </cell>
          <cell r="I13262" t="str">
            <v>0035424 - GRACE, KATHRYN J</v>
          </cell>
        </row>
        <row r="13263">
          <cell r="A13263" t="str">
            <v>C66737IV</v>
          </cell>
          <cell r="B13263">
            <v>42185</v>
          </cell>
          <cell r="C13263" t="str">
            <v>C66737</v>
          </cell>
          <cell r="D13263" t="str">
            <v>Shop Rite Inc</v>
          </cell>
          <cell r="E13263" t="str">
            <v>CT</v>
          </cell>
          <cell r="F13263" t="str">
            <v>P1</v>
          </cell>
          <cell r="G13263" t="str">
            <v>CRC</v>
          </cell>
          <cell r="H13263" t="str">
            <v>IV</v>
          </cell>
          <cell r="I13263" t="str">
            <v>0035693 - HEALTH CONSULTANTS GROUP, THE</v>
          </cell>
        </row>
        <row r="13264">
          <cell r="A13264" t="str">
            <v>C66738PO</v>
          </cell>
          <cell r="B13264">
            <v>42185</v>
          </cell>
          <cell r="C13264" t="str">
            <v>C66738</v>
          </cell>
          <cell r="D13264" t="str">
            <v>Ken Fengler Landscaping and Irrigation LLC</v>
          </cell>
          <cell r="E13264" t="str">
            <v>ME</v>
          </cell>
          <cell r="F13264" t="str">
            <v>P1</v>
          </cell>
          <cell r="G13264" t="str">
            <v>SMALL</v>
          </cell>
          <cell r="H13264" t="str">
            <v>PO</v>
          </cell>
          <cell r="I13264" t="str">
            <v>0035564 - UIG FINANCIAL LLC</v>
          </cell>
        </row>
        <row r="13265">
          <cell r="A13265" t="str">
            <v>C66739JM</v>
          </cell>
          <cell r="B13265">
            <v>42185</v>
          </cell>
          <cell r="C13265" t="str">
            <v>C66739</v>
          </cell>
          <cell r="D13265" t="str">
            <v>J Dias Plumbing Heating &amp; Cooling Inc</v>
          </cell>
          <cell r="E13265" t="str">
            <v>NH</v>
          </cell>
          <cell r="F13265" t="str">
            <v>P1</v>
          </cell>
          <cell r="G13265" t="str">
            <v>SMALL</v>
          </cell>
          <cell r="H13265" t="str">
            <v>JM</v>
          </cell>
          <cell r="I13265" t="str">
            <v>0035427 - LIFETIME BENEFITS GROUP INC</v>
          </cell>
        </row>
        <row r="13266">
          <cell r="A13266" t="str">
            <v>C66740JM</v>
          </cell>
          <cell r="B13266">
            <v>42185</v>
          </cell>
          <cell r="C13266" t="str">
            <v>C66740</v>
          </cell>
          <cell r="D13266" t="str">
            <v>Ty Flot Inc</v>
          </cell>
          <cell r="E13266" t="str">
            <v>NH</v>
          </cell>
          <cell r="F13266" t="str">
            <v>P1</v>
          </cell>
          <cell r="G13266" t="str">
            <v>SMALL</v>
          </cell>
          <cell r="H13266" t="str">
            <v>JM</v>
          </cell>
          <cell r="I13266" t="str">
            <v>0035606 - ROBERT L BROWN INSURANCE INC</v>
          </cell>
        </row>
        <row r="13267">
          <cell r="A13267" t="str">
            <v>C66741IH</v>
          </cell>
          <cell r="B13267">
            <v>42185</v>
          </cell>
          <cell r="C13267" t="str">
            <v>C66741</v>
          </cell>
          <cell r="D13267" t="str">
            <v>Center for Sight</v>
          </cell>
          <cell r="E13267" t="str">
            <v>MA</v>
          </cell>
          <cell r="F13267" t="str">
            <v>P1</v>
          </cell>
          <cell r="G13267" t="str">
            <v>SMALL</v>
          </cell>
          <cell r="H13267" t="str">
            <v>IH</v>
          </cell>
          <cell r="I13267" t="str">
            <v>0035539 - HEALTH NETWORK</v>
          </cell>
        </row>
        <row r="13268">
          <cell r="A13268" t="str">
            <v>C66741JA</v>
          </cell>
          <cell r="B13268">
            <v>42185</v>
          </cell>
          <cell r="C13268" t="str">
            <v>C66741</v>
          </cell>
          <cell r="D13268" t="str">
            <v>Center for Sight</v>
          </cell>
          <cell r="E13268" t="str">
            <v>MA</v>
          </cell>
          <cell r="F13268" t="str">
            <v>P1</v>
          </cell>
          <cell r="G13268" t="str">
            <v>SMALL</v>
          </cell>
          <cell r="H13268" t="str">
            <v>JA</v>
          </cell>
          <cell r="I13268" t="str">
            <v>0035539 - HEALTH NETWORK</v>
          </cell>
        </row>
        <row r="13269">
          <cell r="A13269" t="str">
            <v>C66744IV</v>
          </cell>
          <cell r="B13269">
            <v>42185</v>
          </cell>
          <cell r="C13269" t="str">
            <v>C66744</v>
          </cell>
          <cell r="D13269" t="str">
            <v>Schaller Auto World</v>
          </cell>
          <cell r="E13269" t="str">
            <v>CT</v>
          </cell>
          <cell r="F13269" t="str">
            <v>P1</v>
          </cell>
          <cell r="G13269" t="str">
            <v>CRC</v>
          </cell>
          <cell r="H13269" t="str">
            <v>IV</v>
          </cell>
          <cell r="I13269" t="str">
            <v>0035891 - LOCKTON COMPANIES</v>
          </cell>
        </row>
        <row r="13270">
          <cell r="A13270" t="str">
            <v>C66744PO</v>
          </cell>
          <cell r="B13270">
            <v>42185</v>
          </cell>
          <cell r="C13270" t="str">
            <v>C66744</v>
          </cell>
          <cell r="D13270" t="str">
            <v>Schaller Auto World</v>
          </cell>
          <cell r="E13270" t="str">
            <v>CT</v>
          </cell>
          <cell r="F13270" t="str">
            <v>P1</v>
          </cell>
          <cell r="G13270" t="str">
            <v>CRC</v>
          </cell>
          <cell r="H13270" t="str">
            <v>PO</v>
          </cell>
          <cell r="I13270" t="str">
            <v>0035891 - LOCKTON COMPANIES</v>
          </cell>
        </row>
        <row r="13271">
          <cell r="A13271" t="str">
            <v>C66745IH</v>
          </cell>
          <cell r="B13271">
            <v>42185</v>
          </cell>
          <cell r="C13271" t="str">
            <v>C66745</v>
          </cell>
          <cell r="D13271" t="str">
            <v>Isgenuity LLC</v>
          </cell>
          <cell r="E13271" t="str">
            <v>MA</v>
          </cell>
          <cell r="F13271" t="str">
            <v>P1</v>
          </cell>
          <cell r="G13271" t="str">
            <v>SMALL</v>
          </cell>
          <cell r="H13271" t="str">
            <v>IH</v>
          </cell>
          <cell r="I13271" t="str">
            <v>0035542 - PAYCHEX AGENCY INC</v>
          </cell>
        </row>
        <row r="13272">
          <cell r="A13272" t="str">
            <v>C66746IV</v>
          </cell>
          <cell r="B13272">
            <v>42185</v>
          </cell>
          <cell r="C13272" t="str">
            <v>C66746</v>
          </cell>
          <cell r="D13272" t="str">
            <v>Women's Center of Greater Danbury</v>
          </cell>
          <cell r="E13272" t="str">
            <v>CT</v>
          </cell>
          <cell r="F13272" t="str">
            <v>P1</v>
          </cell>
          <cell r="G13272" t="str">
            <v>SMALL</v>
          </cell>
          <cell r="H13272" t="str">
            <v>IV</v>
          </cell>
          <cell r="I13272" t="str">
            <v>0035576 - TR PAUL INC</v>
          </cell>
        </row>
        <row r="13273">
          <cell r="A13273" t="str">
            <v>C66747IV</v>
          </cell>
          <cell r="B13273">
            <v>42185</v>
          </cell>
          <cell r="C13273" t="str">
            <v>C66747</v>
          </cell>
          <cell r="D13273" t="str">
            <v>Johnson &amp; Webbert LLP</v>
          </cell>
          <cell r="E13273" t="str">
            <v>ME</v>
          </cell>
          <cell r="F13273" t="str">
            <v>P1</v>
          </cell>
          <cell r="G13273" t="str">
            <v>SMALL</v>
          </cell>
          <cell r="H13273" t="str">
            <v>IV</v>
          </cell>
          <cell r="I13273" t="str">
            <v>0035473 - BUSINESS INSURANCE AGENCY</v>
          </cell>
        </row>
        <row r="13274">
          <cell r="A13274" t="str">
            <v>C66748IH</v>
          </cell>
          <cell r="B13274">
            <v>42185</v>
          </cell>
          <cell r="C13274" t="str">
            <v>C66748</v>
          </cell>
          <cell r="D13274" t="str">
            <v>Timlin Enterprises</v>
          </cell>
          <cell r="E13274" t="str">
            <v>MA</v>
          </cell>
          <cell r="F13274" t="str">
            <v>P1</v>
          </cell>
          <cell r="G13274" t="str">
            <v>SMALL</v>
          </cell>
          <cell r="H13274" t="str">
            <v>IH</v>
          </cell>
        </row>
        <row r="13275">
          <cell r="A13275" t="str">
            <v>C66749JM</v>
          </cell>
          <cell r="B13275">
            <v>42185</v>
          </cell>
          <cell r="C13275" t="str">
            <v>C66749</v>
          </cell>
          <cell r="D13275" t="str">
            <v>S &amp; S Machine</v>
          </cell>
          <cell r="E13275" t="str">
            <v>NH</v>
          </cell>
          <cell r="F13275" t="str">
            <v>P1</v>
          </cell>
          <cell r="G13275" t="str">
            <v>SMALL</v>
          </cell>
          <cell r="H13275" t="str">
            <v>JM</v>
          </cell>
          <cell r="I13275" t="str">
            <v>0035467 - BELLOWS NICHOLS AGENCY INC</v>
          </cell>
        </row>
        <row r="13276">
          <cell r="A13276" t="str">
            <v>C66752JH</v>
          </cell>
          <cell r="B13276">
            <v>42185</v>
          </cell>
          <cell r="C13276" t="str">
            <v>C66752</v>
          </cell>
          <cell r="D13276" t="str">
            <v>Penobscot Bay Dentistry PA</v>
          </cell>
          <cell r="E13276" t="str">
            <v>ME</v>
          </cell>
          <cell r="F13276" t="str">
            <v>P1</v>
          </cell>
          <cell r="G13276" t="str">
            <v>SMALL</v>
          </cell>
          <cell r="H13276" t="str">
            <v>JH</v>
          </cell>
          <cell r="I13276" t="str">
            <v>0035443 - ATLANTIC INSURANCE &amp; BENEFITS INC</v>
          </cell>
        </row>
        <row r="13277">
          <cell r="A13277" t="str">
            <v>C66753JM</v>
          </cell>
          <cell r="B13277">
            <v>42185</v>
          </cell>
          <cell r="C13277" t="str">
            <v>C66753</v>
          </cell>
          <cell r="D13277" t="str">
            <v>Compass Therapeutics Advisors Inc</v>
          </cell>
          <cell r="E13277" t="str">
            <v>NH</v>
          </cell>
          <cell r="F13277" t="str">
            <v>P1</v>
          </cell>
          <cell r="G13277" t="str">
            <v>SMALL</v>
          </cell>
          <cell r="H13277" t="str">
            <v>JM</v>
          </cell>
          <cell r="I13277" t="str">
            <v>0035570 - WILLIAM GALLAGHER  ASSOCIATES</v>
          </cell>
        </row>
        <row r="13278">
          <cell r="A13278" t="str">
            <v>C66754IV</v>
          </cell>
          <cell r="B13278">
            <v>42185</v>
          </cell>
          <cell r="C13278" t="str">
            <v>C66754</v>
          </cell>
          <cell r="D13278" t="str">
            <v>Sackett and Brake Survey Inc</v>
          </cell>
          <cell r="E13278" t="str">
            <v>ME</v>
          </cell>
          <cell r="F13278" t="str">
            <v>P1</v>
          </cell>
          <cell r="G13278" t="str">
            <v>SMALL</v>
          </cell>
          <cell r="H13278" t="str">
            <v>IV</v>
          </cell>
          <cell r="I13278" t="str">
            <v>0035419 - KYES AGENCY</v>
          </cell>
        </row>
        <row r="13279">
          <cell r="A13279" t="str">
            <v>C66755OA</v>
          </cell>
          <cell r="B13279">
            <v>42185</v>
          </cell>
          <cell r="C13279" t="str">
            <v>C66755</v>
          </cell>
          <cell r="D13279" t="str">
            <v>Excelerate LLC</v>
          </cell>
          <cell r="E13279" t="str">
            <v>CT</v>
          </cell>
          <cell r="F13279" t="str">
            <v>P1</v>
          </cell>
          <cell r="G13279" t="str">
            <v>SMALL</v>
          </cell>
          <cell r="H13279" t="str">
            <v>OA</v>
          </cell>
          <cell r="I13279" t="str">
            <v>0035613 - TZEDAKAH HOUSE LLC</v>
          </cell>
        </row>
        <row r="13280">
          <cell r="A13280" t="str">
            <v>C66756IH</v>
          </cell>
          <cell r="B13280">
            <v>42185</v>
          </cell>
          <cell r="C13280" t="str">
            <v>C66756</v>
          </cell>
          <cell r="D13280" t="str">
            <v>Durant Performance Coatings Inc</v>
          </cell>
          <cell r="E13280" t="str">
            <v>MA</v>
          </cell>
          <cell r="F13280" t="str">
            <v>P1</v>
          </cell>
          <cell r="G13280" t="str">
            <v>SMALL</v>
          </cell>
          <cell r="H13280" t="str">
            <v>IH</v>
          </cell>
          <cell r="I13280" t="str">
            <v>0035567 - AMR BENEFITS MANAGEMENT LLC</v>
          </cell>
        </row>
        <row r="13281">
          <cell r="A13281" t="str">
            <v>C66757JM</v>
          </cell>
          <cell r="B13281">
            <v>42185</v>
          </cell>
          <cell r="C13281" t="str">
            <v>C66757</v>
          </cell>
          <cell r="D13281" t="str">
            <v>Granite State Organizing Project</v>
          </cell>
          <cell r="E13281" t="str">
            <v>NH</v>
          </cell>
          <cell r="F13281" t="str">
            <v>P1</v>
          </cell>
          <cell r="G13281" t="str">
            <v>SMALL</v>
          </cell>
          <cell r="H13281" t="str">
            <v>JM</v>
          </cell>
          <cell r="I13281" t="str">
            <v>0035440 - E &amp; S INSURANCE SERVICES LLC</v>
          </cell>
        </row>
        <row r="13282">
          <cell r="A13282" t="str">
            <v>C66758IH</v>
          </cell>
          <cell r="B13282">
            <v>42185</v>
          </cell>
          <cell r="C13282" t="str">
            <v>C66758</v>
          </cell>
          <cell r="D13282" t="str">
            <v>Northern Comfort Heating and Air Conditioning Co Inc</v>
          </cell>
          <cell r="E13282" t="str">
            <v>MA</v>
          </cell>
          <cell r="F13282" t="str">
            <v>P1</v>
          </cell>
          <cell r="G13282" t="str">
            <v>SMALL</v>
          </cell>
          <cell r="H13282" t="str">
            <v>IH</v>
          </cell>
          <cell r="I13282" t="str">
            <v>0035523 - UNITED BUSINESSMANS INSURANCE AGENCY</v>
          </cell>
        </row>
        <row r="13283">
          <cell r="A13283" t="str">
            <v>C66759IH</v>
          </cell>
          <cell r="B13283">
            <v>42185</v>
          </cell>
          <cell r="C13283" t="str">
            <v>C66759</v>
          </cell>
          <cell r="D13283" t="str">
            <v>Collora LLP</v>
          </cell>
          <cell r="E13283" t="str">
            <v>MA</v>
          </cell>
          <cell r="F13283" t="str">
            <v>P1</v>
          </cell>
          <cell r="G13283" t="str">
            <v>SMALL</v>
          </cell>
          <cell r="H13283" t="str">
            <v>IH</v>
          </cell>
          <cell r="I13283" t="str">
            <v>0035457 - BBS INSURANCE BROKERAGE INC</v>
          </cell>
        </row>
        <row r="13284">
          <cell r="A13284" t="str">
            <v>C66760JH</v>
          </cell>
          <cell r="B13284">
            <v>42185</v>
          </cell>
          <cell r="C13284" t="str">
            <v>C66760</v>
          </cell>
          <cell r="D13284" t="str">
            <v>Northern Maine Ent Associates</v>
          </cell>
          <cell r="E13284" t="str">
            <v>ME</v>
          </cell>
          <cell r="F13284" t="str">
            <v>P1</v>
          </cell>
          <cell r="G13284" t="str">
            <v>SMALL</v>
          </cell>
          <cell r="H13284" t="str">
            <v>JH</v>
          </cell>
          <cell r="I13284" t="str">
            <v>0035548 - UIG FINANCIAL LLC</v>
          </cell>
        </row>
        <row r="13285">
          <cell r="A13285" t="str">
            <v>C66761IH</v>
          </cell>
          <cell r="B13285">
            <v>42185</v>
          </cell>
          <cell r="C13285" t="str">
            <v>C66761</v>
          </cell>
          <cell r="D13285" t="str">
            <v>Bruces Burritos Inc</v>
          </cell>
          <cell r="E13285" t="str">
            <v>ME</v>
          </cell>
          <cell r="F13285" t="str">
            <v>P1</v>
          </cell>
          <cell r="G13285" t="str">
            <v>SMALL</v>
          </cell>
          <cell r="H13285" t="str">
            <v>IH</v>
          </cell>
          <cell r="I13285" t="str">
            <v>0035428 - LMR INSURANCE INC</v>
          </cell>
        </row>
        <row r="13286">
          <cell r="A13286" t="str">
            <v>C66761JH</v>
          </cell>
          <cell r="B13286">
            <v>42185</v>
          </cell>
          <cell r="C13286" t="str">
            <v>C66761</v>
          </cell>
          <cell r="D13286" t="str">
            <v>Bruces Burritos Inc</v>
          </cell>
          <cell r="E13286" t="str">
            <v>ME</v>
          </cell>
          <cell r="F13286" t="str">
            <v>P1</v>
          </cell>
          <cell r="G13286" t="str">
            <v>SMALL</v>
          </cell>
          <cell r="H13286" t="str">
            <v>JH</v>
          </cell>
          <cell r="I13286" t="str">
            <v>0035428 - LMR INSURANCE INC</v>
          </cell>
        </row>
        <row r="13287">
          <cell r="A13287" t="str">
            <v>C66762IH</v>
          </cell>
          <cell r="B13287">
            <v>42185</v>
          </cell>
          <cell r="C13287" t="str">
            <v>C66762</v>
          </cell>
          <cell r="D13287" t="str">
            <v>Saravia Family Restaurants Inc</v>
          </cell>
          <cell r="E13287" t="str">
            <v>MA</v>
          </cell>
          <cell r="F13287" t="str">
            <v>P1</v>
          </cell>
          <cell r="G13287" t="str">
            <v>SMALL</v>
          </cell>
          <cell r="H13287" t="str">
            <v>IH</v>
          </cell>
          <cell r="I13287" t="str">
            <v>0035573 - WAUGH, MATT</v>
          </cell>
        </row>
        <row r="13288">
          <cell r="A13288" t="str">
            <v>C66763JA</v>
          </cell>
          <cell r="B13288">
            <v>42185</v>
          </cell>
          <cell r="C13288" t="str">
            <v>C66763</v>
          </cell>
          <cell r="D13288" t="str">
            <v>Canary Blomstrom Insurance Agency Inc</v>
          </cell>
          <cell r="E13288" t="str">
            <v>MA</v>
          </cell>
          <cell r="F13288" t="str">
            <v>P1</v>
          </cell>
          <cell r="G13288" t="str">
            <v>SMALL</v>
          </cell>
          <cell r="H13288" t="str">
            <v>JA</v>
          </cell>
          <cell r="I13288" t="str">
            <v>0035585 - CANARY BLOMSTROM INSURANCE AGENCY INC</v>
          </cell>
        </row>
        <row r="13289">
          <cell r="A13289" t="str">
            <v>C66764IH</v>
          </cell>
          <cell r="B13289">
            <v>42185</v>
          </cell>
          <cell r="C13289" t="str">
            <v>C66764</v>
          </cell>
          <cell r="D13289" t="str">
            <v>CT Brigham Co</v>
          </cell>
          <cell r="E13289" t="str">
            <v>MA</v>
          </cell>
          <cell r="F13289" t="str">
            <v>P1</v>
          </cell>
          <cell r="G13289" t="str">
            <v>SMALL</v>
          </cell>
          <cell r="H13289" t="str">
            <v>IH</v>
          </cell>
          <cell r="I13289" t="str">
            <v>0035578 - ST INSURANCE AGENCY INC</v>
          </cell>
        </row>
        <row r="13290">
          <cell r="A13290" t="str">
            <v>C66764JA</v>
          </cell>
          <cell r="B13290">
            <v>42185</v>
          </cell>
          <cell r="C13290" t="str">
            <v>C66764</v>
          </cell>
          <cell r="D13290" t="str">
            <v>CT Brigham Co</v>
          </cell>
          <cell r="E13290" t="str">
            <v>MA</v>
          </cell>
          <cell r="F13290" t="str">
            <v>P1</v>
          </cell>
          <cell r="G13290" t="str">
            <v>SMALL</v>
          </cell>
          <cell r="H13290" t="str">
            <v>JA</v>
          </cell>
          <cell r="I13290" t="str">
            <v>0035578 - ST INSURANCE AGENCY INC</v>
          </cell>
        </row>
        <row r="13291">
          <cell r="A13291" t="str">
            <v>C66765JA</v>
          </cell>
          <cell r="B13291">
            <v>42185</v>
          </cell>
          <cell r="C13291" t="str">
            <v>C66765</v>
          </cell>
          <cell r="D13291" t="str">
            <v>Falcon Precision Machining Co Inc</v>
          </cell>
          <cell r="E13291" t="str">
            <v>MA</v>
          </cell>
          <cell r="F13291" t="str">
            <v>P1</v>
          </cell>
          <cell r="G13291" t="str">
            <v>SMALL</v>
          </cell>
          <cell r="H13291" t="str">
            <v>JA</v>
          </cell>
          <cell r="I13291" t="str">
            <v>0035595 - CANARY BLOMSTROM INSURANCE AGENCY INC</v>
          </cell>
        </row>
        <row r="13292">
          <cell r="A13292" t="str">
            <v>C66766IH</v>
          </cell>
          <cell r="B13292">
            <v>42185</v>
          </cell>
          <cell r="C13292" t="str">
            <v>C66766</v>
          </cell>
          <cell r="D13292" t="str">
            <v>Roger Butler Insurance Agency Inc</v>
          </cell>
          <cell r="E13292" t="str">
            <v>MA</v>
          </cell>
          <cell r="F13292" t="str">
            <v>P1</v>
          </cell>
          <cell r="G13292" t="str">
            <v>SMALL</v>
          </cell>
          <cell r="H13292" t="str">
            <v>IH</v>
          </cell>
          <cell r="I13292" t="str">
            <v>0035600 - GAUDREAU GROUP INC INS AGENCY</v>
          </cell>
        </row>
        <row r="13293">
          <cell r="A13293" t="str">
            <v>C66766JA</v>
          </cell>
          <cell r="B13293">
            <v>42185</v>
          </cell>
          <cell r="C13293" t="str">
            <v>C66766</v>
          </cell>
          <cell r="D13293" t="str">
            <v>Roger Butler Insurance Agency Inc</v>
          </cell>
          <cell r="E13293" t="str">
            <v>MA</v>
          </cell>
          <cell r="F13293" t="str">
            <v>P1</v>
          </cell>
          <cell r="G13293" t="str">
            <v>SMALL</v>
          </cell>
          <cell r="H13293" t="str">
            <v>JA</v>
          </cell>
          <cell r="I13293" t="str">
            <v>0035600 - GAUDREAU GROUP INC INS AGENCY</v>
          </cell>
        </row>
        <row r="13294">
          <cell r="A13294" t="str">
            <v>C66767IH</v>
          </cell>
          <cell r="B13294">
            <v>42185</v>
          </cell>
          <cell r="C13294" t="str">
            <v>C66767</v>
          </cell>
          <cell r="D13294" t="str">
            <v>President Titanium Co Inc</v>
          </cell>
          <cell r="E13294" t="str">
            <v>MA</v>
          </cell>
          <cell r="F13294" t="str">
            <v>P1</v>
          </cell>
          <cell r="G13294" t="str">
            <v>SMALL</v>
          </cell>
          <cell r="H13294" t="str">
            <v>IH</v>
          </cell>
          <cell r="I13294" t="str">
            <v>0035447 - COMPREHENSIVE INS PROVIDERS INC</v>
          </cell>
        </row>
        <row r="13295">
          <cell r="A13295" t="str">
            <v>C66770JM</v>
          </cell>
          <cell r="B13295">
            <v>42185</v>
          </cell>
          <cell r="C13295" t="str">
            <v>C66770</v>
          </cell>
          <cell r="D13295" t="str">
            <v>Paine Publishing LLC</v>
          </cell>
          <cell r="E13295" t="str">
            <v>NH</v>
          </cell>
          <cell r="F13295" t="str">
            <v>P1</v>
          </cell>
          <cell r="G13295" t="str">
            <v>SMALL</v>
          </cell>
          <cell r="H13295" t="str">
            <v>JM</v>
          </cell>
          <cell r="I13295" t="str">
            <v>0035469 - BEACON INTEGRATED RESOURCES</v>
          </cell>
        </row>
        <row r="13296">
          <cell r="A13296" t="str">
            <v>C66772IV</v>
          </cell>
          <cell r="B13296">
            <v>42185</v>
          </cell>
          <cell r="C13296" t="str">
            <v>C66772</v>
          </cell>
          <cell r="D13296" t="str">
            <v>MPR Summers Inc</v>
          </cell>
          <cell r="E13296" t="str">
            <v>ME</v>
          </cell>
          <cell r="F13296" t="str">
            <v>P1</v>
          </cell>
          <cell r="G13296" t="str">
            <v>SMALL</v>
          </cell>
          <cell r="H13296" t="str">
            <v>IV</v>
          </cell>
          <cell r="I13296" t="str">
            <v>0035458 - CLARK INSURANCE</v>
          </cell>
        </row>
        <row r="13297">
          <cell r="A13297" t="str">
            <v>C66779JH</v>
          </cell>
          <cell r="B13297">
            <v>42185</v>
          </cell>
          <cell r="C13297" t="str">
            <v>C66779</v>
          </cell>
          <cell r="D13297" t="str">
            <v>Sea Cliff House Motel LLC</v>
          </cell>
          <cell r="E13297" t="str">
            <v>ME</v>
          </cell>
          <cell r="F13297" t="str">
            <v>P1</v>
          </cell>
          <cell r="G13297" t="str">
            <v>SMALL</v>
          </cell>
          <cell r="H13297" t="str">
            <v>JH</v>
          </cell>
          <cell r="I13297" t="str">
            <v>0035420 - HIRST ASSOCIATES</v>
          </cell>
        </row>
        <row r="13298">
          <cell r="A13298" t="str">
            <v>C66780IV</v>
          </cell>
          <cell r="B13298">
            <v>42185</v>
          </cell>
          <cell r="C13298" t="str">
            <v>C66780</v>
          </cell>
          <cell r="D13298" t="str">
            <v>Maine Vitreoretinal Consultants LLC</v>
          </cell>
          <cell r="E13298" t="str">
            <v>ME</v>
          </cell>
          <cell r="F13298" t="str">
            <v>P1</v>
          </cell>
          <cell r="G13298" t="str">
            <v>SMALL</v>
          </cell>
          <cell r="H13298" t="str">
            <v>IV</v>
          </cell>
          <cell r="I13298" t="str">
            <v>0035442 - CROSS INSURANCE</v>
          </cell>
        </row>
        <row r="13299">
          <cell r="A13299" t="str">
            <v>C66781PO</v>
          </cell>
          <cell r="B13299">
            <v>42185</v>
          </cell>
          <cell r="C13299" t="str">
            <v>C66781</v>
          </cell>
          <cell r="D13299" t="str">
            <v>Fairfield Automatic Transmission Specialists, Inc</v>
          </cell>
          <cell r="E13299" t="str">
            <v>CT</v>
          </cell>
          <cell r="F13299" t="str">
            <v>P1</v>
          </cell>
          <cell r="G13299" t="str">
            <v>SMALL</v>
          </cell>
          <cell r="H13299" t="str">
            <v>PO</v>
          </cell>
          <cell r="I13299" t="str">
            <v>0035616 - GOWRIE BRETT &amp; YOUNG</v>
          </cell>
        </row>
        <row r="13300">
          <cell r="A13300" t="str">
            <v>C66783IH</v>
          </cell>
          <cell r="B13300">
            <v>42185</v>
          </cell>
          <cell r="C13300" t="str">
            <v>C66783</v>
          </cell>
          <cell r="D13300" t="str">
            <v>Alternative Creative Energy &amp; HVAC Inc</v>
          </cell>
          <cell r="E13300" t="str">
            <v>MA</v>
          </cell>
          <cell r="F13300" t="str">
            <v>P1</v>
          </cell>
          <cell r="G13300" t="str">
            <v>SMALL</v>
          </cell>
          <cell r="H13300" t="str">
            <v>IH</v>
          </cell>
          <cell r="I13300" t="str">
            <v>0035609 - SMALL BUSINESS INSURANCE AGENCY INC</v>
          </cell>
        </row>
        <row r="13301">
          <cell r="A13301" t="str">
            <v>C66784IV</v>
          </cell>
          <cell r="B13301">
            <v>42185</v>
          </cell>
          <cell r="C13301" t="str">
            <v>C66784</v>
          </cell>
          <cell r="D13301" t="str">
            <v>Bangor Family Dentistry LLC</v>
          </cell>
          <cell r="E13301" t="str">
            <v>ME</v>
          </cell>
          <cell r="F13301" t="str">
            <v>P1</v>
          </cell>
          <cell r="G13301" t="str">
            <v>SMALL</v>
          </cell>
          <cell r="H13301" t="str">
            <v>IV</v>
          </cell>
          <cell r="I13301" t="str">
            <v>0035543 - PM CONSULTING LLC</v>
          </cell>
        </row>
        <row r="13302">
          <cell r="A13302" t="str">
            <v>C66785IH</v>
          </cell>
          <cell r="B13302">
            <v>42185</v>
          </cell>
          <cell r="C13302" t="str">
            <v>C66785</v>
          </cell>
          <cell r="D13302" t="str">
            <v>Nivra Enterprises Inc</v>
          </cell>
          <cell r="E13302" t="str">
            <v>MA</v>
          </cell>
          <cell r="F13302" t="str">
            <v>P1</v>
          </cell>
          <cell r="G13302" t="str">
            <v>SMALL</v>
          </cell>
          <cell r="H13302" t="str">
            <v>IH</v>
          </cell>
          <cell r="I13302" t="str">
            <v>0035550 - DF MURPHY LIFE INSURANCE AGENCY</v>
          </cell>
        </row>
        <row r="13303">
          <cell r="A13303" t="str">
            <v>C66786IV</v>
          </cell>
          <cell r="B13303">
            <v>42185</v>
          </cell>
          <cell r="C13303" t="str">
            <v>C66786</v>
          </cell>
          <cell r="D13303" t="str">
            <v>Novarica, Inc</v>
          </cell>
          <cell r="E13303" t="str">
            <v>MA</v>
          </cell>
          <cell r="F13303" t="str">
            <v>P1</v>
          </cell>
          <cell r="G13303" t="str">
            <v>SMALL</v>
          </cell>
          <cell r="H13303" t="str">
            <v>IV</v>
          </cell>
          <cell r="I13303" t="str">
            <v>0035464 - DIGITAL INSURANCE AGENCY INC</v>
          </cell>
        </row>
        <row r="13304">
          <cell r="A13304" t="str">
            <v>C66787PO</v>
          </cell>
          <cell r="B13304">
            <v>42185</v>
          </cell>
          <cell r="C13304" t="str">
            <v>C66787</v>
          </cell>
          <cell r="D13304" t="str">
            <v>Dr. Robert Burstein</v>
          </cell>
          <cell r="E13304" t="str">
            <v>CT</v>
          </cell>
          <cell r="F13304" t="str">
            <v>P1</v>
          </cell>
          <cell r="G13304" t="str">
            <v>SMALL</v>
          </cell>
          <cell r="H13304" t="str">
            <v>PO</v>
          </cell>
          <cell r="I13304" t="str">
            <v>0035610 - FMG INSURANCE AGENCY INC</v>
          </cell>
        </row>
        <row r="13305">
          <cell r="A13305" t="str">
            <v>C66788IH</v>
          </cell>
          <cell r="B13305">
            <v>42185</v>
          </cell>
          <cell r="C13305" t="str">
            <v>C66788</v>
          </cell>
          <cell r="D13305" t="str">
            <v>Woodcraft Designers &amp; Builders LLC</v>
          </cell>
          <cell r="E13305" t="str">
            <v>MA</v>
          </cell>
          <cell r="F13305" t="str">
            <v>P1</v>
          </cell>
          <cell r="G13305" t="str">
            <v>SMALL</v>
          </cell>
          <cell r="H13305" t="str">
            <v>IH</v>
          </cell>
          <cell r="I13305" t="str">
            <v>0035604 - RYBICKA-BUTKEIWICZ, BARBARA</v>
          </cell>
        </row>
        <row r="13306">
          <cell r="A13306" t="str">
            <v>C66789IH</v>
          </cell>
          <cell r="B13306">
            <v>42185</v>
          </cell>
          <cell r="C13306" t="str">
            <v>C66789</v>
          </cell>
          <cell r="D13306" t="str">
            <v>S &amp; R Tool &amp; Die Inc</v>
          </cell>
          <cell r="E13306" t="str">
            <v>MA</v>
          </cell>
          <cell r="F13306" t="str">
            <v>P1</v>
          </cell>
          <cell r="G13306" t="str">
            <v>SMALL</v>
          </cell>
          <cell r="H13306" t="str">
            <v>IH</v>
          </cell>
          <cell r="I13306" t="str">
            <v>0035598 - PAYCHEX AGENCY INC</v>
          </cell>
        </row>
        <row r="13307">
          <cell r="A13307" t="str">
            <v>C66791IH</v>
          </cell>
          <cell r="B13307">
            <v>42185</v>
          </cell>
          <cell r="C13307" t="str">
            <v>C66791</v>
          </cell>
          <cell r="D13307" t="str">
            <v>Alletess Inc</v>
          </cell>
          <cell r="E13307" t="str">
            <v>MA</v>
          </cell>
          <cell r="F13307" t="str">
            <v>P1</v>
          </cell>
          <cell r="G13307" t="str">
            <v>SMALL</v>
          </cell>
          <cell r="H13307" t="str">
            <v>IH</v>
          </cell>
          <cell r="I13307" t="str">
            <v>0035555 - LOCKTON COMPANIES</v>
          </cell>
        </row>
        <row r="13308">
          <cell r="A13308" t="str">
            <v>C66792IH</v>
          </cell>
          <cell r="B13308">
            <v>42185</v>
          </cell>
          <cell r="C13308" t="str">
            <v>C66792</v>
          </cell>
          <cell r="D13308" t="str">
            <v>Graphic Impact Signs Inc</v>
          </cell>
          <cell r="E13308" t="str">
            <v>MA</v>
          </cell>
          <cell r="F13308" t="str">
            <v>P1</v>
          </cell>
          <cell r="G13308" t="str">
            <v>SMALL</v>
          </cell>
          <cell r="H13308" t="str">
            <v>IH</v>
          </cell>
          <cell r="I13308" t="str">
            <v>0035593 - ST INSURANCE AGENCY INC</v>
          </cell>
        </row>
        <row r="13309">
          <cell r="A13309" t="str">
            <v>C66793IH</v>
          </cell>
          <cell r="B13309">
            <v>42185</v>
          </cell>
          <cell r="C13309" t="str">
            <v>C66793</v>
          </cell>
          <cell r="D13309" t="str">
            <v>Innovative Physician Services LLC</v>
          </cell>
          <cell r="E13309" t="str">
            <v>MA</v>
          </cell>
          <cell r="F13309" t="str">
            <v>P1</v>
          </cell>
          <cell r="G13309" t="str">
            <v>SMALL</v>
          </cell>
          <cell r="H13309" t="str">
            <v>IH</v>
          </cell>
          <cell r="I13309" t="str">
            <v>0035589 - CANARY BLOMSTROM INSURANCE AGENCY INC</v>
          </cell>
        </row>
        <row r="13310">
          <cell r="A13310" t="str">
            <v>C66794IH</v>
          </cell>
          <cell r="B13310">
            <v>42185</v>
          </cell>
          <cell r="C13310" t="str">
            <v>C66794</v>
          </cell>
          <cell r="D13310" t="str">
            <v>Mass Lung &amp; Allergy PC</v>
          </cell>
          <cell r="E13310" t="str">
            <v>MA</v>
          </cell>
          <cell r="F13310" t="str">
            <v>P1</v>
          </cell>
          <cell r="G13310" t="str">
            <v>SMALL</v>
          </cell>
          <cell r="H13310" t="str">
            <v>IH</v>
          </cell>
          <cell r="I13310" t="str">
            <v>0035541 - SMALL BUSINESS INSURANCE AGENCY INC</v>
          </cell>
        </row>
        <row r="13311">
          <cell r="A13311" t="str">
            <v>C66795IH</v>
          </cell>
          <cell r="B13311">
            <v>42185</v>
          </cell>
          <cell r="C13311" t="str">
            <v>C66795</v>
          </cell>
          <cell r="D13311" t="str">
            <v>Samuel F McCormack Co Inc</v>
          </cell>
          <cell r="E13311" t="str">
            <v>MA</v>
          </cell>
          <cell r="F13311" t="str">
            <v>P1</v>
          </cell>
          <cell r="G13311" t="str">
            <v>SMALL</v>
          </cell>
          <cell r="H13311" t="str">
            <v>IH</v>
          </cell>
          <cell r="I13311" t="str">
            <v>0035513 - TGA CROSS INSURANCE INC</v>
          </cell>
        </row>
        <row r="13312">
          <cell r="A13312" t="str">
            <v>C66796JM</v>
          </cell>
          <cell r="B13312">
            <v>42185</v>
          </cell>
          <cell r="C13312" t="str">
            <v>C66796</v>
          </cell>
          <cell r="D13312" t="str">
            <v>Retlif Inc</v>
          </cell>
          <cell r="E13312" t="str">
            <v>NH</v>
          </cell>
          <cell r="F13312" t="str">
            <v>P1</v>
          </cell>
          <cell r="G13312" t="str">
            <v>SMALL</v>
          </cell>
          <cell r="H13312" t="str">
            <v>JM</v>
          </cell>
          <cell r="I13312" t="str">
            <v>0035444 - AGGREGATE FINANCIAL ADVISORS</v>
          </cell>
        </row>
        <row r="13313">
          <cell r="A13313" t="str">
            <v>C66797IA</v>
          </cell>
          <cell r="B13313">
            <v>42185</v>
          </cell>
          <cell r="C13313" t="str">
            <v>C66797</v>
          </cell>
          <cell r="D13313" t="str">
            <v>Pittsfield Veterinary Hospital</v>
          </cell>
          <cell r="E13313" t="str">
            <v>MA</v>
          </cell>
          <cell r="F13313" t="str">
            <v>P1</v>
          </cell>
          <cell r="G13313" t="str">
            <v>SMALL</v>
          </cell>
          <cell r="H13313" t="str">
            <v>IA</v>
          </cell>
          <cell r="I13313" t="str">
            <v>0035583 - ST INSURANCE AGENCY INC</v>
          </cell>
        </row>
        <row r="13314">
          <cell r="A13314" t="str">
            <v>C66797JA</v>
          </cell>
          <cell r="B13314">
            <v>42185</v>
          </cell>
          <cell r="C13314" t="str">
            <v>C66797</v>
          </cell>
          <cell r="D13314" t="str">
            <v>Pittsfield Veterinary Hospital</v>
          </cell>
          <cell r="E13314" t="str">
            <v>MA</v>
          </cell>
          <cell r="F13314" t="str">
            <v>P1</v>
          </cell>
          <cell r="G13314" t="str">
            <v>SMALL</v>
          </cell>
          <cell r="H13314" t="str">
            <v>JA</v>
          </cell>
          <cell r="I13314" t="str">
            <v>0035583 - ST INSURANCE AGENCY INC</v>
          </cell>
        </row>
        <row r="13315">
          <cell r="A13315" t="str">
            <v>C66798JM</v>
          </cell>
          <cell r="B13315">
            <v>42185</v>
          </cell>
          <cell r="C13315" t="str">
            <v>C66798</v>
          </cell>
          <cell r="D13315" t="str">
            <v>ASAP Roofing LLC</v>
          </cell>
          <cell r="E13315" t="str">
            <v>NH</v>
          </cell>
          <cell r="F13315" t="str">
            <v>P1</v>
          </cell>
          <cell r="G13315" t="str">
            <v>SMALL</v>
          </cell>
          <cell r="H13315" t="str">
            <v>JM</v>
          </cell>
          <cell r="I13315" t="str">
            <v>0035474 - CORE BENEFITS GROUP INC</v>
          </cell>
        </row>
        <row r="13316">
          <cell r="A13316" t="str">
            <v>C66799IV</v>
          </cell>
          <cell r="B13316">
            <v>42185</v>
          </cell>
          <cell r="C13316" t="str">
            <v>C66799</v>
          </cell>
          <cell r="D13316" t="str">
            <v>Common Sense Computing Inc</v>
          </cell>
          <cell r="E13316" t="str">
            <v>ME</v>
          </cell>
          <cell r="F13316" t="str">
            <v>P1</v>
          </cell>
          <cell r="G13316" t="str">
            <v>SMALL</v>
          </cell>
          <cell r="H13316" t="str">
            <v>IV</v>
          </cell>
          <cell r="I13316" t="str">
            <v>0035763 - NATIONAL WORKSITE BENEFIT GROUP</v>
          </cell>
        </row>
        <row r="13317">
          <cell r="A13317" t="str">
            <v>C66800IA</v>
          </cell>
          <cell r="B13317">
            <v>42185</v>
          </cell>
          <cell r="C13317" t="str">
            <v>C66800</v>
          </cell>
          <cell r="D13317" t="str">
            <v>Holden Humphrey Co Inc</v>
          </cell>
          <cell r="E13317" t="str">
            <v>MA</v>
          </cell>
          <cell r="F13317" t="str">
            <v>P1</v>
          </cell>
          <cell r="G13317" t="str">
            <v>SMALL</v>
          </cell>
          <cell r="H13317" t="str">
            <v>IA</v>
          </cell>
          <cell r="I13317" t="str">
            <v>0035466 - BATCHELDER, EDWARD D</v>
          </cell>
        </row>
        <row r="13318">
          <cell r="A13318" t="str">
            <v>C66800IH</v>
          </cell>
          <cell r="B13318">
            <v>42185</v>
          </cell>
          <cell r="C13318" t="str">
            <v>C66800</v>
          </cell>
          <cell r="D13318" t="str">
            <v>Holden Humphrey Co Inc</v>
          </cell>
          <cell r="E13318" t="str">
            <v>MA</v>
          </cell>
          <cell r="F13318" t="str">
            <v>P1</v>
          </cell>
          <cell r="G13318" t="str">
            <v>SMALL</v>
          </cell>
          <cell r="H13318" t="str">
            <v>IH</v>
          </cell>
          <cell r="I13318" t="str">
            <v>0035466 - BATCHELDER, EDWARD D</v>
          </cell>
        </row>
        <row r="13319">
          <cell r="A13319" t="str">
            <v>C66801IH</v>
          </cell>
          <cell r="B13319">
            <v>42185</v>
          </cell>
          <cell r="C13319" t="str">
            <v>C66801</v>
          </cell>
          <cell r="D13319" t="str">
            <v>Merrimack Valley IPA Inc</v>
          </cell>
          <cell r="E13319" t="str">
            <v>MA</v>
          </cell>
          <cell r="F13319" t="str">
            <v>P1</v>
          </cell>
          <cell r="G13319" t="str">
            <v>SMALL</v>
          </cell>
          <cell r="H13319" t="str">
            <v>IH</v>
          </cell>
          <cell r="I13319" t="str">
            <v>0035566 - UNITED BUSINESSMANS INSURANCE AGENCY</v>
          </cell>
        </row>
        <row r="13320">
          <cell r="A13320" t="str">
            <v>C66804IH</v>
          </cell>
          <cell r="B13320">
            <v>42185</v>
          </cell>
          <cell r="C13320" t="str">
            <v>C66804</v>
          </cell>
          <cell r="D13320" t="str">
            <v>Paul Flaherty Plumbing</v>
          </cell>
          <cell r="E13320" t="str">
            <v>MA</v>
          </cell>
          <cell r="F13320" t="str">
            <v>P1</v>
          </cell>
          <cell r="G13320" t="str">
            <v>SMALL</v>
          </cell>
          <cell r="H13320" t="str">
            <v>IH</v>
          </cell>
          <cell r="I13320" t="str">
            <v>0035436 - BARSHAN, EDAN</v>
          </cell>
        </row>
        <row r="13321">
          <cell r="A13321" t="str">
            <v>C66805IV</v>
          </cell>
          <cell r="B13321">
            <v>42185</v>
          </cell>
          <cell r="C13321" t="str">
            <v>C66805</v>
          </cell>
          <cell r="D13321" t="str">
            <v>Precision Devices, Inc</v>
          </cell>
          <cell r="E13321" t="str">
            <v>CT</v>
          </cell>
          <cell r="F13321" t="str">
            <v>P1</v>
          </cell>
          <cell r="G13321" t="str">
            <v>SMALL</v>
          </cell>
          <cell r="H13321" t="str">
            <v>IV</v>
          </cell>
          <cell r="I13321" t="str">
            <v>0035477 - CHITTENDEN GROUP</v>
          </cell>
        </row>
        <row r="13322">
          <cell r="A13322" t="str">
            <v>C66806JS</v>
          </cell>
          <cell r="B13322">
            <v>42185</v>
          </cell>
          <cell r="C13322" t="str">
            <v>C66806</v>
          </cell>
          <cell r="D13322" t="str">
            <v>D R Key Corporation</v>
          </cell>
          <cell r="E13322" t="str">
            <v>NH</v>
          </cell>
          <cell r="F13322" t="str">
            <v>P1</v>
          </cell>
          <cell r="G13322" t="str">
            <v>SMALL</v>
          </cell>
          <cell r="H13322" t="str">
            <v>JS</v>
          </cell>
          <cell r="I13322" t="str">
            <v>0035461 - AB GILE FINANCIAL SERVICES INC</v>
          </cell>
        </row>
        <row r="13323">
          <cell r="A13323" t="str">
            <v>C66807JH</v>
          </cell>
          <cell r="B13323">
            <v>42185</v>
          </cell>
          <cell r="C13323" t="str">
            <v>C66807</v>
          </cell>
          <cell r="D13323" t="str">
            <v>Champagne Lumber Company Inc</v>
          </cell>
          <cell r="E13323" t="str">
            <v>ME</v>
          </cell>
          <cell r="F13323" t="str">
            <v>P1</v>
          </cell>
          <cell r="G13323" t="str">
            <v>SMALL</v>
          </cell>
          <cell r="H13323" t="str">
            <v>JH</v>
          </cell>
          <cell r="I13323" t="str">
            <v>0035423 - KYES AGENCY</v>
          </cell>
        </row>
        <row r="13324">
          <cell r="A13324" t="str">
            <v>C66809IV</v>
          </cell>
          <cell r="B13324">
            <v>42185</v>
          </cell>
          <cell r="C13324" t="str">
            <v>C66809</v>
          </cell>
          <cell r="D13324" t="str">
            <v>Safe Environmental Solutions</v>
          </cell>
          <cell r="E13324" t="str">
            <v>ME</v>
          </cell>
          <cell r="F13324" t="str">
            <v>P1</v>
          </cell>
          <cell r="G13324" t="str">
            <v>SMALL</v>
          </cell>
          <cell r="H13324" t="str">
            <v>IV</v>
          </cell>
          <cell r="I13324" t="str">
            <v>0035626 - UIG FINANCIAL LLC</v>
          </cell>
        </row>
        <row r="13325">
          <cell r="A13325" t="str">
            <v>C66810PO</v>
          </cell>
          <cell r="B13325">
            <v>42185</v>
          </cell>
          <cell r="C13325" t="str">
            <v>C66810</v>
          </cell>
          <cell r="D13325" t="str">
            <v>FaithActs for Education, Inc</v>
          </cell>
          <cell r="E13325" t="str">
            <v>CT</v>
          </cell>
          <cell r="F13325" t="str">
            <v>P1</v>
          </cell>
          <cell r="G13325" t="str">
            <v>SMALL</v>
          </cell>
          <cell r="H13325" t="str">
            <v>PO</v>
          </cell>
          <cell r="I13325" t="str">
            <v>0035617 - INSITE BENEFITS SOLUTIONS LLC</v>
          </cell>
        </row>
        <row r="13326">
          <cell r="A13326" t="str">
            <v>C66811IA</v>
          </cell>
          <cell r="B13326">
            <v>42185</v>
          </cell>
          <cell r="C13326" t="str">
            <v>C66811</v>
          </cell>
          <cell r="D13326" t="str">
            <v>March Communications Inc</v>
          </cell>
          <cell r="E13326" t="str">
            <v>MA</v>
          </cell>
          <cell r="F13326" t="str">
            <v>P1</v>
          </cell>
          <cell r="G13326" t="str">
            <v>SMALL</v>
          </cell>
          <cell r="H13326" t="str">
            <v>IA</v>
          </cell>
          <cell r="I13326" t="str">
            <v>0035535 - PAYCHEX AGENCY INC</v>
          </cell>
        </row>
        <row r="13327">
          <cell r="A13327" t="str">
            <v>C66811IH</v>
          </cell>
          <cell r="B13327">
            <v>42185</v>
          </cell>
          <cell r="C13327" t="str">
            <v>C66811</v>
          </cell>
          <cell r="D13327" t="str">
            <v>March Communications Inc</v>
          </cell>
          <cell r="E13327" t="str">
            <v>MA</v>
          </cell>
          <cell r="F13327" t="str">
            <v>P1</v>
          </cell>
          <cell r="G13327" t="str">
            <v>SMALL</v>
          </cell>
          <cell r="H13327" t="str">
            <v>IH</v>
          </cell>
          <cell r="I13327" t="str">
            <v>0035535 - PAYCHEX AGENCY INC</v>
          </cell>
        </row>
        <row r="13328">
          <cell r="A13328" t="str">
            <v>C66813IH</v>
          </cell>
          <cell r="B13328">
            <v>42185</v>
          </cell>
          <cell r="C13328" t="str">
            <v>C66813</v>
          </cell>
          <cell r="D13328" t="str">
            <v>Salt Associates LLC</v>
          </cell>
          <cell r="E13328" t="str">
            <v>ME</v>
          </cell>
          <cell r="F13328" t="str">
            <v>P1</v>
          </cell>
          <cell r="G13328" t="str">
            <v>SMALL</v>
          </cell>
          <cell r="H13328" t="str">
            <v>IH</v>
          </cell>
          <cell r="I13328" t="str">
            <v>0035421 - GRAFFAM INSURANCE GROUP LLC</v>
          </cell>
        </row>
        <row r="13329">
          <cell r="A13329" t="str">
            <v>C66814JH</v>
          </cell>
          <cell r="B13329">
            <v>42185</v>
          </cell>
          <cell r="C13329" t="str">
            <v>C66814</v>
          </cell>
          <cell r="D13329" t="str">
            <v>Charles E Leighton</v>
          </cell>
          <cell r="E13329" t="str">
            <v>ME</v>
          </cell>
          <cell r="F13329" t="str">
            <v>P1</v>
          </cell>
          <cell r="G13329" t="str">
            <v>SMALL</v>
          </cell>
          <cell r="H13329" t="str">
            <v>JH</v>
          </cell>
          <cell r="I13329" t="str">
            <v>0035767 - PALMER, SCOTT M</v>
          </cell>
        </row>
        <row r="13330">
          <cell r="A13330" t="str">
            <v>C66815IH</v>
          </cell>
          <cell r="B13330">
            <v>42185</v>
          </cell>
          <cell r="C13330" t="str">
            <v>C66815</v>
          </cell>
          <cell r="D13330" t="str">
            <v>Commonwealth Waste Transportation LLC</v>
          </cell>
          <cell r="E13330" t="str">
            <v>MA</v>
          </cell>
          <cell r="F13330" t="str">
            <v>P1</v>
          </cell>
          <cell r="G13330" t="str">
            <v>SMALL</v>
          </cell>
          <cell r="H13330" t="str">
            <v>IH</v>
          </cell>
          <cell r="I13330" t="str">
            <v>0035587 - SENTINEL INSURANCE AGENCY INC MA</v>
          </cell>
        </row>
        <row r="13331">
          <cell r="A13331" t="str">
            <v>C66816IV</v>
          </cell>
          <cell r="B13331">
            <v>42185</v>
          </cell>
          <cell r="C13331" t="str">
            <v>C66816</v>
          </cell>
          <cell r="D13331" t="str">
            <v>Todisco Services Inc</v>
          </cell>
          <cell r="E13331" t="str">
            <v>MA</v>
          </cell>
          <cell r="F13331" t="str">
            <v>P1</v>
          </cell>
          <cell r="G13331" t="str">
            <v>SMALL</v>
          </cell>
          <cell r="H13331" t="str">
            <v>IV</v>
          </cell>
          <cell r="I13331" t="str">
            <v>0035437 - BENEMAX, INC.</v>
          </cell>
        </row>
        <row r="13332">
          <cell r="A13332" t="str">
            <v>C66817IH</v>
          </cell>
          <cell r="B13332">
            <v>42185</v>
          </cell>
          <cell r="C13332" t="str">
            <v>C66817</v>
          </cell>
          <cell r="D13332" t="str">
            <v>Liberty Farms LLC</v>
          </cell>
          <cell r="E13332" t="str">
            <v>ME</v>
          </cell>
          <cell r="F13332" t="str">
            <v>P1</v>
          </cell>
          <cell r="G13332" t="str">
            <v>SMALL</v>
          </cell>
          <cell r="H13332" t="str">
            <v>IH</v>
          </cell>
          <cell r="I13332" t="str">
            <v>0035429 - LMR INSURANCE INC</v>
          </cell>
        </row>
        <row r="13333">
          <cell r="A13333" t="str">
            <v>C66818IV</v>
          </cell>
          <cell r="B13333">
            <v>42185</v>
          </cell>
          <cell r="C13333" t="str">
            <v>C66818</v>
          </cell>
          <cell r="D13333" t="str">
            <v>Veteran's Advantage</v>
          </cell>
          <cell r="E13333" t="str">
            <v>CT</v>
          </cell>
          <cell r="F13333" t="str">
            <v>P1</v>
          </cell>
          <cell r="G13333" t="str">
            <v>SMALL</v>
          </cell>
          <cell r="H13333" t="str">
            <v>IV</v>
          </cell>
          <cell r="I13333" t="str">
            <v>0035619 - STAMFORD INSURANCE GROUP INC</v>
          </cell>
        </row>
        <row r="13334">
          <cell r="A13334" t="str">
            <v>C66820IH</v>
          </cell>
          <cell r="B13334">
            <v>42185</v>
          </cell>
          <cell r="C13334" t="str">
            <v>C66820</v>
          </cell>
          <cell r="D13334" t="str">
            <v>Ludlow Boys &amp; Girls Club</v>
          </cell>
          <cell r="E13334" t="str">
            <v>MA</v>
          </cell>
          <cell r="F13334" t="str">
            <v>P1</v>
          </cell>
          <cell r="G13334" t="str">
            <v>SMALL</v>
          </cell>
          <cell r="H13334" t="str">
            <v>IH</v>
          </cell>
          <cell r="I13334" t="str">
            <v>0035509 - HUB INTERNATIONAL NEW ENGLAND LLC</v>
          </cell>
        </row>
        <row r="13335">
          <cell r="A13335" t="str">
            <v>C66821JA</v>
          </cell>
          <cell r="B13335">
            <v>42185</v>
          </cell>
          <cell r="C13335" t="str">
            <v>C66821</v>
          </cell>
          <cell r="D13335" t="str">
            <v>Architectural Roof Management Inc</v>
          </cell>
          <cell r="E13335" t="str">
            <v>MA</v>
          </cell>
          <cell r="F13335" t="str">
            <v>P1</v>
          </cell>
          <cell r="G13335" t="str">
            <v>SMALL</v>
          </cell>
          <cell r="H13335" t="str">
            <v>JA</v>
          </cell>
          <cell r="I13335" t="str">
            <v>0035572 - BERKSHIRE INSURANCE GROUP INC</v>
          </cell>
        </row>
        <row r="13336">
          <cell r="A13336" t="str">
            <v>C66825JN</v>
          </cell>
          <cell r="B13336">
            <v>42185</v>
          </cell>
          <cell r="C13336" t="str">
            <v>C66825</v>
          </cell>
          <cell r="D13336" t="str">
            <v>SatNet Security &amp; Electric Services LLC</v>
          </cell>
          <cell r="E13336" t="str">
            <v>NH</v>
          </cell>
          <cell r="F13336" t="str">
            <v>P1</v>
          </cell>
          <cell r="G13336" t="str">
            <v>SMALL</v>
          </cell>
          <cell r="H13336" t="str">
            <v>JN</v>
          </cell>
          <cell r="I13336" t="str">
            <v>0035592 - NEW ENGLAND EMPLOYEE BENEFITS COUNCIL</v>
          </cell>
        </row>
        <row r="13337">
          <cell r="A13337" t="str">
            <v>C66826PO</v>
          </cell>
          <cell r="B13337">
            <v>42185</v>
          </cell>
          <cell r="C13337" t="str">
            <v>C66826</v>
          </cell>
          <cell r="D13337" t="str">
            <v>Arhin Internal Medicine Clinic, LLC</v>
          </cell>
          <cell r="E13337" t="str">
            <v>CT</v>
          </cell>
          <cell r="F13337" t="str">
            <v>P1</v>
          </cell>
          <cell r="G13337" t="str">
            <v>SMALL</v>
          </cell>
          <cell r="H13337" t="str">
            <v>PO</v>
          </cell>
          <cell r="I13337" t="str">
            <v>0035621 - TZEDAKAH HOUSE LLC</v>
          </cell>
        </row>
        <row r="13338">
          <cell r="A13338" t="str">
            <v>C66827IH</v>
          </cell>
          <cell r="B13338">
            <v>42185</v>
          </cell>
          <cell r="C13338" t="str">
            <v>C66827</v>
          </cell>
          <cell r="D13338" t="str">
            <v>EP Wine Inc</v>
          </cell>
          <cell r="E13338" t="str">
            <v>MA</v>
          </cell>
          <cell r="F13338" t="str">
            <v>P1</v>
          </cell>
          <cell r="G13338" t="str">
            <v>SMALL</v>
          </cell>
          <cell r="H13338" t="str">
            <v>IH</v>
          </cell>
          <cell r="I13338" t="str">
            <v>0035536 - EMPLOYEE BENEFIT ADVISORS INC</v>
          </cell>
        </row>
        <row r="13339">
          <cell r="A13339" t="str">
            <v>C66828JH</v>
          </cell>
          <cell r="B13339">
            <v>42185</v>
          </cell>
          <cell r="C13339" t="str">
            <v>C66828</v>
          </cell>
          <cell r="D13339" t="str">
            <v>AP Lawrence and Daughter</v>
          </cell>
          <cell r="E13339" t="str">
            <v>ME</v>
          </cell>
          <cell r="F13339" t="str">
            <v>P1</v>
          </cell>
          <cell r="G13339" t="str">
            <v>SMALL</v>
          </cell>
          <cell r="H13339" t="str">
            <v>JH</v>
          </cell>
          <cell r="I13339" t="str">
            <v>0035426 - KYES AGENCY</v>
          </cell>
        </row>
        <row r="13340">
          <cell r="A13340" t="str">
            <v>C66830JH</v>
          </cell>
          <cell r="B13340">
            <v>42185</v>
          </cell>
          <cell r="C13340" t="str">
            <v>C66830</v>
          </cell>
          <cell r="D13340" t="str">
            <v>Better Bread Company Inc</v>
          </cell>
          <cell r="E13340" t="str">
            <v>ME</v>
          </cell>
          <cell r="F13340" t="str">
            <v>P1</v>
          </cell>
          <cell r="G13340" t="str">
            <v>SMALL</v>
          </cell>
          <cell r="H13340" t="str">
            <v>JH</v>
          </cell>
          <cell r="I13340" t="str">
            <v>0035771 - UIG FINANCIAL LLC</v>
          </cell>
        </row>
        <row r="13341">
          <cell r="A13341" t="str">
            <v>C66835IV</v>
          </cell>
          <cell r="B13341">
            <v>42185</v>
          </cell>
          <cell r="C13341" t="str">
            <v>C66835</v>
          </cell>
          <cell r="D13341" t="str">
            <v>Warehouse M &amp; Associates</v>
          </cell>
          <cell r="E13341" t="str">
            <v>CT</v>
          </cell>
          <cell r="F13341" t="str">
            <v>P1</v>
          </cell>
          <cell r="G13341" t="str">
            <v>SMALL</v>
          </cell>
          <cell r="H13341" t="str">
            <v>IV</v>
          </cell>
          <cell r="I13341" t="str">
            <v>0035846 - BROWN &amp; BROWN OF CONNECTICUT INC</v>
          </cell>
        </row>
        <row r="13342">
          <cell r="A13342" t="str">
            <v>C66835PO</v>
          </cell>
          <cell r="B13342">
            <v>42185</v>
          </cell>
          <cell r="C13342" t="str">
            <v>C66835</v>
          </cell>
          <cell r="D13342" t="str">
            <v>Warehouse M &amp; Associates</v>
          </cell>
          <cell r="E13342" t="str">
            <v>CT</v>
          </cell>
          <cell r="F13342" t="str">
            <v>P1</v>
          </cell>
          <cell r="G13342" t="str">
            <v>SMALL</v>
          </cell>
          <cell r="H13342" t="str">
            <v>PO</v>
          </cell>
          <cell r="I13342" t="str">
            <v>0035846 - BROWN &amp; BROWN OF CONNECTICUT INC</v>
          </cell>
        </row>
        <row r="13343">
          <cell r="A13343" t="str">
            <v>C66836IH</v>
          </cell>
          <cell r="B13343">
            <v>42185</v>
          </cell>
          <cell r="C13343" t="str">
            <v>C66836</v>
          </cell>
          <cell r="D13343" t="str">
            <v>Cider Mill Press Book Publishing LLC</v>
          </cell>
          <cell r="E13343" t="str">
            <v>ME</v>
          </cell>
          <cell r="F13343" t="str">
            <v>P1</v>
          </cell>
          <cell r="G13343" t="str">
            <v>SMALL</v>
          </cell>
          <cell r="H13343" t="str">
            <v>IH</v>
          </cell>
          <cell r="I13343" t="str">
            <v>0035848 - ACADIA BENEFITS INC</v>
          </cell>
        </row>
        <row r="13344">
          <cell r="A13344" t="str">
            <v>C66837IH</v>
          </cell>
          <cell r="B13344">
            <v>42185</v>
          </cell>
          <cell r="C13344" t="str">
            <v>C66837</v>
          </cell>
          <cell r="D13344" t="str">
            <v>Quartulli &amp; Associates Inc</v>
          </cell>
          <cell r="E13344" t="str">
            <v>MA</v>
          </cell>
          <cell r="F13344" t="str">
            <v>P1</v>
          </cell>
          <cell r="G13344" t="str">
            <v>SMALL</v>
          </cell>
          <cell r="H13344" t="str">
            <v>IH</v>
          </cell>
          <cell r="I13344" t="str">
            <v>0035546 - RSC INSURANCE BROKERAGE INC</v>
          </cell>
        </row>
        <row r="13345">
          <cell r="A13345" t="str">
            <v>C66845JR</v>
          </cell>
          <cell r="B13345">
            <v>42185</v>
          </cell>
          <cell r="C13345" t="str">
            <v>C66845</v>
          </cell>
          <cell r="D13345" t="str">
            <v>Alternative Programs &amp; Treatment LLC</v>
          </cell>
          <cell r="E13345" t="str">
            <v>NH</v>
          </cell>
          <cell r="F13345" t="str">
            <v>P1</v>
          </cell>
          <cell r="G13345" t="str">
            <v>SMALL</v>
          </cell>
          <cell r="H13345" t="str">
            <v>JR</v>
          </cell>
          <cell r="I13345" t="str">
            <v>0035552 - SMALL BUSINESS INSURANCE AGENCY INC</v>
          </cell>
        </row>
        <row r="13346">
          <cell r="A13346" t="str">
            <v>C66847JH</v>
          </cell>
          <cell r="B13346">
            <v>42185</v>
          </cell>
          <cell r="C13346" t="str">
            <v>C66847</v>
          </cell>
          <cell r="D13346" t="str">
            <v>Fisher James Company Inc</v>
          </cell>
          <cell r="E13346" t="str">
            <v>ME</v>
          </cell>
          <cell r="F13346" t="str">
            <v>P1</v>
          </cell>
          <cell r="G13346" t="str">
            <v>SMALL</v>
          </cell>
          <cell r="H13346" t="str">
            <v>JH</v>
          </cell>
          <cell r="I13346" t="str">
            <v>0035415 - HIRST ASSOCIATES</v>
          </cell>
        </row>
        <row r="13347">
          <cell r="A13347" t="str">
            <v>C66849IH</v>
          </cell>
          <cell r="B13347">
            <v>42185</v>
          </cell>
          <cell r="C13347" t="str">
            <v>C66849</v>
          </cell>
          <cell r="D13347" t="str">
            <v>Law Office of Roche &amp; Roche PC</v>
          </cell>
          <cell r="E13347" t="str">
            <v>MA</v>
          </cell>
          <cell r="F13347" t="str">
            <v>P1</v>
          </cell>
          <cell r="G13347" t="str">
            <v>SMALL</v>
          </cell>
          <cell r="H13347" t="str">
            <v>IH</v>
          </cell>
          <cell r="I13347" t="str">
            <v>0035460 - DEMERITT, TIMOTHY A</v>
          </cell>
        </row>
        <row r="13348">
          <cell r="A13348" t="str">
            <v>C66852PO</v>
          </cell>
          <cell r="B13348">
            <v>42185</v>
          </cell>
          <cell r="C13348" t="str">
            <v>C66852</v>
          </cell>
          <cell r="D13348" t="str">
            <v>Crossroads Market Inc</v>
          </cell>
          <cell r="E13348" t="str">
            <v>ME</v>
          </cell>
          <cell r="F13348" t="str">
            <v>P1</v>
          </cell>
          <cell r="G13348" t="str">
            <v>SMALL</v>
          </cell>
          <cell r="H13348" t="str">
            <v>PO</v>
          </cell>
          <cell r="I13348" t="str">
            <v>0035615 - PAYCHEX AGENCY INC</v>
          </cell>
        </row>
        <row r="13349">
          <cell r="A13349" t="str">
            <v>C66854PO</v>
          </cell>
          <cell r="B13349">
            <v>42185</v>
          </cell>
          <cell r="C13349" t="str">
            <v>C66854</v>
          </cell>
          <cell r="D13349" t="str">
            <v>Meriden Manufacturing Inc</v>
          </cell>
          <cell r="E13349" t="str">
            <v>CT</v>
          </cell>
          <cell r="F13349" t="str">
            <v>P1</v>
          </cell>
          <cell r="G13349" t="str">
            <v>CRC</v>
          </cell>
          <cell r="H13349" t="str">
            <v>PO</v>
          </cell>
          <cell r="I13349" t="str">
            <v>0035939 - BENEFIT PLANNING SERVICES, LLC</v>
          </cell>
        </row>
        <row r="13350">
          <cell r="A13350" t="str">
            <v>C66855IH</v>
          </cell>
          <cell r="B13350">
            <v>42185</v>
          </cell>
          <cell r="C13350" t="str">
            <v>C66855</v>
          </cell>
          <cell r="D13350" t="str">
            <v>Pediatric Associates Inc of Brockton</v>
          </cell>
          <cell r="E13350" t="str">
            <v>MA</v>
          </cell>
          <cell r="F13350" t="str">
            <v>P1</v>
          </cell>
          <cell r="G13350" t="str">
            <v>SMALL</v>
          </cell>
          <cell r="H13350" t="str">
            <v>IH</v>
          </cell>
          <cell r="I13350" t="str">
            <v>0035445 - DIGITAL INSURANCE AGENCY INC</v>
          </cell>
        </row>
        <row r="13351">
          <cell r="A13351" t="str">
            <v>C66860JM</v>
          </cell>
          <cell r="B13351">
            <v>42185</v>
          </cell>
          <cell r="C13351" t="str">
            <v>C66860</v>
          </cell>
          <cell r="D13351" t="str">
            <v>Spaulding Hill Networks LLC</v>
          </cell>
          <cell r="E13351" t="str">
            <v>NH</v>
          </cell>
          <cell r="F13351" t="str">
            <v>P1</v>
          </cell>
          <cell r="G13351" t="str">
            <v>SMALL</v>
          </cell>
          <cell r="H13351" t="str">
            <v>JM</v>
          </cell>
          <cell r="I13351" t="str">
            <v>0035463 - DAMICO, VINCENT</v>
          </cell>
        </row>
        <row r="13352">
          <cell r="A13352" t="str">
            <v>C66864IH</v>
          </cell>
          <cell r="B13352">
            <v>42185</v>
          </cell>
          <cell r="C13352" t="str">
            <v>C66864</v>
          </cell>
          <cell r="D13352" t="str">
            <v>Labex of MA Inc</v>
          </cell>
          <cell r="E13352" t="str">
            <v>MA</v>
          </cell>
          <cell r="F13352" t="str">
            <v>P1</v>
          </cell>
          <cell r="G13352" t="str">
            <v>GPC</v>
          </cell>
          <cell r="H13352" t="str">
            <v>IH</v>
          </cell>
          <cell r="I13352" t="str">
            <v>0035534 - SPRING INSURANCE GROUP LLC</v>
          </cell>
        </row>
        <row r="13353">
          <cell r="A13353" t="str">
            <v>C66867JR</v>
          </cell>
          <cell r="B13353">
            <v>42185</v>
          </cell>
          <cell r="C13353" t="str">
            <v>C66867</v>
          </cell>
          <cell r="D13353" t="str">
            <v>Lisa's Route 202 Rindge LLC</v>
          </cell>
          <cell r="E13353" t="str">
            <v>NH</v>
          </cell>
          <cell r="F13353" t="str">
            <v>P1</v>
          </cell>
          <cell r="G13353" t="str">
            <v>SMALL</v>
          </cell>
          <cell r="H13353" t="str">
            <v>JR</v>
          </cell>
          <cell r="I13353" t="str">
            <v>0035449 - BERGERON, JULIANA T</v>
          </cell>
        </row>
        <row r="13354">
          <cell r="A13354" t="str">
            <v>C66871IH</v>
          </cell>
          <cell r="B13354">
            <v>42185</v>
          </cell>
          <cell r="C13354" t="str">
            <v>C66871</v>
          </cell>
          <cell r="D13354" t="str">
            <v>Pease Boat Works &amp; Marine Railway Inc</v>
          </cell>
          <cell r="E13354" t="str">
            <v>MA</v>
          </cell>
          <cell r="F13354" t="str">
            <v>P1</v>
          </cell>
          <cell r="G13354" t="str">
            <v>SMALL</v>
          </cell>
          <cell r="H13354" t="str">
            <v>IH</v>
          </cell>
          <cell r="I13354" t="str">
            <v>0035568 - DELAND GIBSON INSURANCE ASSOC INC</v>
          </cell>
        </row>
        <row r="13355">
          <cell r="A13355" t="str">
            <v>C66872IV</v>
          </cell>
          <cell r="B13355">
            <v>42185</v>
          </cell>
          <cell r="C13355" t="str">
            <v>C66872</v>
          </cell>
          <cell r="D13355" t="str">
            <v>WRK Ventures LLC dba Urgent Care of Southbury LLC/RBG</v>
          </cell>
          <cell r="E13355" t="str">
            <v>CT</v>
          </cell>
          <cell r="F13355" t="str">
            <v>P1</v>
          </cell>
          <cell r="G13355" t="str">
            <v>CRC</v>
          </cell>
          <cell r="H13355" t="str">
            <v>IV</v>
          </cell>
          <cell r="I13355" t="str">
            <v>0035938 - BROWN &amp; KNAPP GROUP BENEFITS LLC</v>
          </cell>
        </row>
        <row r="13356">
          <cell r="A13356" t="str">
            <v>C66872PO</v>
          </cell>
          <cell r="B13356">
            <v>42185</v>
          </cell>
          <cell r="C13356" t="str">
            <v>C66872</v>
          </cell>
          <cell r="D13356" t="str">
            <v>WRK Ventures LLC dba Urgent Care of Southbury LLC/RBG</v>
          </cell>
          <cell r="E13356" t="str">
            <v>CT</v>
          </cell>
          <cell r="F13356" t="str">
            <v>P1</v>
          </cell>
          <cell r="G13356" t="str">
            <v>CRC</v>
          </cell>
          <cell r="H13356" t="str">
            <v>PO</v>
          </cell>
          <cell r="I13356" t="str">
            <v>0035938 - BROWN &amp; KNAPP GROUP BENEFITS LLC</v>
          </cell>
        </row>
        <row r="13357">
          <cell r="A13357" t="str">
            <v>C66873IH</v>
          </cell>
          <cell r="B13357">
            <v>42185</v>
          </cell>
          <cell r="C13357" t="str">
            <v>C66873</v>
          </cell>
          <cell r="D13357" t="str">
            <v>Around the Clock Home Healthcare LLC</v>
          </cell>
          <cell r="E13357" t="str">
            <v>MA</v>
          </cell>
          <cell r="F13357" t="str">
            <v>P1</v>
          </cell>
          <cell r="G13357" t="str">
            <v>SMALL</v>
          </cell>
          <cell r="H13357" t="str">
            <v>IH</v>
          </cell>
          <cell r="I13357" t="str">
            <v>0035582 - AUERR, KEVIN</v>
          </cell>
        </row>
        <row r="13358">
          <cell r="A13358" t="str">
            <v>C66873JA</v>
          </cell>
          <cell r="B13358">
            <v>42185</v>
          </cell>
          <cell r="C13358" t="str">
            <v>C66873</v>
          </cell>
          <cell r="D13358" t="str">
            <v>Around the Clock Home Healthcare LLC</v>
          </cell>
          <cell r="E13358" t="str">
            <v>MA</v>
          </cell>
          <cell r="F13358" t="str">
            <v>P1</v>
          </cell>
          <cell r="G13358" t="str">
            <v>SMALL</v>
          </cell>
          <cell r="H13358" t="str">
            <v>JA</v>
          </cell>
          <cell r="I13358" t="str">
            <v>0035582 - AUERR, KEVIN</v>
          </cell>
        </row>
        <row r="13359">
          <cell r="A13359" t="str">
            <v>C66874IH</v>
          </cell>
          <cell r="B13359">
            <v>42185</v>
          </cell>
          <cell r="C13359" t="str">
            <v>C66874</v>
          </cell>
          <cell r="D13359" t="str">
            <v>Cheryl-Ann's of Brookline</v>
          </cell>
          <cell r="E13359" t="str">
            <v>MA</v>
          </cell>
          <cell r="F13359" t="str">
            <v>P1</v>
          </cell>
          <cell r="G13359" t="str">
            <v>SMALL</v>
          </cell>
          <cell r="H13359" t="str">
            <v>IH</v>
          </cell>
          <cell r="I13359" t="str">
            <v>0035519 - SMALL BUSINESS INSURANCE AGENCY INC</v>
          </cell>
        </row>
        <row r="13360">
          <cell r="A13360" t="str">
            <v>C66876IH</v>
          </cell>
          <cell r="B13360">
            <v>42185</v>
          </cell>
          <cell r="C13360" t="str">
            <v>C66876</v>
          </cell>
          <cell r="D13360" t="str">
            <v>O'Brien Fitzgerald Taylor &amp; Keaveney PC</v>
          </cell>
          <cell r="E13360" t="str">
            <v>MA</v>
          </cell>
          <cell r="F13360" t="str">
            <v>P1</v>
          </cell>
          <cell r="G13360" t="str">
            <v>SMALL</v>
          </cell>
          <cell r="H13360" t="str">
            <v>IH</v>
          </cell>
          <cell r="I13360" t="str">
            <v>0035611 - AXIAL BENEFITS GROUP LLC</v>
          </cell>
        </row>
        <row r="13361">
          <cell r="A13361" t="str">
            <v>C66877IH</v>
          </cell>
          <cell r="B13361">
            <v>42185</v>
          </cell>
          <cell r="C13361" t="str">
            <v>C66877</v>
          </cell>
          <cell r="D13361" t="str">
            <v>Greenough Communications Inc</v>
          </cell>
          <cell r="E13361" t="str">
            <v>MA</v>
          </cell>
          <cell r="F13361" t="str">
            <v>P1</v>
          </cell>
          <cell r="G13361" t="str">
            <v>SMALL</v>
          </cell>
          <cell r="H13361" t="str">
            <v>IH</v>
          </cell>
          <cell r="I13361" t="str">
            <v>0035607 - LEFEBVRE, KENNETH M</v>
          </cell>
        </row>
        <row r="13362">
          <cell r="A13362" t="str">
            <v>C66878IH</v>
          </cell>
          <cell r="B13362">
            <v>42185</v>
          </cell>
          <cell r="C13362" t="str">
            <v>C66878</v>
          </cell>
          <cell r="D13362" t="str">
            <v>Smoot Associates Inc</v>
          </cell>
          <cell r="E13362" t="str">
            <v>MA</v>
          </cell>
          <cell r="F13362" t="str">
            <v>P1</v>
          </cell>
          <cell r="G13362" t="str">
            <v>SMALL</v>
          </cell>
          <cell r="H13362" t="str">
            <v>IH</v>
          </cell>
          <cell r="I13362" t="str">
            <v>0035510 - SMALL BUSINESS INSURANCE AGENCY INC</v>
          </cell>
        </row>
        <row r="13363">
          <cell r="A13363" t="str">
            <v>C66880IH</v>
          </cell>
          <cell r="B13363">
            <v>42185</v>
          </cell>
          <cell r="C13363" t="str">
            <v>C66880</v>
          </cell>
          <cell r="D13363" t="str">
            <v>American Tire Service and Sales Inc</v>
          </cell>
          <cell r="E13363" t="str">
            <v>MA</v>
          </cell>
          <cell r="F13363" t="str">
            <v>P1</v>
          </cell>
          <cell r="G13363" t="str">
            <v>SMALL</v>
          </cell>
          <cell r="H13363" t="str">
            <v>IH</v>
          </cell>
          <cell r="I13363" t="str">
            <v>0035574 - KWATOWSKI, JEANNINE B</v>
          </cell>
        </row>
        <row r="13364">
          <cell r="A13364" t="str">
            <v>C66881IA</v>
          </cell>
          <cell r="B13364">
            <v>42185</v>
          </cell>
          <cell r="C13364" t="str">
            <v>C66881</v>
          </cell>
          <cell r="D13364" t="str">
            <v>Camp Lenox, Inc.</v>
          </cell>
          <cell r="E13364" t="str">
            <v>MA</v>
          </cell>
          <cell r="F13364" t="str">
            <v>P1</v>
          </cell>
          <cell r="G13364" t="str">
            <v>SMALL</v>
          </cell>
          <cell r="H13364" t="str">
            <v>IA</v>
          </cell>
          <cell r="I13364" t="str">
            <v>0035579 - ST INSURANCE AGENCY INC</v>
          </cell>
        </row>
        <row r="13365">
          <cell r="A13365" t="str">
            <v>C66882PO</v>
          </cell>
          <cell r="B13365">
            <v>42185</v>
          </cell>
          <cell r="C13365" t="str">
            <v>C66882</v>
          </cell>
          <cell r="D13365" t="str">
            <v>Flanders Fish Market</v>
          </cell>
          <cell r="E13365" t="str">
            <v>CT</v>
          </cell>
          <cell r="F13365" t="str">
            <v>P1</v>
          </cell>
          <cell r="G13365" t="str">
            <v>SMALL</v>
          </cell>
          <cell r="H13365" t="str">
            <v>PO</v>
          </cell>
          <cell r="I13365" t="str">
            <v>0035478 - BROWN &amp; BROWN OF CONNECTICUT INC</v>
          </cell>
        </row>
        <row r="13366">
          <cell r="A13366" t="str">
            <v>C66884PO</v>
          </cell>
          <cell r="B13366">
            <v>42185</v>
          </cell>
          <cell r="C13366" t="str">
            <v>C66884</v>
          </cell>
          <cell r="D13366" t="str">
            <v>Kronenberger &amp; Sons Restoration</v>
          </cell>
          <cell r="E13366" t="str">
            <v>CT</v>
          </cell>
          <cell r="F13366" t="str">
            <v>P1</v>
          </cell>
          <cell r="G13366" t="str">
            <v>SMALL</v>
          </cell>
          <cell r="H13366" t="str">
            <v>PO</v>
          </cell>
          <cell r="I13366" t="str">
            <v>0035777 - SMITH BROTHERS INSURANCE INC</v>
          </cell>
        </row>
        <row r="13367">
          <cell r="A13367" t="str">
            <v>C66885IV</v>
          </cell>
          <cell r="B13367">
            <v>42185</v>
          </cell>
          <cell r="C13367" t="str">
            <v>C66885</v>
          </cell>
          <cell r="D13367" t="str">
            <v>Holmberg Orchards, Inc</v>
          </cell>
          <cell r="E13367" t="str">
            <v>CT</v>
          </cell>
          <cell r="F13367" t="str">
            <v>P1</v>
          </cell>
          <cell r="G13367" t="str">
            <v>SMALL</v>
          </cell>
          <cell r="H13367" t="str">
            <v>IV</v>
          </cell>
          <cell r="I13367" t="str">
            <v>0035850 - CRETELLA &amp; BELOWSKY LLC</v>
          </cell>
        </row>
        <row r="13368">
          <cell r="A13368" t="str">
            <v>C66885PO</v>
          </cell>
          <cell r="B13368">
            <v>42185</v>
          </cell>
          <cell r="C13368" t="str">
            <v>C66885</v>
          </cell>
          <cell r="D13368" t="str">
            <v>Holmberg Orchards, Inc</v>
          </cell>
          <cell r="E13368" t="str">
            <v>CT</v>
          </cell>
          <cell r="F13368" t="str">
            <v>P1</v>
          </cell>
          <cell r="G13368" t="str">
            <v>SMALL</v>
          </cell>
          <cell r="H13368" t="str">
            <v>PO</v>
          </cell>
          <cell r="I13368" t="str">
            <v>0035850 - CRETELLA &amp; BELOWSKY LLC</v>
          </cell>
        </row>
        <row r="13369">
          <cell r="A13369" t="str">
            <v>C66886IH</v>
          </cell>
          <cell r="B13369">
            <v>42185</v>
          </cell>
          <cell r="C13369" t="str">
            <v>C66886</v>
          </cell>
          <cell r="D13369" t="str">
            <v>Power Products LLC</v>
          </cell>
          <cell r="E13369" t="str">
            <v>MA</v>
          </cell>
          <cell r="F13369" t="str">
            <v>P1</v>
          </cell>
          <cell r="G13369" t="str">
            <v>CRC</v>
          </cell>
          <cell r="H13369" t="str">
            <v>IH</v>
          </cell>
          <cell r="I13369" t="str">
            <v>0035749 - PATRIOT BENEFIT SOLUTIONS LLC</v>
          </cell>
        </row>
        <row r="13370">
          <cell r="A13370" t="str">
            <v>C66888OA</v>
          </cell>
          <cell r="B13370">
            <v>42185</v>
          </cell>
          <cell r="C13370" t="str">
            <v>C66888</v>
          </cell>
          <cell r="D13370" t="str">
            <v>Imstem Biotechnology-CIT</v>
          </cell>
          <cell r="E13370" t="str">
            <v>CT</v>
          </cell>
          <cell r="F13370" t="str">
            <v>P1</v>
          </cell>
          <cell r="G13370" t="str">
            <v>SMALL</v>
          </cell>
          <cell r="H13370" t="str">
            <v>OA</v>
          </cell>
          <cell r="I13370" t="str">
            <v>0035700 - GT LUCZAK INSURANCE AND INVESTMENTS LLC</v>
          </cell>
        </row>
        <row r="13371">
          <cell r="A13371" t="str">
            <v>C66891IH</v>
          </cell>
          <cell r="B13371">
            <v>42185</v>
          </cell>
          <cell r="C13371" t="str">
            <v>C66891</v>
          </cell>
          <cell r="D13371" t="str">
            <v>Risk Management Advisors Inc</v>
          </cell>
          <cell r="E13371" t="str">
            <v>MA</v>
          </cell>
          <cell r="F13371" t="str">
            <v>P1</v>
          </cell>
          <cell r="G13371" t="str">
            <v>SMALL</v>
          </cell>
          <cell r="H13371" t="str">
            <v>IH</v>
          </cell>
          <cell r="I13371" t="str">
            <v>0035577 - BARNARD, RICHARD J</v>
          </cell>
        </row>
        <row r="13372">
          <cell r="A13372" t="str">
            <v>C66892IH</v>
          </cell>
          <cell r="B13372">
            <v>42185</v>
          </cell>
          <cell r="C13372" t="str">
            <v>C66892</v>
          </cell>
          <cell r="D13372" t="str">
            <v>Heller Search Associates Inc</v>
          </cell>
          <cell r="E13372" t="str">
            <v>MA</v>
          </cell>
          <cell r="F13372" t="str">
            <v>P1</v>
          </cell>
          <cell r="G13372" t="str">
            <v>SMALL</v>
          </cell>
          <cell r="H13372" t="str">
            <v>IH</v>
          </cell>
          <cell r="I13372" t="str">
            <v>0035547 - MCGRATH INSURANCE BROKERAGE INC</v>
          </cell>
        </row>
        <row r="13373">
          <cell r="A13373" t="str">
            <v>C66893PO</v>
          </cell>
          <cell r="B13373">
            <v>42185</v>
          </cell>
          <cell r="C13373" t="str">
            <v>C66893</v>
          </cell>
          <cell r="D13373" t="str">
            <v>Polytronics Corporation-CIT</v>
          </cell>
          <cell r="E13373" t="str">
            <v>CT</v>
          </cell>
          <cell r="F13373" t="str">
            <v>P1</v>
          </cell>
          <cell r="G13373" t="str">
            <v>SMALL</v>
          </cell>
          <cell r="H13373" t="str">
            <v>PO</v>
          </cell>
          <cell r="I13373" t="str">
            <v>0035701 - GT LUCZAK INSURANCE AND INVESTMENTS LLC</v>
          </cell>
        </row>
        <row r="13374">
          <cell r="A13374" t="str">
            <v>C66894IV</v>
          </cell>
          <cell r="B13374">
            <v>42185</v>
          </cell>
          <cell r="C13374" t="str">
            <v>C66894</v>
          </cell>
          <cell r="D13374" t="str">
            <v>J Allen Capital Advisors LLC</v>
          </cell>
          <cell r="E13374" t="str">
            <v>NH</v>
          </cell>
          <cell r="F13374" t="str">
            <v>P1</v>
          </cell>
          <cell r="G13374" t="str">
            <v>SMALL</v>
          </cell>
          <cell r="H13374" t="str">
            <v>IV</v>
          </cell>
          <cell r="I13374" t="str">
            <v>0035692 - GRANITE GROUP BENEFITS LLC</v>
          </cell>
        </row>
        <row r="13375">
          <cell r="A13375" t="str">
            <v>C66895IV</v>
          </cell>
          <cell r="B13375">
            <v>42185</v>
          </cell>
          <cell r="C13375" t="str">
            <v>C66895</v>
          </cell>
          <cell r="D13375" t="str">
            <v>Segregansett Country Club Inc</v>
          </cell>
          <cell r="E13375" t="str">
            <v>MA</v>
          </cell>
          <cell r="F13375" t="str">
            <v>P1</v>
          </cell>
          <cell r="G13375" t="str">
            <v>SMALL</v>
          </cell>
          <cell r="H13375" t="str">
            <v>IV</v>
          </cell>
        </row>
        <row r="13376">
          <cell r="A13376" t="str">
            <v>C66898PO</v>
          </cell>
          <cell r="B13376">
            <v>42185</v>
          </cell>
          <cell r="C13376" t="str">
            <v>C66898</v>
          </cell>
          <cell r="D13376" t="str">
            <v>Lynch Motors Inc/Rogers</v>
          </cell>
          <cell r="E13376" t="str">
            <v>CT</v>
          </cell>
          <cell r="F13376" t="str">
            <v>P1</v>
          </cell>
          <cell r="G13376" t="str">
            <v>CRC</v>
          </cell>
          <cell r="H13376" t="str">
            <v>PO</v>
          </cell>
          <cell r="I13376" t="str">
            <v>0036048 - GALLAGHER BENEFIT SERVICES INC</v>
          </cell>
        </row>
        <row r="13377">
          <cell r="A13377" t="str">
            <v>C66899PO</v>
          </cell>
          <cell r="B13377">
            <v>42185</v>
          </cell>
          <cell r="C13377" t="str">
            <v>C66899</v>
          </cell>
          <cell r="D13377" t="str">
            <v>Collins Pipe and Supply Co Inc</v>
          </cell>
          <cell r="E13377" t="str">
            <v>CT</v>
          </cell>
          <cell r="F13377" t="str">
            <v>P1</v>
          </cell>
          <cell r="G13377" t="str">
            <v>CRC</v>
          </cell>
          <cell r="H13377" t="str">
            <v>PO</v>
          </cell>
          <cell r="I13377" t="str">
            <v>0035940 - EFS INSURANCE AGENCY</v>
          </cell>
        </row>
        <row r="13378">
          <cell r="A13378" t="str">
            <v>C66901IV</v>
          </cell>
          <cell r="B13378">
            <v>42185</v>
          </cell>
          <cell r="C13378" t="str">
            <v>C66901</v>
          </cell>
          <cell r="D13378" t="str">
            <v>Milton Fuller Housing Corp</v>
          </cell>
          <cell r="E13378" t="str">
            <v>MA</v>
          </cell>
          <cell r="F13378" t="str">
            <v>P1</v>
          </cell>
          <cell r="G13378" t="str">
            <v>SMALL</v>
          </cell>
          <cell r="H13378" t="str">
            <v>IV</v>
          </cell>
          <cell r="I13378" t="str">
            <v>0035439 - BENEMAX, INC.</v>
          </cell>
        </row>
        <row r="13379">
          <cell r="A13379" t="str">
            <v>C66902IH</v>
          </cell>
          <cell r="B13379">
            <v>42185</v>
          </cell>
          <cell r="C13379" t="str">
            <v>C66902</v>
          </cell>
          <cell r="D13379" t="str">
            <v>Bailey &amp; Smith Construction LLC</v>
          </cell>
          <cell r="E13379" t="str">
            <v>MA</v>
          </cell>
          <cell r="F13379" t="str">
            <v>P1</v>
          </cell>
          <cell r="G13379" t="str">
            <v>SMALL</v>
          </cell>
          <cell r="H13379" t="str">
            <v>IH</v>
          </cell>
          <cell r="I13379" t="str">
            <v>0035537 - KAPLAN, ELLEN A</v>
          </cell>
        </row>
        <row r="13380">
          <cell r="A13380" t="str">
            <v>C66903IH</v>
          </cell>
          <cell r="B13380">
            <v>42185</v>
          </cell>
          <cell r="C13380" t="str">
            <v>C66903</v>
          </cell>
          <cell r="D13380" t="str">
            <v>Big Boar Inc</v>
          </cell>
          <cell r="E13380" t="str">
            <v>MA</v>
          </cell>
          <cell r="F13380" t="str">
            <v>P1</v>
          </cell>
          <cell r="G13380" t="str">
            <v>SMALL</v>
          </cell>
          <cell r="H13380" t="str">
            <v>IH</v>
          </cell>
          <cell r="I13380" t="str">
            <v>0035512 - MCCULLOM, PATRICK</v>
          </cell>
        </row>
        <row r="13381">
          <cell r="A13381" t="str">
            <v>C66907IH</v>
          </cell>
          <cell r="B13381">
            <v>42185</v>
          </cell>
          <cell r="C13381" t="str">
            <v>C66907</v>
          </cell>
          <cell r="D13381" t="str">
            <v>High Impact Health and Fitness LLC</v>
          </cell>
          <cell r="E13381" t="str">
            <v>MA</v>
          </cell>
          <cell r="F13381" t="str">
            <v>P1</v>
          </cell>
          <cell r="G13381" t="str">
            <v>SMALL</v>
          </cell>
          <cell r="H13381" t="str">
            <v>IH</v>
          </cell>
          <cell r="I13381" t="str">
            <v>0035516 - KAPLAN, ELLEN A</v>
          </cell>
        </row>
        <row r="13382">
          <cell r="A13382" t="str">
            <v>C66908IH</v>
          </cell>
          <cell r="B13382">
            <v>42185</v>
          </cell>
          <cell r="C13382" t="str">
            <v>C66908</v>
          </cell>
          <cell r="D13382" t="str">
            <v>Nagwa Fanouse DMD PC</v>
          </cell>
          <cell r="E13382" t="str">
            <v>MA</v>
          </cell>
          <cell r="F13382" t="str">
            <v>P1</v>
          </cell>
          <cell r="G13382" t="str">
            <v>GPC</v>
          </cell>
          <cell r="H13382" t="str">
            <v>IH</v>
          </cell>
          <cell r="I13382" t="str">
            <v>0035761 - SPRING INSURANCE GROUP LLC</v>
          </cell>
        </row>
        <row r="13383">
          <cell r="A13383" t="str">
            <v>C66913IH</v>
          </cell>
          <cell r="B13383">
            <v>42185</v>
          </cell>
          <cell r="C13383" t="str">
            <v>C66913</v>
          </cell>
          <cell r="D13383" t="str">
            <v>The Touch Inc</v>
          </cell>
          <cell r="E13383" t="str">
            <v>MA</v>
          </cell>
          <cell r="F13383" t="str">
            <v>P1</v>
          </cell>
          <cell r="G13383" t="str">
            <v>SMALL</v>
          </cell>
          <cell r="H13383" t="str">
            <v>IH</v>
          </cell>
          <cell r="I13383" t="str">
            <v>0035450 - DONOHUE JR, STEPHEN J</v>
          </cell>
        </row>
        <row r="13384">
          <cell r="A13384" t="str">
            <v>C66914IH</v>
          </cell>
          <cell r="B13384">
            <v>42185</v>
          </cell>
          <cell r="C13384" t="str">
            <v>C66914</v>
          </cell>
          <cell r="D13384" t="str">
            <v>Boston Hill Advisors LLC</v>
          </cell>
          <cell r="E13384" t="str">
            <v>MA</v>
          </cell>
          <cell r="F13384" t="str">
            <v>P1</v>
          </cell>
          <cell r="G13384" t="str">
            <v>SMALL</v>
          </cell>
          <cell r="H13384" t="str">
            <v>IH</v>
          </cell>
          <cell r="I13384" t="str">
            <v>0035538 - HAYES, JOSEPH W</v>
          </cell>
        </row>
        <row r="13385">
          <cell r="A13385" t="str">
            <v>C66919PO</v>
          </cell>
          <cell r="B13385">
            <v>42185</v>
          </cell>
          <cell r="C13385" t="str">
            <v>C66919</v>
          </cell>
          <cell r="D13385" t="str">
            <v>BH Burke &amp; Co, Inc.</v>
          </cell>
          <cell r="E13385" t="str">
            <v>CT</v>
          </cell>
          <cell r="F13385" t="str">
            <v>P1</v>
          </cell>
          <cell r="G13385" t="str">
            <v>SMALL</v>
          </cell>
          <cell r="H13385" t="str">
            <v>PO</v>
          </cell>
          <cell r="I13385" t="str">
            <v>0035703 - GOWRIE BRETT &amp; YOUNG</v>
          </cell>
        </row>
        <row r="13386">
          <cell r="A13386" t="str">
            <v>C66920IA</v>
          </cell>
          <cell r="B13386">
            <v>42185</v>
          </cell>
          <cell r="C13386" t="str">
            <v>C66920</v>
          </cell>
          <cell r="D13386" t="str">
            <v>Blend Therapeutics</v>
          </cell>
          <cell r="E13386" t="str">
            <v>MA</v>
          </cell>
          <cell r="F13386" t="str">
            <v>P1</v>
          </cell>
          <cell r="G13386" t="str">
            <v>SMALL</v>
          </cell>
          <cell r="H13386" t="str">
            <v>IA</v>
          </cell>
          <cell r="I13386" t="str">
            <v>0035556 - MCGRATH INSURANCE BROKERAGE INC</v>
          </cell>
        </row>
        <row r="13387">
          <cell r="A13387" t="str">
            <v>C66920IH</v>
          </cell>
          <cell r="B13387">
            <v>42185</v>
          </cell>
          <cell r="C13387" t="str">
            <v>C66920</v>
          </cell>
          <cell r="D13387" t="str">
            <v>Blend Therapeutics</v>
          </cell>
          <cell r="E13387" t="str">
            <v>MA</v>
          </cell>
          <cell r="F13387" t="str">
            <v>P1</v>
          </cell>
          <cell r="G13387" t="str">
            <v>SMALL</v>
          </cell>
          <cell r="H13387" t="str">
            <v>IH</v>
          </cell>
          <cell r="I13387" t="str">
            <v>0035556 - MCGRATH INSURANCE BROKERAGE INC</v>
          </cell>
        </row>
        <row r="13388">
          <cell r="A13388" t="str">
            <v>C66920JA</v>
          </cell>
          <cell r="B13388">
            <v>42185</v>
          </cell>
          <cell r="C13388" t="str">
            <v>C66920</v>
          </cell>
          <cell r="D13388" t="str">
            <v>Blend Therapeutics</v>
          </cell>
          <cell r="E13388" t="str">
            <v>MA</v>
          </cell>
          <cell r="F13388" t="str">
            <v>P1</v>
          </cell>
          <cell r="G13388" t="str">
            <v>SMALL</v>
          </cell>
          <cell r="H13388" t="str">
            <v>JA</v>
          </cell>
          <cell r="I13388" t="str">
            <v>0035556 - MCGRATH INSURANCE BROKERAGE INC</v>
          </cell>
        </row>
        <row r="13389">
          <cell r="A13389" t="str">
            <v>C66921IH</v>
          </cell>
          <cell r="B13389">
            <v>42185</v>
          </cell>
          <cell r="C13389" t="str">
            <v>C66921</v>
          </cell>
          <cell r="D13389" t="str">
            <v>McCall Trucking Co Inc</v>
          </cell>
          <cell r="E13389" t="str">
            <v>MA</v>
          </cell>
          <cell r="F13389" t="str">
            <v>P1</v>
          </cell>
          <cell r="G13389" t="str">
            <v>SMALL</v>
          </cell>
          <cell r="H13389" t="str">
            <v>IH</v>
          </cell>
          <cell r="I13389" t="str">
            <v>0035612 - UNITED BUSINESSMANS INSURANCE AGENCY</v>
          </cell>
        </row>
        <row r="13390">
          <cell r="A13390" t="str">
            <v>C66923JA</v>
          </cell>
          <cell r="B13390">
            <v>42185</v>
          </cell>
          <cell r="C13390" t="str">
            <v>C66923</v>
          </cell>
          <cell r="D13390" t="str">
            <v>Malcolm Keljikian</v>
          </cell>
          <cell r="E13390" t="str">
            <v>MA</v>
          </cell>
          <cell r="F13390" t="str">
            <v>P1</v>
          </cell>
          <cell r="G13390" t="str">
            <v>SMALL</v>
          </cell>
          <cell r="H13390" t="str">
            <v>JA</v>
          </cell>
          <cell r="I13390" t="str">
            <v>0035435 - DESIGNED BENEFITS GROUP</v>
          </cell>
        </row>
        <row r="13391">
          <cell r="A13391" t="str">
            <v>C66924IV</v>
          </cell>
          <cell r="B13391">
            <v>42185</v>
          </cell>
          <cell r="C13391" t="str">
            <v>C66924</v>
          </cell>
          <cell r="D13391" t="str">
            <v>Family Eye Care of Orange-CIT</v>
          </cell>
          <cell r="E13391" t="str">
            <v>CT</v>
          </cell>
          <cell r="F13391" t="str">
            <v>P1</v>
          </cell>
          <cell r="G13391" t="str">
            <v>SMALL</v>
          </cell>
          <cell r="H13391" t="str">
            <v>IV</v>
          </cell>
          <cell r="I13391" t="str">
            <v>0035704 - GFS INC</v>
          </cell>
        </row>
        <row r="13392">
          <cell r="A13392" t="str">
            <v>C66928IA</v>
          </cell>
          <cell r="B13392">
            <v>42185</v>
          </cell>
          <cell r="C13392" t="str">
            <v>C66928</v>
          </cell>
          <cell r="D13392" t="str">
            <v>Nelson Worldwide Inc</v>
          </cell>
          <cell r="E13392" t="str">
            <v>MA</v>
          </cell>
          <cell r="F13392" t="str">
            <v>P1</v>
          </cell>
          <cell r="G13392" t="str">
            <v>CRC</v>
          </cell>
          <cell r="H13392" t="str">
            <v>IA</v>
          </cell>
          <cell r="I13392" t="str">
            <v>0035898 - WILKE, DANIEL A</v>
          </cell>
        </row>
        <row r="13393">
          <cell r="A13393" t="str">
            <v>C66928IV</v>
          </cell>
          <cell r="B13393">
            <v>42185</v>
          </cell>
          <cell r="C13393" t="str">
            <v>C66928</v>
          </cell>
          <cell r="D13393" t="str">
            <v>Nelson Worldwide Inc</v>
          </cell>
          <cell r="E13393" t="str">
            <v>MA</v>
          </cell>
          <cell r="F13393" t="str">
            <v>P1</v>
          </cell>
          <cell r="G13393" t="str">
            <v>CRC</v>
          </cell>
          <cell r="H13393" t="str">
            <v>IV</v>
          </cell>
          <cell r="I13393" t="str">
            <v>0035898 - WILKE, DANIEL A</v>
          </cell>
        </row>
        <row r="13394">
          <cell r="A13394" t="str">
            <v>C66929PO</v>
          </cell>
          <cell r="B13394">
            <v>42185</v>
          </cell>
          <cell r="C13394" t="str">
            <v>C66929</v>
          </cell>
          <cell r="D13394" t="str">
            <v>Innovative Financial Services, LLC</v>
          </cell>
          <cell r="E13394" t="str">
            <v>CT</v>
          </cell>
          <cell r="F13394" t="str">
            <v>P1</v>
          </cell>
          <cell r="G13394" t="str">
            <v>SMALL</v>
          </cell>
          <cell r="H13394" t="str">
            <v>PO</v>
          </cell>
          <cell r="I13394" t="str">
            <v>0035702 - MAY, BONEE &amp; COMPANY INC</v>
          </cell>
        </row>
        <row r="13395">
          <cell r="A13395" t="str">
            <v>C66933IV</v>
          </cell>
          <cell r="B13395">
            <v>42185</v>
          </cell>
          <cell r="C13395" t="str">
            <v>C66933</v>
          </cell>
          <cell r="D13395" t="str">
            <v>Collins Medical Associates 2 PC</v>
          </cell>
          <cell r="E13395" t="str">
            <v>CT</v>
          </cell>
          <cell r="F13395" t="str">
            <v>P1</v>
          </cell>
          <cell r="G13395" t="str">
            <v>CRC</v>
          </cell>
          <cell r="H13395" t="str">
            <v>IV</v>
          </cell>
          <cell r="I13395" t="str">
            <v>0036049 - HEALTH CONSULTANTS GROUP, THE</v>
          </cell>
        </row>
        <row r="13396">
          <cell r="A13396" t="str">
            <v>C66933PO</v>
          </cell>
          <cell r="B13396">
            <v>42185</v>
          </cell>
          <cell r="C13396" t="str">
            <v>C66933</v>
          </cell>
          <cell r="D13396" t="str">
            <v>Collins Medical Associates 2 PC</v>
          </cell>
          <cell r="E13396" t="str">
            <v>CT</v>
          </cell>
          <cell r="F13396" t="str">
            <v>P1</v>
          </cell>
          <cell r="G13396" t="str">
            <v>CRC</v>
          </cell>
          <cell r="H13396" t="str">
            <v>PO</v>
          </cell>
          <cell r="I13396" t="str">
            <v>0036049 - HEALTH CONSULTANTS GROUP, THE</v>
          </cell>
        </row>
        <row r="13397">
          <cell r="A13397" t="str">
            <v>C66934IH</v>
          </cell>
          <cell r="B13397">
            <v>42185</v>
          </cell>
          <cell r="C13397" t="str">
            <v>C66934</v>
          </cell>
          <cell r="D13397" t="str">
            <v>Woburn Animal Hospital Inc</v>
          </cell>
          <cell r="E13397" t="str">
            <v>MA</v>
          </cell>
          <cell r="F13397" t="str">
            <v>P1</v>
          </cell>
          <cell r="G13397" t="str">
            <v>SMALL</v>
          </cell>
          <cell r="H13397" t="str">
            <v>IH</v>
          </cell>
          <cell r="I13397" t="str">
            <v>0035530 - MCCARTHY, ERIC J</v>
          </cell>
        </row>
        <row r="13398">
          <cell r="A13398" t="str">
            <v>C66935JA</v>
          </cell>
          <cell r="B13398">
            <v>42185</v>
          </cell>
          <cell r="C13398" t="str">
            <v>C66935</v>
          </cell>
          <cell r="D13398" t="str">
            <v>Westwood Restaurant &amp; Pub Inc</v>
          </cell>
          <cell r="E13398" t="str">
            <v>MA</v>
          </cell>
          <cell r="F13398" t="str">
            <v>P1</v>
          </cell>
          <cell r="G13398" t="str">
            <v>SMALL</v>
          </cell>
          <cell r="H13398" t="str">
            <v>JA</v>
          </cell>
          <cell r="I13398" t="str">
            <v>0035842 - CANARY BLOMSTROM INSURANCE AGENCY INC</v>
          </cell>
        </row>
        <row r="13399">
          <cell r="A13399" t="str">
            <v>C66936IH</v>
          </cell>
          <cell r="B13399">
            <v>42185</v>
          </cell>
          <cell r="C13399" t="str">
            <v>C66936</v>
          </cell>
          <cell r="D13399" t="str">
            <v>EOS Enterprises Inc</v>
          </cell>
          <cell r="E13399" t="str">
            <v>MA</v>
          </cell>
          <cell r="F13399" t="str">
            <v>P1</v>
          </cell>
          <cell r="G13399" t="str">
            <v>SMALL</v>
          </cell>
          <cell r="H13399" t="str">
            <v>IH</v>
          </cell>
          <cell r="I13399" t="str">
            <v>0035622 - HABERMAN INSURANCE GROUP INC</v>
          </cell>
        </row>
        <row r="13400">
          <cell r="A13400" t="str">
            <v>C66937JA</v>
          </cell>
          <cell r="B13400">
            <v>42185</v>
          </cell>
          <cell r="C13400" t="str">
            <v>C66937</v>
          </cell>
          <cell r="D13400" t="str">
            <v>Brian J Morrissey Sr</v>
          </cell>
          <cell r="E13400" t="str">
            <v>MA</v>
          </cell>
          <cell r="F13400" t="str">
            <v>P1</v>
          </cell>
          <cell r="G13400" t="str">
            <v>SMALL</v>
          </cell>
          <cell r="H13400" t="str">
            <v>JA</v>
          </cell>
          <cell r="I13400" t="str">
            <v>0035841 - CANARY BLOMSTROM INSURANCE AGENCY INC</v>
          </cell>
        </row>
        <row r="13401">
          <cell r="A13401" t="str">
            <v>C66938IH</v>
          </cell>
          <cell r="B13401">
            <v>42185</v>
          </cell>
          <cell r="C13401" t="str">
            <v>C66938</v>
          </cell>
          <cell r="D13401" t="str">
            <v>Mass Surgical Supply LLC</v>
          </cell>
          <cell r="E13401" t="str">
            <v>MA</v>
          </cell>
          <cell r="F13401" t="str">
            <v>P1</v>
          </cell>
          <cell r="G13401" t="str">
            <v>SMALL</v>
          </cell>
          <cell r="H13401" t="str">
            <v>IH</v>
          </cell>
          <cell r="I13401" t="str">
            <v>0035594 - DOWD FINANCIAL SERVICES LLC</v>
          </cell>
        </row>
        <row r="13402">
          <cell r="A13402" t="str">
            <v>C66938JA</v>
          </cell>
          <cell r="B13402">
            <v>42185</v>
          </cell>
          <cell r="C13402" t="str">
            <v>C66938</v>
          </cell>
          <cell r="D13402" t="str">
            <v>Mass Surgical Supply LLC</v>
          </cell>
          <cell r="E13402" t="str">
            <v>MA</v>
          </cell>
          <cell r="F13402" t="str">
            <v>P1</v>
          </cell>
          <cell r="G13402" t="str">
            <v>SMALL</v>
          </cell>
          <cell r="H13402" t="str">
            <v>JA</v>
          </cell>
          <cell r="I13402" t="str">
            <v>0035594 - DOWD FINANCIAL SERVICES LLC</v>
          </cell>
        </row>
        <row r="13403">
          <cell r="A13403" t="str">
            <v>C66939IH</v>
          </cell>
          <cell r="B13403">
            <v>42185</v>
          </cell>
          <cell r="C13403" t="str">
            <v>C66939</v>
          </cell>
          <cell r="D13403" t="str">
            <v>Gorham Transportation Inc</v>
          </cell>
          <cell r="E13403" t="str">
            <v>ME</v>
          </cell>
          <cell r="F13403" t="str">
            <v>P1</v>
          </cell>
          <cell r="G13403" t="str">
            <v>SMALL</v>
          </cell>
          <cell r="H13403" t="str">
            <v>IH</v>
          </cell>
          <cell r="I13403" t="str">
            <v>0035695 - LMR INSURANCE INC</v>
          </cell>
        </row>
        <row r="13404">
          <cell r="A13404" t="str">
            <v>C66940IV</v>
          </cell>
          <cell r="B13404">
            <v>42185</v>
          </cell>
          <cell r="C13404" t="str">
            <v>C66940</v>
          </cell>
          <cell r="D13404" t="str">
            <v>Schlagers Auto Body Repair Inc</v>
          </cell>
          <cell r="E13404" t="str">
            <v>MA</v>
          </cell>
          <cell r="F13404" t="str">
            <v>P1</v>
          </cell>
          <cell r="G13404" t="str">
            <v>SMALL</v>
          </cell>
          <cell r="H13404" t="str">
            <v>IV</v>
          </cell>
          <cell r="I13404" t="str">
            <v>0035434 - BENEMAX, INC.</v>
          </cell>
        </row>
        <row r="13405">
          <cell r="A13405" t="str">
            <v>C66942IH</v>
          </cell>
          <cell r="B13405">
            <v>42185</v>
          </cell>
          <cell r="C13405" t="str">
            <v>C66942</v>
          </cell>
          <cell r="D13405" t="str">
            <v>Delano Associates</v>
          </cell>
          <cell r="E13405" t="str">
            <v>ME</v>
          </cell>
          <cell r="F13405" t="str">
            <v>P1</v>
          </cell>
          <cell r="G13405" t="str">
            <v>SMALL</v>
          </cell>
          <cell r="H13405" t="str">
            <v>IH</v>
          </cell>
          <cell r="I13405" t="str">
            <v>0035690 - LMR INSURANCE INC</v>
          </cell>
        </row>
        <row r="13406">
          <cell r="A13406" t="str">
            <v>C66944IH</v>
          </cell>
          <cell r="B13406">
            <v>42185</v>
          </cell>
          <cell r="C13406" t="str">
            <v>C66944</v>
          </cell>
          <cell r="D13406" t="str">
            <v>Marlboro Internal Medicine</v>
          </cell>
          <cell r="E13406" t="str">
            <v>MA</v>
          </cell>
          <cell r="F13406" t="str">
            <v>P1</v>
          </cell>
          <cell r="G13406" t="str">
            <v>SMALL</v>
          </cell>
          <cell r="H13406" t="str">
            <v>IH</v>
          </cell>
          <cell r="I13406" t="str">
            <v>0035584 - SMALL BUSINESS INSURANCE AGENCY INC</v>
          </cell>
        </row>
        <row r="13407">
          <cell r="A13407" t="str">
            <v>C66945IH</v>
          </cell>
          <cell r="B13407">
            <v>42185</v>
          </cell>
          <cell r="C13407" t="str">
            <v>C66945</v>
          </cell>
          <cell r="D13407" t="str">
            <v>Carando Gourmet Frozen Foods</v>
          </cell>
          <cell r="E13407" t="str">
            <v>MA</v>
          </cell>
          <cell r="F13407" t="str">
            <v>P1</v>
          </cell>
          <cell r="G13407" t="str">
            <v>SMALL</v>
          </cell>
          <cell r="H13407" t="str">
            <v>IH</v>
          </cell>
          <cell r="I13407" t="str">
            <v>0035575 - GIANANTONI &amp; CASSELL LLC</v>
          </cell>
        </row>
        <row r="13408">
          <cell r="A13408" t="str">
            <v>C66946IV</v>
          </cell>
          <cell r="B13408">
            <v>42185</v>
          </cell>
          <cell r="C13408" t="str">
            <v>C66946</v>
          </cell>
          <cell r="D13408" t="str">
            <v>Denommee Plumbing &amp; Heating Inc</v>
          </cell>
          <cell r="E13408" t="str">
            <v>MA</v>
          </cell>
          <cell r="F13408" t="str">
            <v>P1</v>
          </cell>
          <cell r="G13408" t="str">
            <v>SMALL</v>
          </cell>
          <cell r="H13408" t="str">
            <v>IV</v>
          </cell>
          <cell r="I13408" t="str">
            <v>0035804 - BENEMAX, INC.</v>
          </cell>
        </row>
        <row r="13409">
          <cell r="A13409" t="str">
            <v>C66948IV</v>
          </cell>
          <cell r="B13409">
            <v>42185</v>
          </cell>
          <cell r="C13409" t="str">
            <v>C66948</v>
          </cell>
          <cell r="D13409" t="str">
            <v>Christ Community Church</v>
          </cell>
          <cell r="E13409" t="str">
            <v>MA</v>
          </cell>
          <cell r="F13409" t="str">
            <v>P1</v>
          </cell>
          <cell r="G13409" t="str">
            <v>SMALL</v>
          </cell>
          <cell r="H13409" t="str">
            <v>IV</v>
          </cell>
          <cell r="I13409" t="str">
            <v>0035614 - FBINSURE LLC</v>
          </cell>
        </row>
        <row r="13410">
          <cell r="A13410" t="str">
            <v>C66949IH</v>
          </cell>
          <cell r="B13410">
            <v>42185</v>
          </cell>
          <cell r="C13410" t="str">
            <v>C66949</v>
          </cell>
          <cell r="D13410" t="str">
            <v>Ceruti Electrical Corporation</v>
          </cell>
          <cell r="E13410" t="str">
            <v>MA</v>
          </cell>
          <cell r="F13410" t="str">
            <v>P1</v>
          </cell>
          <cell r="G13410" t="str">
            <v>SMALL</v>
          </cell>
          <cell r="H13410" t="str">
            <v>IH</v>
          </cell>
          <cell r="I13410" t="str">
            <v>0035553 - DEMERITT, TIMOTHY A</v>
          </cell>
        </row>
        <row r="13411">
          <cell r="A13411" t="str">
            <v>C66953PO</v>
          </cell>
          <cell r="B13411">
            <v>42185</v>
          </cell>
          <cell r="C13411" t="str">
            <v>C66953</v>
          </cell>
          <cell r="D13411" t="str">
            <v>Waterhouse Salon</v>
          </cell>
          <cell r="E13411" t="str">
            <v>CT</v>
          </cell>
          <cell r="F13411" t="str">
            <v>P1</v>
          </cell>
          <cell r="G13411" t="str">
            <v>SMALL</v>
          </cell>
          <cell r="H13411" t="str">
            <v>PO</v>
          </cell>
          <cell r="I13411" t="str">
            <v>0035781 - T.M. BURROWS ASSOCIATES LLC</v>
          </cell>
        </row>
        <row r="13412">
          <cell r="A13412" t="str">
            <v>C66954JM</v>
          </cell>
          <cell r="B13412">
            <v>42185</v>
          </cell>
          <cell r="C13412" t="str">
            <v>C66954</v>
          </cell>
          <cell r="D13412" t="str">
            <v>Selects Sports Management Inc</v>
          </cell>
          <cell r="E13412" t="str">
            <v>NH</v>
          </cell>
          <cell r="F13412" t="str">
            <v>P1</v>
          </cell>
          <cell r="G13412" t="str">
            <v>SMALL</v>
          </cell>
          <cell r="H13412" t="str">
            <v>JM</v>
          </cell>
          <cell r="I13412" t="str">
            <v>0035770 - PAYCHEX AGENCY INC</v>
          </cell>
        </row>
        <row r="13413">
          <cell r="A13413" t="str">
            <v>C66954JN</v>
          </cell>
          <cell r="B13413">
            <v>42185</v>
          </cell>
          <cell r="C13413" t="str">
            <v>C66954</v>
          </cell>
          <cell r="D13413" t="str">
            <v>Selects Sports Management Inc</v>
          </cell>
          <cell r="E13413" t="str">
            <v>NH</v>
          </cell>
          <cell r="F13413" t="str">
            <v>P1</v>
          </cell>
          <cell r="G13413" t="str">
            <v>SMALL</v>
          </cell>
          <cell r="H13413" t="str">
            <v>JN</v>
          </cell>
          <cell r="I13413" t="str">
            <v>0035770 - PAYCHEX AGENCY INC</v>
          </cell>
        </row>
        <row r="13414">
          <cell r="A13414" t="str">
            <v>C66960IH</v>
          </cell>
          <cell r="B13414">
            <v>42185</v>
          </cell>
          <cell r="C13414" t="str">
            <v>C66960</v>
          </cell>
          <cell r="D13414" t="str">
            <v>Nicholson Plumbing Heating &amp; Air Conditioning Inc</v>
          </cell>
          <cell r="E13414" t="str">
            <v>MA</v>
          </cell>
          <cell r="F13414" t="str">
            <v>P1</v>
          </cell>
          <cell r="G13414" t="str">
            <v>SMALL</v>
          </cell>
          <cell r="H13414" t="str">
            <v>IH</v>
          </cell>
          <cell r="I13414" t="str">
            <v>0035623 - MODEST, ALAN K</v>
          </cell>
        </row>
        <row r="13415">
          <cell r="A13415" t="str">
            <v>C66961JA</v>
          </cell>
          <cell r="B13415">
            <v>42185</v>
          </cell>
          <cell r="C13415" t="str">
            <v>C66961</v>
          </cell>
          <cell r="D13415" t="str">
            <v>Christ Lutheran Church</v>
          </cell>
          <cell r="E13415" t="str">
            <v>MA</v>
          </cell>
          <cell r="F13415" t="str">
            <v>P1</v>
          </cell>
          <cell r="G13415" t="str">
            <v>SMALL</v>
          </cell>
          <cell r="H13415" t="str">
            <v>JA</v>
          </cell>
          <cell r="I13415" t="str">
            <v>0035471 - BERKSHIRE INSURANCE GROUP INC</v>
          </cell>
        </row>
        <row r="13416">
          <cell r="A13416" t="str">
            <v>C66962JM</v>
          </cell>
          <cell r="B13416">
            <v>42185</v>
          </cell>
          <cell r="C13416" t="str">
            <v>C66962</v>
          </cell>
          <cell r="D13416" t="str">
            <v>Club Mont Royal</v>
          </cell>
          <cell r="E13416" t="str">
            <v>NH</v>
          </cell>
          <cell r="F13416" t="str">
            <v>P1</v>
          </cell>
          <cell r="G13416" t="str">
            <v>SMALL</v>
          </cell>
          <cell r="H13416" t="str">
            <v>JM</v>
          </cell>
          <cell r="I13416" t="str">
            <v>0035676 - GRANITE GROUP BENEFITS LLC</v>
          </cell>
        </row>
        <row r="13417">
          <cell r="A13417" t="str">
            <v>C66964IH</v>
          </cell>
          <cell r="B13417">
            <v>42185</v>
          </cell>
          <cell r="C13417" t="str">
            <v>C66964</v>
          </cell>
          <cell r="D13417" t="str">
            <v>Myriad Engineering Co Inc</v>
          </cell>
          <cell r="E13417" t="str">
            <v>MA</v>
          </cell>
          <cell r="F13417" t="str">
            <v>P1</v>
          </cell>
          <cell r="G13417" t="str">
            <v>SMALL</v>
          </cell>
          <cell r="H13417" t="str">
            <v>IH</v>
          </cell>
          <cell r="I13417" t="str">
            <v>0035603 - MID-STATE INSURANCE AGENCY INC</v>
          </cell>
        </row>
        <row r="13418">
          <cell r="A13418" t="str">
            <v>C66965IH</v>
          </cell>
          <cell r="B13418">
            <v>42185</v>
          </cell>
          <cell r="C13418" t="str">
            <v>C66965</v>
          </cell>
          <cell r="D13418" t="str">
            <v>Bell &amp; Hudson Insurance</v>
          </cell>
          <cell r="E13418" t="str">
            <v>MA</v>
          </cell>
          <cell r="F13418" t="str">
            <v>P1</v>
          </cell>
          <cell r="G13418" t="str">
            <v>SMALL</v>
          </cell>
          <cell r="H13418" t="str">
            <v>IH</v>
          </cell>
          <cell r="I13418" t="str">
            <v>0035561 - BELL HUDSON INSURANCE AGENCY INC</v>
          </cell>
        </row>
        <row r="13419">
          <cell r="A13419" t="str">
            <v>C66965JA</v>
          </cell>
          <cell r="B13419">
            <v>42185</v>
          </cell>
          <cell r="C13419" t="str">
            <v>C66965</v>
          </cell>
          <cell r="D13419" t="str">
            <v>Bell &amp; Hudson Insurance</v>
          </cell>
          <cell r="E13419" t="str">
            <v>MA</v>
          </cell>
          <cell r="F13419" t="str">
            <v>P1</v>
          </cell>
          <cell r="G13419" t="str">
            <v>SMALL</v>
          </cell>
          <cell r="H13419" t="str">
            <v>JA</v>
          </cell>
          <cell r="I13419" t="str">
            <v>0035561 - BELL HUDSON INSURANCE AGENCY INC</v>
          </cell>
        </row>
        <row r="13420">
          <cell r="A13420" t="str">
            <v>C66966IV</v>
          </cell>
          <cell r="B13420">
            <v>42185</v>
          </cell>
          <cell r="C13420" t="str">
            <v>C66966</v>
          </cell>
          <cell r="D13420" t="str">
            <v>Merit Insurance Services, Inc.</v>
          </cell>
          <cell r="E13420" t="str">
            <v>CT</v>
          </cell>
          <cell r="F13420" t="str">
            <v>P1</v>
          </cell>
          <cell r="G13420" t="str">
            <v>SMALL</v>
          </cell>
          <cell r="H13420" t="str">
            <v>IV</v>
          </cell>
          <cell r="I13420" t="str">
            <v>0035706 - KAUFMAN, JOHN</v>
          </cell>
        </row>
        <row r="13421">
          <cell r="A13421" t="str">
            <v>C66967OA</v>
          </cell>
          <cell r="B13421">
            <v>42185</v>
          </cell>
          <cell r="C13421" t="str">
            <v>C66967</v>
          </cell>
          <cell r="D13421" t="str">
            <v>Pelletier Builders, Inc/Rogers</v>
          </cell>
          <cell r="E13421" t="str">
            <v>CT</v>
          </cell>
          <cell r="F13421" t="str">
            <v>P1</v>
          </cell>
          <cell r="G13421" t="str">
            <v>SMALL</v>
          </cell>
          <cell r="H13421" t="str">
            <v>OA</v>
          </cell>
          <cell r="I13421" t="str">
            <v>0035705 - KGS INSURANCE SERVICES LLC</v>
          </cell>
        </row>
        <row r="13422">
          <cell r="A13422" t="str">
            <v>C66967PO</v>
          </cell>
          <cell r="B13422">
            <v>42185</v>
          </cell>
          <cell r="C13422" t="str">
            <v>C66967</v>
          </cell>
          <cell r="D13422" t="str">
            <v>Pelletier Builders, Inc/Rogers</v>
          </cell>
          <cell r="E13422" t="str">
            <v>CT</v>
          </cell>
          <cell r="F13422" t="str">
            <v>P1</v>
          </cell>
          <cell r="G13422" t="str">
            <v>SMALL</v>
          </cell>
          <cell r="H13422" t="str">
            <v>PO</v>
          </cell>
          <cell r="I13422" t="str">
            <v>0035705 - KGS INSURANCE SERVICES LLC</v>
          </cell>
        </row>
        <row r="13423">
          <cell r="A13423" t="str">
            <v>C66968IH</v>
          </cell>
          <cell r="B13423">
            <v>42185</v>
          </cell>
          <cell r="C13423" t="str">
            <v>C66968</v>
          </cell>
          <cell r="D13423" t="str">
            <v>J White's Automotive LLC</v>
          </cell>
          <cell r="E13423" t="str">
            <v>MA</v>
          </cell>
          <cell r="F13423" t="str">
            <v>P1</v>
          </cell>
          <cell r="G13423" t="str">
            <v>SMALL</v>
          </cell>
          <cell r="H13423" t="str">
            <v>IH</v>
          </cell>
          <cell r="I13423" t="str">
            <v>0035563 - COMPREHENSIVE INS PROVIDERS INC</v>
          </cell>
        </row>
        <row r="13424">
          <cell r="A13424" t="str">
            <v>C66968MI</v>
          </cell>
          <cell r="B13424">
            <v>42185</v>
          </cell>
          <cell r="C13424" t="str">
            <v>C66968</v>
          </cell>
          <cell r="D13424" t="str">
            <v>J White's Automotive LLC</v>
          </cell>
          <cell r="E13424" t="str">
            <v>MA</v>
          </cell>
          <cell r="F13424" t="str">
            <v>P1</v>
          </cell>
          <cell r="G13424" t="str">
            <v>MCARE</v>
          </cell>
          <cell r="H13424" t="str">
            <v>MI</v>
          </cell>
          <cell r="I13424" t="str">
            <v>0035563 - COMPREHENSIVE INS PROVIDERS INC</v>
          </cell>
        </row>
        <row r="13425">
          <cell r="A13425" t="str">
            <v>C66969JA</v>
          </cell>
          <cell r="B13425">
            <v>42185</v>
          </cell>
          <cell r="C13425" t="str">
            <v>C66969</v>
          </cell>
          <cell r="D13425" t="str">
            <v>Boston Industries Inc</v>
          </cell>
          <cell r="E13425" t="str">
            <v>MA</v>
          </cell>
          <cell r="F13425" t="str">
            <v>P1</v>
          </cell>
          <cell r="G13425" t="str">
            <v>SMALL</v>
          </cell>
          <cell r="H13425" t="str">
            <v>JA</v>
          </cell>
          <cell r="I13425" t="str">
            <v>0035778 - ORCHARD INSURANCE BROKERAGE INC</v>
          </cell>
        </row>
        <row r="13426">
          <cell r="A13426" t="str">
            <v>C66972IV</v>
          </cell>
          <cell r="B13426">
            <v>42185</v>
          </cell>
          <cell r="C13426" t="str">
            <v>C66972</v>
          </cell>
          <cell r="D13426" t="str">
            <v>Vela Juice Bar</v>
          </cell>
          <cell r="E13426" t="str">
            <v>MA</v>
          </cell>
          <cell r="F13426" t="str">
            <v>P1</v>
          </cell>
          <cell r="G13426" t="str">
            <v>SMALL</v>
          </cell>
          <cell r="H13426" t="str">
            <v>IV</v>
          </cell>
          <cell r="I13426" t="str">
            <v>0035618 - BRABO BENEFITS INC</v>
          </cell>
        </row>
        <row r="13427">
          <cell r="A13427" t="str">
            <v>C66974IV</v>
          </cell>
          <cell r="B13427">
            <v>42185</v>
          </cell>
          <cell r="C13427" t="str">
            <v>C66974</v>
          </cell>
          <cell r="D13427" t="str">
            <v>Law Offices of Nicole D Sullivan &amp; Associates PC</v>
          </cell>
          <cell r="E13427" t="str">
            <v>MA</v>
          </cell>
          <cell r="F13427" t="str">
            <v>P1</v>
          </cell>
          <cell r="G13427" t="str">
            <v>SMALL</v>
          </cell>
          <cell r="H13427" t="str">
            <v>IV</v>
          </cell>
          <cell r="I13427" t="str">
            <v>0035773 - SMITH CHRISTOPHER</v>
          </cell>
        </row>
        <row r="13428">
          <cell r="A13428" t="str">
            <v>C66975JM</v>
          </cell>
          <cell r="B13428">
            <v>42185</v>
          </cell>
          <cell r="C13428" t="str">
            <v>C66975</v>
          </cell>
          <cell r="D13428" t="str">
            <v>MADD Interiors Corporation</v>
          </cell>
          <cell r="E13428" t="str">
            <v>NH</v>
          </cell>
          <cell r="F13428" t="str">
            <v>P1</v>
          </cell>
          <cell r="G13428" t="str">
            <v>SMALL</v>
          </cell>
          <cell r="H13428" t="str">
            <v>JM</v>
          </cell>
          <cell r="I13428" t="str">
            <v>0035978 - CROSS INSURANCE - MANCHESTER</v>
          </cell>
        </row>
        <row r="13429">
          <cell r="A13429" t="str">
            <v>C66976IH</v>
          </cell>
          <cell r="B13429">
            <v>42185</v>
          </cell>
          <cell r="C13429" t="str">
            <v>C66976</v>
          </cell>
          <cell r="D13429" t="str">
            <v>Park Dental Group PC</v>
          </cell>
          <cell r="E13429" t="str">
            <v>MA</v>
          </cell>
          <cell r="F13429" t="str">
            <v>P1</v>
          </cell>
          <cell r="G13429" t="str">
            <v>SMALL</v>
          </cell>
          <cell r="H13429" t="str">
            <v>IH</v>
          </cell>
          <cell r="I13429" t="str">
            <v>0035830 - BAR INSURANCE BROKERAGE INC</v>
          </cell>
        </row>
        <row r="13430">
          <cell r="A13430" t="str">
            <v>C66977IV</v>
          </cell>
          <cell r="B13430">
            <v>42185</v>
          </cell>
          <cell r="C13430" t="str">
            <v>C66977</v>
          </cell>
          <cell r="D13430" t="str">
            <v>DDH Hotel Mystic LLC</v>
          </cell>
          <cell r="E13430" t="str">
            <v>CT</v>
          </cell>
          <cell r="F13430" t="str">
            <v>P1</v>
          </cell>
          <cell r="G13430" t="str">
            <v>SMALL</v>
          </cell>
          <cell r="H13430" t="str">
            <v>IV</v>
          </cell>
          <cell r="I13430" t="str">
            <v>0035708 - GOWRIE BRETT &amp; YOUNG</v>
          </cell>
        </row>
        <row r="13431">
          <cell r="A13431" t="str">
            <v>C66977PO</v>
          </cell>
          <cell r="B13431">
            <v>42185</v>
          </cell>
          <cell r="C13431" t="str">
            <v>C66977</v>
          </cell>
          <cell r="D13431" t="str">
            <v>DDH Hotel Mystic LLC</v>
          </cell>
          <cell r="E13431" t="str">
            <v>CT</v>
          </cell>
          <cell r="F13431" t="str">
            <v>P1</v>
          </cell>
          <cell r="G13431" t="str">
            <v>SMALL</v>
          </cell>
          <cell r="H13431" t="str">
            <v>PO</v>
          </cell>
          <cell r="I13431" t="str">
            <v>0035708 - GOWRIE BRETT &amp; YOUNG</v>
          </cell>
        </row>
        <row r="13432">
          <cell r="A13432" t="str">
            <v>C66982IH</v>
          </cell>
          <cell r="B13432">
            <v>42185</v>
          </cell>
          <cell r="C13432" t="str">
            <v>C66982</v>
          </cell>
          <cell r="D13432" t="str">
            <v>The Immigrant Learning Center Inc</v>
          </cell>
          <cell r="E13432" t="str">
            <v>MA</v>
          </cell>
          <cell r="F13432" t="str">
            <v>P1</v>
          </cell>
          <cell r="G13432" t="str">
            <v>SMALL</v>
          </cell>
          <cell r="H13432" t="str">
            <v>IH</v>
          </cell>
          <cell r="I13432" t="str">
            <v>0035802 - COMPREHENSIVE INS PROVIDERS INC</v>
          </cell>
        </row>
        <row r="13433">
          <cell r="A13433" t="str">
            <v>C66984IH</v>
          </cell>
          <cell r="B13433">
            <v>42185</v>
          </cell>
          <cell r="C13433" t="str">
            <v>C66984</v>
          </cell>
          <cell r="D13433" t="str">
            <v>Choice Fitness</v>
          </cell>
          <cell r="E13433" t="str">
            <v>MA</v>
          </cell>
          <cell r="F13433" t="str">
            <v>P1</v>
          </cell>
          <cell r="G13433" t="str">
            <v>SMALL</v>
          </cell>
          <cell r="H13433" t="str">
            <v>IH</v>
          </cell>
          <cell r="I13433" t="str">
            <v>0035772 - WALSH, STEVEN</v>
          </cell>
        </row>
        <row r="13434">
          <cell r="A13434" t="str">
            <v>C66984IV</v>
          </cell>
          <cell r="B13434">
            <v>42185</v>
          </cell>
          <cell r="C13434" t="str">
            <v>C66984</v>
          </cell>
          <cell r="D13434" t="str">
            <v>Choice Fitness</v>
          </cell>
          <cell r="E13434" t="str">
            <v>MA</v>
          </cell>
          <cell r="F13434" t="str">
            <v>P1</v>
          </cell>
          <cell r="G13434" t="str">
            <v>SMALL</v>
          </cell>
          <cell r="H13434" t="str">
            <v>IV</v>
          </cell>
          <cell r="I13434" t="str">
            <v>0035772 - WALSH, STEVEN</v>
          </cell>
        </row>
        <row r="13435">
          <cell r="A13435" t="str">
            <v>C66985JA</v>
          </cell>
          <cell r="B13435">
            <v>42185</v>
          </cell>
          <cell r="C13435" t="str">
            <v>C66985</v>
          </cell>
          <cell r="D13435" t="str">
            <v>Matthew Cunningham Landscape Design LLC</v>
          </cell>
          <cell r="E13435" t="str">
            <v>MA</v>
          </cell>
          <cell r="F13435" t="str">
            <v>P1</v>
          </cell>
          <cell r="G13435" t="str">
            <v>SMALL</v>
          </cell>
          <cell r="H13435" t="str">
            <v>JA</v>
          </cell>
          <cell r="I13435" t="str">
            <v>0035694 - HEALTH SOLUTIONS INS AGENCY LLC</v>
          </cell>
        </row>
        <row r="13436">
          <cell r="A13436" t="str">
            <v>C66986IV</v>
          </cell>
          <cell r="B13436">
            <v>42185</v>
          </cell>
          <cell r="C13436" t="str">
            <v>C66986</v>
          </cell>
          <cell r="D13436" t="str">
            <v>E Benson Hood Laboratories Inc</v>
          </cell>
          <cell r="E13436" t="str">
            <v>MA</v>
          </cell>
          <cell r="F13436" t="str">
            <v>P1</v>
          </cell>
          <cell r="G13436" t="str">
            <v>SMALL</v>
          </cell>
          <cell r="H13436" t="str">
            <v>IV</v>
          </cell>
          <cell r="I13436" t="str">
            <v>0035789 - BENEMAX, INC.</v>
          </cell>
        </row>
        <row r="13437">
          <cell r="A13437" t="str">
            <v>C66987JH</v>
          </cell>
          <cell r="B13437">
            <v>42185</v>
          </cell>
          <cell r="C13437" t="str">
            <v>C66987</v>
          </cell>
          <cell r="D13437" t="str">
            <v>Olver Associates Inc</v>
          </cell>
          <cell r="E13437" t="str">
            <v>ME</v>
          </cell>
          <cell r="F13437" t="str">
            <v>P1</v>
          </cell>
          <cell r="G13437" t="str">
            <v>SMALL</v>
          </cell>
          <cell r="H13437" t="str">
            <v>JH</v>
          </cell>
          <cell r="I13437" t="str">
            <v>0035843 - CROSS INSURANCE</v>
          </cell>
        </row>
        <row r="13438">
          <cell r="A13438" t="str">
            <v>C66988IV</v>
          </cell>
          <cell r="B13438">
            <v>42185</v>
          </cell>
          <cell r="C13438" t="str">
            <v>C66988</v>
          </cell>
          <cell r="D13438" t="str">
            <v>Reinaldo de los Heros MD</v>
          </cell>
          <cell r="E13438" t="str">
            <v>ME</v>
          </cell>
          <cell r="F13438" t="str">
            <v>P1</v>
          </cell>
          <cell r="G13438" t="str">
            <v>SMALL</v>
          </cell>
          <cell r="H13438" t="str">
            <v>IV</v>
          </cell>
          <cell r="I13438" t="str">
            <v>0035852 - ACADIA BENEFITS INC</v>
          </cell>
        </row>
        <row r="13439">
          <cell r="A13439" t="str">
            <v>C66989JH</v>
          </cell>
          <cell r="B13439">
            <v>42185</v>
          </cell>
          <cell r="C13439" t="str">
            <v>C66989</v>
          </cell>
          <cell r="D13439" t="str">
            <v>Brown Bear II Hydro Inc</v>
          </cell>
          <cell r="E13439" t="str">
            <v>ME</v>
          </cell>
          <cell r="F13439" t="str">
            <v>P1</v>
          </cell>
          <cell r="G13439" t="str">
            <v>SMALL</v>
          </cell>
          <cell r="H13439" t="str">
            <v>JH</v>
          </cell>
          <cell r="I13439" t="str">
            <v>0035847 - CROSS INSURANCE</v>
          </cell>
        </row>
        <row r="13440">
          <cell r="A13440" t="str">
            <v>C66991JA</v>
          </cell>
          <cell r="B13440">
            <v>42185</v>
          </cell>
          <cell r="C13440" t="str">
            <v>C66991</v>
          </cell>
          <cell r="D13440" t="str">
            <v>Trident Alloys Inc</v>
          </cell>
          <cell r="E13440" t="str">
            <v>MA</v>
          </cell>
          <cell r="F13440" t="str">
            <v>P1</v>
          </cell>
          <cell r="G13440" t="str">
            <v>SMALL</v>
          </cell>
          <cell r="H13440" t="str">
            <v>JA</v>
          </cell>
          <cell r="I13440" t="str">
            <v>0035698 - GAUDREAU GROUP INC INS AGENCY</v>
          </cell>
        </row>
        <row r="13441">
          <cell r="A13441" t="str">
            <v>C66991JH</v>
          </cell>
          <cell r="B13441">
            <v>42185</v>
          </cell>
          <cell r="C13441" t="str">
            <v>C66991</v>
          </cell>
          <cell r="D13441" t="str">
            <v>Trident Alloys Inc</v>
          </cell>
          <cell r="E13441" t="str">
            <v>MA</v>
          </cell>
          <cell r="F13441" t="str">
            <v>P1</v>
          </cell>
          <cell r="G13441" t="str">
            <v>SMALL</v>
          </cell>
          <cell r="H13441" t="str">
            <v>JH</v>
          </cell>
          <cell r="I13441" t="str">
            <v>0035698 - GAUDREAU GROUP INC INS AGENCY</v>
          </cell>
        </row>
        <row r="13442">
          <cell r="A13442" t="str">
            <v>C66995IH</v>
          </cell>
          <cell r="B13442">
            <v>42185</v>
          </cell>
          <cell r="C13442" t="str">
            <v>C66995</v>
          </cell>
          <cell r="D13442" t="str">
            <v>The Galante Architecture Studio Inc</v>
          </cell>
          <cell r="E13442" t="str">
            <v>MA</v>
          </cell>
          <cell r="F13442" t="str">
            <v>P1</v>
          </cell>
          <cell r="G13442" t="str">
            <v>SMALL</v>
          </cell>
          <cell r="H13442" t="str">
            <v>IH</v>
          </cell>
          <cell r="I13442" t="str">
            <v>0035597 - UNITED BUSINESSMANS INSURANCE AGENCY</v>
          </cell>
        </row>
        <row r="13443">
          <cell r="A13443" t="str">
            <v>C66996JA</v>
          </cell>
          <cell r="B13443">
            <v>42185</v>
          </cell>
          <cell r="C13443" t="str">
            <v>C66996</v>
          </cell>
          <cell r="D13443" t="str">
            <v>Pioneer Provisions LLC</v>
          </cell>
          <cell r="E13443" t="str">
            <v>MA</v>
          </cell>
          <cell r="F13443" t="str">
            <v>P1</v>
          </cell>
          <cell r="G13443" t="str">
            <v>SMALL</v>
          </cell>
          <cell r="H13443" t="str">
            <v>JA</v>
          </cell>
          <cell r="I13443" t="str">
            <v>0035559 - KWATOWSKI, JEANNINE B</v>
          </cell>
        </row>
        <row r="13444">
          <cell r="A13444" t="str">
            <v>C66997IH</v>
          </cell>
          <cell r="B13444">
            <v>42185</v>
          </cell>
          <cell r="C13444" t="str">
            <v>C66997</v>
          </cell>
          <cell r="D13444" t="str">
            <v>Electromechanica Inc</v>
          </cell>
          <cell r="E13444" t="str">
            <v>MA</v>
          </cell>
          <cell r="F13444" t="str">
            <v>P1</v>
          </cell>
          <cell r="G13444" t="str">
            <v>SMALL</v>
          </cell>
          <cell r="H13444" t="str">
            <v>IH</v>
          </cell>
          <cell r="I13444" t="str">
            <v>0035557 - UNITED BUSINESSMANS INSURANCE AGENCY</v>
          </cell>
        </row>
        <row r="13445">
          <cell r="A13445" t="str">
            <v>C66998IH</v>
          </cell>
          <cell r="B13445">
            <v>42185</v>
          </cell>
          <cell r="C13445" t="str">
            <v>C66998</v>
          </cell>
          <cell r="D13445" t="str">
            <v>AT Surgical</v>
          </cell>
          <cell r="E13445" t="str">
            <v>MA</v>
          </cell>
          <cell r="F13445" t="str">
            <v>P1</v>
          </cell>
          <cell r="G13445" t="str">
            <v>SMALL</v>
          </cell>
          <cell r="H13445" t="str">
            <v>IH</v>
          </cell>
          <cell r="I13445" t="str">
            <v>0035551 - MID-STATE INSURANCE AGENCY INC</v>
          </cell>
        </row>
        <row r="13446">
          <cell r="A13446" t="str">
            <v>C66998JA</v>
          </cell>
          <cell r="B13446">
            <v>42185</v>
          </cell>
          <cell r="C13446" t="str">
            <v>C66998</v>
          </cell>
          <cell r="D13446" t="str">
            <v>AT Surgical</v>
          </cell>
          <cell r="E13446" t="str">
            <v>MA</v>
          </cell>
          <cell r="F13446" t="str">
            <v>P1</v>
          </cell>
          <cell r="G13446" t="str">
            <v>SMALL</v>
          </cell>
          <cell r="H13446" t="str">
            <v>JA</v>
          </cell>
          <cell r="I13446" t="str">
            <v>0035551 - MID-STATE INSURANCE AGENCY INC</v>
          </cell>
        </row>
        <row r="13447">
          <cell r="A13447" t="str">
            <v>C66999IV</v>
          </cell>
          <cell r="B13447">
            <v>42185</v>
          </cell>
          <cell r="C13447" t="str">
            <v>C66999</v>
          </cell>
          <cell r="D13447" t="str">
            <v>Wayside Auto Body Inc</v>
          </cell>
          <cell r="E13447" t="str">
            <v>MA</v>
          </cell>
          <cell r="F13447" t="str">
            <v>P1</v>
          </cell>
          <cell r="G13447" t="str">
            <v>SMALL</v>
          </cell>
          <cell r="H13447" t="str">
            <v>IV</v>
          </cell>
          <cell r="I13447" t="str">
            <v>0035599 - DOWD FINANCIAL SERVICES LLC</v>
          </cell>
        </row>
        <row r="13448">
          <cell r="A13448" t="str">
            <v>C67000IH</v>
          </cell>
          <cell r="B13448">
            <v>42185</v>
          </cell>
          <cell r="C13448" t="str">
            <v>C67000</v>
          </cell>
          <cell r="D13448" t="str">
            <v>Mota Construction Corp</v>
          </cell>
          <cell r="E13448" t="str">
            <v>MA</v>
          </cell>
          <cell r="F13448" t="str">
            <v>P1</v>
          </cell>
          <cell r="G13448" t="str">
            <v>SMALL</v>
          </cell>
          <cell r="H13448" t="str">
            <v>IH</v>
          </cell>
          <cell r="I13448" t="str">
            <v>0035860 - JAMES J HERLIHY INSURANCE AGENCY INC</v>
          </cell>
        </row>
        <row r="13449">
          <cell r="A13449" t="str">
            <v>C67001IV</v>
          </cell>
          <cell r="B13449">
            <v>42185</v>
          </cell>
          <cell r="C13449" t="str">
            <v>C67001</v>
          </cell>
          <cell r="D13449" t="str">
            <v>Northern Cross LLC</v>
          </cell>
          <cell r="E13449" t="str">
            <v>MA</v>
          </cell>
          <cell r="F13449" t="str">
            <v>P1</v>
          </cell>
          <cell r="G13449" t="str">
            <v>SMALL</v>
          </cell>
          <cell r="H13449" t="str">
            <v>IV</v>
          </cell>
          <cell r="I13449" t="str">
            <v>0035558 - UNITED BUSINESSMANS INSURANCE AGENCY</v>
          </cell>
        </row>
        <row r="13450">
          <cell r="A13450" t="str">
            <v>C67002JH</v>
          </cell>
          <cell r="B13450">
            <v>42185</v>
          </cell>
          <cell r="C13450" t="str">
            <v>C67002</v>
          </cell>
          <cell r="D13450" t="str">
            <v>Coon &amp; Horch LLC</v>
          </cell>
          <cell r="E13450" t="str">
            <v>ME</v>
          </cell>
          <cell r="F13450" t="str">
            <v>P1</v>
          </cell>
          <cell r="G13450" t="str">
            <v>SMALL</v>
          </cell>
          <cell r="H13450" t="str">
            <v>JH</v>
          </cell>
          <cell r="I13450" t="str">
            <v>0035688 - HOLDEN INSURANCE AGENCY</v>
          </cell>
        </row>
        <row r="13451">
          <cell r="A13451" t="str">
            <v>C67003JH</v>
          </cell>
          <cell r="B13451">
            <v>42185</v>
          </cell>
          <cell r="C13451" t="str">
            <v>C67003</v>
          </cell>
          <cell r="D13451" t="str">
            <v>Diesel Fuel Systems</v>
          </cell>
          <cell r="E13451" t="str">
            <v>ME</v>
          </cell>
          <cell r="F13451" t="str">
            <v>P1</v>
          </cell>
          <cell r="G13451" t="str">
            <v>SMALL</v>
          </cell>
          <cell r="H13451" t="str">
            <v>JH</v>
          </cell>
          <cell r="I13451" t="str">
            <v>0035851 - CROSS INSURANCE</v>
          </cell>
        </row>
        <row r="13452">
          <cell r="A13452" t="str">
            <v>C67004IH</v>
          </cell>
          <cell r="B13452">
            <v>42185</v>
          </cell>
          <cell r="C13452" t="str">
            <v>C67004</v>
          </cell>
          <cell r="D13452" t="str">
            <v>Ahearn Equipment Inc</v>
          </cell>
          <cell r="E13452" t="str">
            <v>MA</v>
          </cell>
          <cell r="F13452" t="str">
            <v>P1</v>
          </cell>
          <cell r="G13452" t="str">
            <v>SMALL</v>
          </cell>
          <cell r="H13452" t="str">
            <v>IH</v>
          </cell>
          <cell r="I13452" t="str">
            <v>0035737 - PROTECTOR GROUP INSURANCE AGENCY, THE</v>
          </cell>
        </row>
        <row r="13453">
          <cell r="A13453" t="str">
            <v>C67004JA</v>
          </cell>
          <cell r="B13453">
            <v>42185</v>
          </cell>
          <cell r="C13453" t="str">
            <v>C67004</v>
          </cell>
          <cell r="D13453" t="str">
            <v>Ahearn Equipment Inc</v>
          </cell>
          <cell r="E13453" t="str">
            <v>MA</v>
          </cell>
          <cell r="F13453" t="str">
            <v>P1</v>
          </cell>
          <cell r="G13453" t="str">
            <v>SMALL</v>
          </cell>
          <cell r="H13453" t="str">
            <v>JA</v>
          </cell>
          <cell r="I13453" t="str">
            <v>0035737 - PROTECTOR GROUP INSURANCE AGENCY, THE</v>
          </cell>
        </row>
        <row r="13454">
          <cell r="A13454" t="str">
            <v>C67006IV</v>
          </cell>
          <cell r="B13454">
            <v>42185</v>
          </cell>
          <cell r="C13454" t="str">
            <v>C67006</v>
          </cell>
          <cell r="D13454" t="str">
            <v>Branford Industrial Group, LLC</v>
          </cell>
          <cell r="E13454" t="str">
            <v>CT</v>
          </cell>
          <cell r="F13454" t="str">
            <v>P1</v>
          </cell>
          <cell r="G13454" t="str">
            <v>SMALL</v>
          </cell>
          <cell r="H13454" t="str">
            <v>IV</v>
          </cell>
          <cell r="I13454" t="str">
            <v>0035709 - GOWRIE BRETT &amp; YOUNG</v>
          </cell>
        </row>
        <row r="13455">
          <cell r="A13455" t="str">
            <v>C67006PO</v>
          </cell>
          <cell r="B13455">
            <v>42185</v>
          </cell>
          <cell r="C13455" t="str">
            <v>C67006</v>
          </cell>
          <cell r="D13455" t="str">
            <v>Branford Industrial Group, LLC</v>
          </cell>
          <cell r="E13455" t="str">
            <v>CT</v>
          </cell>
          <cell r="F13455" t="str">
            <v>P1</v>
          </cell>
          <cell r="G13455" t="str">
            <v>SMALL</v>
          </cell>
          <cell r="H13455" t="str">
            <v>PO</v>
          </cell>
          <cell r="I13455" t="str">
            <v>0035709 - GOWRIE BRETT &amp; YOUNG</v>
          </cell>
        </row>
        <row r="13456">
          <cell r="A13456" t="str">
            <v>C67007IH</v>
          </cell>
          <cell r="B13456">
            <v>42185</v>
          </cell>
          <cell r="C13456" t="str">
            <v>C67007</v>
          </cell>
          <cell r="D13456" t="str">
            <v>TMI Industries Inc</v>
          </cell>
          <cell r="E13456" t="str">
            <v>MA</v>
          </cell>
          <cell r="F13456" t="str">
            <v>P1</v>
          </cell>
          <cell r="G13456" t="str">
            <v>SMALL</v>
          </cell>
          <cell r="H13456" t="str">
            <v>IH</v>
          </cell>
          <cell r="I13456" t="str">
            <v>0035697 - GAUDREAU GROUP INC INS AGENCY</v>
          </cell>
        </row>
        <row r="13457">
          <cell r="A13457" t="str">
            <v>C67007JA</v>
          </cell>
          <cell r="B13457">
            <v>42185</v>
          </cell>
          <cell r="C13457" t="str">
            <v>C67007</v>
          </cell>
          <cell r="D13457" t="str">
            <v>TMI Industries Inc</v>
          </cell>
          <cell r="E13457" t="str">
            <v>MA</v>
          </cell>
          <cell r="F13457" t="str">
            <v>P1</v>
          </cell>
          <cell r="G13457" t="str">
            <v>SMALL</v>
          </cell>
          <cell r="H13457" t="str">
            <v>JA</v>
          </cell>
          <cell r="I13457" t="str">
            <v>0035697 - GAUDREAU GROUP INC INS AGENCY</v>
          </cell>
        </row>
        <row r="13458">
          <cell r="A13458" t="str">
            <v>C67009IH</v>
          </cell>
          <cell r="B13458">
            <v>42185</v>
          </cell>
          <cell r="C13458" t="str">
            <v>C67009</v>
          </cell>
          <cell r="D13458" t="str">
            <v>Flynn Life Sciences Group Inc</v>
          </cell>
          <cell r="E13458" t="str">
            <v>MA</v>
          </cell>
          <cell r="F13458" t="str">
            <v>P1</v>
          </cell>
          <cell r="G13458" t="str">
            <v>SMALL</v>
          </cell>
          <cell r="H13458" t="str">
            <v>IH</v>
          </cell>
          <cell r="I13458" t="str">
            <v>0035680 - INCENTIVE GROUP</v>
          </cell>
        </row>
        <row r="13459">
          <cell r="A13459" t="str">
            <v>C67011IV</v>
          </cell>
          <cell r="B13459">
            <v>42185</v>
          </cell>
          <cell r="C13459" t="str">
            <v>C67011</v>
          </cell>
          <cell r="D13459" t="str">
            <v>Page Hardware &amp; Appliance</v>
          </cell>
          <cell r="E13459" t="str">
            <v>CT</v>
          </cell>
          <cell r="F13459" t="str">
            <v>P1</v>
          </cell>
          <cell r="G13459" t="str">
            <v>SMALL</v>
          </cell>
          <cell r="H13459" t="str">
            <v>IV</v>
          </cell>
          <cell r="I13459" t="str">
            <v>0035710 - GOWRIE BRETT &amp; YOUNG</v>
          </cell>
        </row>
        <row r="13460">
          <cell r="A13460" t="str">
            <v>C67011PO</v>
          </cell>
          <cell r="B13460">
            <v>42185</v>
          </cell>
          <cell r="C13460" t="str">
            <v>C67011</v>
          </cell>
          <cell r="D13460" t="str">
            <v>Page Hardware &amp; Appliance</v>
          </cell>
          <cell r="E13460" t="str">
            <v>CT</v>
          </cell>
          <cell r="F13460" t="str">
            <v>P1</v>
          </cell>
          <cell r="G13460" t="str">
            <v>SMALL</v>
          </cell>
          <cell r="H13460" t="str">
            <v>PO</v>
          </cell>
          <cell r="I13460" t="str">
            <v>0035710 - GOWRIE BRETT &amp; YOUNG</v>
          </cell>
        </row>
        <row r="13461">
          <cell r="A13461" t="str">
            <v>C67012IH</v>
          </cell>
          <cell r="B13461">
            <v>42185</v>
          </cell>
          <cell r="C13461" t="str">
            <v>C67012</v>
          </cell>
          <cell r="D13461" t="str">
            <v>Kerstein Coren &amp; Lichtenstein LLP</v>
          </cell>
          <cell r="E13461" t="str">
            <v>MA</v>
          </cell>
          <cell r="F13461" t="str">
            <v>P1</v>
          </cell>
          <cell r="G13461" t="str">
            <v>SMALL</v>
          </cell>
          <cell r="H13461" t="str">
            <v>IH</v>
          </cell>
          <cell r="I13461" t="str">
            <v>0035678 - KAPLAN, ELLEN A</v>
          </cell>
        </row>
        <row r="13462">
          <cell r="A13462" t="str">
            <v>C67014JM</v>
          </cell>
          <cell r="B13462">
            <v>42185</v>
          </cell>
          <cell r="C13462" t="str">
            <v>C67014</v>
          </cell>
          <cell r="D13462" t="str">
            <v>Petrocelli Workforce Solutions</v>
          </cell>
          <cell r="E13462" t="str">
            <v>NH</v>
          </cell>
          <cell r="F13462" t="str">
            <v>P1</v>
          </cell>
          <cell r="G13462" t="str">
            <v>SMALL</v>
          </cell>
          <cell r="H13462" t="str">
            <v>JM</v>
          </cell>
          <cell r="I13462" t="str">
            <v>0035699 - LAVINE, MARK R</v>
          </cell>
        </row>
        <row r="13463">
          <cell r="A13463" t="str">
            <v>C67017PO</v>
          </cell>
          <cell r="B13463">
            <v>42185</v>
          </cell>
          <cell r="C13463" t="str">
            <v>C67017</v>
          </cell>
          <cell r="D13463" t="str">
            <v>Burnt Peaks Productions, Inc</v>
          </cell>
          <cell r="E13463" t="str">
            <v>CT</v>
          </cell>
          <cell r="F13463" t="str">
            <v>P1</v>
          </cell>
          <cell r="G13463" t="str">
            <v>SMALL</v>
          </cell>
          <cell r="H13463" t="str">
            <v>PO</v>
          </cell>
          <cell r="I13463" t="str">
            <v>0035711 - GOWRIE BRETT &amp; YOUNG</v>
          </cell>
        </row>
        <row r="13464">
          <cell r="A13464" t="str">
            <v>C67018IV</v>
          </cell>
          <cell r="B13464">
            <v>42185</v>
          </cell>
          <cell r="C13464" t="str">
            <v>C67018</v>
          </cell>
          <cell r="D13464" t="str">
            <v>Greater Norwalk Chamber of Commerce-CIT</v>
          </cell>
          <cell r="E13464" t="str">
            <v>CT</v>
          </cell>
          <cell r="F13464" t="str">
            <v>P1</v>
          </cell>
          <cell r="G13464" t="str">
            <v>SMALL</v>
          </cell>
          <cell r="H13464" t="str">
            <v>IV</v>
          </cell>
          <cell r="I13464" t="str">
            <v>0035854 - BENEFIT PLANNING SERVICES, LLC</v>
          </cell>
        </row>
        <row r="13465">
          <cell r="A13465" t="str">
            <v>C67021IV</v>
          </cell>
          <cell r="B13465">
            <v>42185</v>
          </cell>
          <cell r="C13465" t="str">
            <v>C67021</v>
          </cell>
          <cell r="D13465" t="str">
            <v>Moynihan Dental Group</v>
          </cell>
          <cell r="E13465" t="str">
            <v>MA</v>
          </cell>
          <cell r="F13465" t="str">
            <v>P1</v>
          </cell>
          <cell r="G13465" t="str">
            <v>GPC</v>
          </cell>
          <cell r="H13465" t="str">
            <v>IV</v>
          </cell>
          <cell r="I13465" t="str">
            <v>0035775 - SPRING INSURANCE GROUP LLC</v>
          </cell>
        </row>
        <row r="13466">
          <cell r="A13466" t="str">
            <v>C67022IH</v>
          </cell>
          <cell r="B13466">
            <v>42185</v>
          </cell>
          <cell r="C13466" t="str">
            <v>C67022</v>
          </cell>
          <cell r="D13466" t="str">
            <v>Habitat for Humanity of Cape Cod</v>
          </cell>
          <cell r="E13466" t="str">
            <v>MA</v>
          </cell>
          <cell r="F13466" t="str">
            <v>P1</v>
          </cell>
          <cell r="G13466" t="str">
            <v>SMALL</v>
          </cell>
          <cell r="H13466" t="str">
            <v>IH</v>
          </cell>
          <cell r="I13466" t="str">
            <v>0035782 - ROGERS &amp; GRAY INSURANCE AGENCY</v>
          </cell>
        </row>
        <row r="13467">
          <cell r="A13467" t="str">
            <v>C67025IV</v>
          </cell>
          <cell r="B13467">
            <v>42185</v>
          </cell>
          <cell r="C13467" t="str">
            <v>C67025</v>
          </cell>
          <cell r="D13467" t="str">
            <v>Guardian Jet</v>
          </cell>
          <cell r="E13467" t="str">
            <v>CT</v>
          </cell>
          <cell r="F13467" t="str">
            <v>P1</v>
          </cell>
          <cell r="G13467" t="str">
            <v>SMALL</v>
          </cell>
          <cell r="H13467" t="str">
            <v>IV</v>
          </cell>
          <cell r="I13467" t="str">
            <v>0035855 - DOUGLAS FINANCIAL SERVICES INC</v>
          </cell>
        </row>
        <row r="13468">
          <cell r="A13468" t="str">
            <v>C67028JH</v>
          </cell>
          <cell r="B13468">
            <v>42185</v>
          </cell>
          <cell r="C13468" t="str">
            <v>C67028</v>
          </cell>
          <cell r="D13468" t="str">
            <v>Roger A Auger</v>
          </cell>
          <cell r="E13468" t="str">
            <v>ME</v>
          </cell>
          <cell r="F13468" t="str">
            <v>P1</v>
          </cell>
          <cell r="G13468" t="str">
            <v>SMALL</v>
          </cell>
          <cell r="H13468" t="str">
            <v>JH</v>
          </cell>
          <cell r="I13468" t="str">
            <v>0035810 - CLARK INSURANCE</v>
          </cell>
        </row>
        <row r="13469">
          <cell r="A13469" t="str">
            <v>C67029PO</v>
          </cell>
          <cell r="B13469">
            <v>42185</v>
          </cell>
          <cell r="C13469" t="str">
            <v>C67029</v>
          </cell>
          <cell r="D13469" t="str">
            <v>Domus Amoris, Inc.</v>
          </cell>
          <cell r="E13469" t="str">
            <v>CT</v>
          </cell>
          <cell r="F13469" t="str">
            <v>P1</v>
          </cell>
          <cell r="G13469" t="str">
            <v>SMALL</v>
          </cell>
          <cell r="H13469" t="str">
            <v>PO</v>
          </cell>
          <cell r="I13469" t="str">
            <v>0035783 - TRACY DRISCOLL AND CO INC</v>
          </cell>
        </row>
        <row r="13470">
          <cell r="A13470" t="str">
            <v>C67031JN</v>
          </cell>
          <cell r="B13470">
            <v>42185</v>
          </cell>
          <cell r="C13470" t="str">
            <v>C67031</v>
          </cell>
          <cell r="D13470" t="str">
            <v>Optical Fiber Systems Inc</v>
          </cell>
          <cell r="E13470" t="str">
            <v>NH</v>
          </cell>
          <cell r="F13470" t="str">
            <v>P1</v>
          </cell>
          <cell r="G13470" t="str">
            <v>SMALL</v>
          </cell>
          <cell r="H13470" t="str">
            <v>JN</v>
          </cell>
          <cell r="I13470" t="str">
            <v>0035685 - GRANITE GROUP BENEFITS LLC</v>
          </cell>
        </row>
        <row r="13471">
          <cell r="A13471" t="str">
            <v>C67032JA</v>
          </cell>
          <cell r="B13471">
            <v>42185</v>
          </cell>
          <cell r="C13471" t="str">
            <v>C67032</v>
          </cell>
          <cell r="D13471" t="str">
            <v>Johns Building Supply</v>
          </cell>
          <cell r="E13471" t="str">
            <v>MA</v>
          </cell>
          <cell r="F13471" t="str">
            <v>P1</v>
          </cell>
          <cell r="G13471" t="str">
            <v>SMALL</v>
          </cell>
          <cell r="H13471" t="str">
            <v>JA</v>
          </cell>
          <cell r="I13471" t="str">
            <v>0035839 - BERKSHIRE INSURANCE GROUP INC</v>
          </cell>
        </row>
        <row r="13472">
          <cell r="A13472" t="str">
            <v>C67033IA</v>
          </cell>
          <cell r="B13472">
            <v>42185</v>
          </cell>
          <cell r="C13472" t="str">
            <v>C67033</v>
          </cell>
          <cell r="D13472" t="str">
            <v>Doonan Graves &amp; Longoria LLC</v>
          </cell>
          <cell r="E13472" t="str">
            <v>MA</v>
          </cell>
          <cell r="F13472" t="str">
            <v>P1</v>
          </cell>
          <cell r="G13472" t="str">
            <v>SMALL</v>
          </cell>
          <cell r="H13472" t="str">
            <v>IA</v>
          </cell>
          <cell r="I13472" t="str">
            <v>0035817 - CABOT RISK STRATEGIES LLC</v>
          </cell>
        </row>
        <row r="13473">
          <cell r="A13473" t="str">
            <v>C67033IH</v>
          </cell>
          <cell r="B13473">
            <v>42185</v>
          </cell>
          <cell r="C13473" t="str">
            <v>C67033</v>
          </cell>
          <cell r="D13473" t="str">
            <v>Doonan Graves &amp; Longoria LLC</v>
          </cell>
          <cell r="E13473" t="str">
            <v>MA</v>
          </cell>
          <cell r="F13473" t="str">
            <v>P1</v>
          </cell>
          <cell r="G13473" t="str">
            <v>SMALL</v>
          </cell>
          <cell r="H13473" t="str">
            <v>IH</v>
          </cell>
          <cell r="I13473" t="str">
            <v>0035817 - CABOT RISK STRATEGIES LLC</v>
          </cell>
        </row>
        <row r="13474">
          <cell r="A13474" t="str">
            <v>C67034IV</v>
          </cell>
          <cell r="B13474">
            <v>42185</v>
          </cell>
          <cell r="C13474" t="str">
            <v>C67034</v>
          </cell>
          <cell r="D13474" t="str">
            <v>Ferazzoli Imports New England Inc</v>
          </cell>
          <cell r="E13474" t="str">
            <v>CT</v>
          </cell>
          <cell r="F13474" t="str">
            <v>P1</v>
          </cell>
          <cell r="G13474" t="str">
            <v>CRC</v>
          </cell>
          <cell r="H13474" t="str">
            <v>IV</v>
          </cell>
          <cell r="I13474" t="str">
            <v>0036122 - CHCA INSURANCE ADMINISTRATORS INC</v>
          </cell>
        </row>
        <row r="13475">
          <cell r="A13475" t="str">
            <v>C67034PO</v>
          </cell>
          <cell r="B13475">
            <v>42185</v>
          </cell>
          <cell r="C13475" t="str">
            <v>C67034</v>
          </cell>
          <cell r="D13475" t="str">
            <v>Ferazzoli Imports New England Inc</v>
          </cell>
          <cell r="E13475" t="str">
            <v>CT</v>
          </cell>
          <cell r="F13475" t="str">
            <v>P1</v>
          </cell>
          <cell r="G13475" t="str">
            <v>CRC</v>
          </cell>
          <cell r="H13475" t="str">
            <v>PO</v>
          </cell>
          <cell r="I13475" t="str">
            <v>0036122 - CHCA INSURANCE ADMINISTRATORS INC</v>
          </cell>
        </row>
        <row r="13476">
          <cell r="A13476" t="str">
            <v>C67035IH</v>
          </cell>
          <cell r="B13476">
            <v>42185</v>
          </cell>
          <cell r="C13476" t="str">
            <v>C67035</v>
          </cell>
          <cell r="D13476" t="str">
            <v>Weiner Law Firm PC</v>
          </cell>
          <cell r="E13476" t="str">
            <v>MA</v>
          </cell>
          <cell r="F13476" t="str">
            <v>P1</v>
          </cell>
          <cell r="G13476" t="str">
            <v>SMALL</v>
          </cell>
          <cell r="H13476" t="str">
            <v>IH</v>
          </cell>
          <cell r="I13476" t="str">
            <v>0035845 - EFS INSURANCE AGENCY</v>
          </cell>
        </row>
        <row r="13477">
          <cell r="A13477" t="str">
            <v>C67038IH</v>
          </cell>
          <cell r="B13477">
            <v>42185</v>
          </cell>
          <cell r="C13477" t="str">
            <v>C67038</v>
          </cell>
          <cell r="D13477" t="str">
            <v>FinMason Inc</v>
          </cell>
          <cell r="E13477" t="str">
            <v>MA</v>
          </cell>
          <cell r="F13477" t="str">
            <v>P1</v>
          </cell>
          <cell r="G13477" t="str">
            <v>SMALL</v>
          </cell>
          <cell r="H13477" t="str">
            <v>IH</v>
          </cell>
          <cell r="I13477" t="str">
            <v>0035774 - SMALL BUSINESS INSURANCE AGENCY INC</v>
          </cell>
        </row>
        <row r="13478">
          <cell r="A13478" t="str">
            <v>C67040JN</v>
          </cell>
          <cell r="B13478">
            <v>42185</v>
          </cell>
          <cell r="C13478" t="str">
            <v>C67040</v>
          </cell>
          <cell r="D13478" t="str">
            <v>Beverage King Inc</v>
          </cell>
          <cell r="E13478" t="str">
            <v>NH</v>
          </cell>
          <cell r="F13478" t="str">
            <v>P1</v>
          </cell>
          <cell r="G13478" t="str">
            <v>SMALL</v>
          </cell>
          <cell r="H13478" t="str">
            <v>JN</v>
          </cell>
          <cell r="I13478" t="str">
            <v>0035797 - CLARK-MORTENSON AGENCY INC</v>
          </cell>
        </row>
        <row r="13479">
          <cell r="A13479" t="str">
            <v>C67041JA</v>
          </cell>
          <cell r="B13479">
            <v>42185</v>
          </cell>
          <cell r="C13479" t="str">
            <v>C67041</v>
          </cell>
          <cell r="D13479" t="str">
            <v>Berkshire Rentals Inc</v>
          </cell>
          <cell r="E13479" t="str">
            <v>MA</v>
          </cell>
          <cell r="F13479" t="str">
            <v>P1</v>
          </cell>
          <cell r="G13479" t="str">
            <v>SMALL</v>
          </cell>
          <cell r="H13479" t="str">
            <v>JA</v>
          </cell>
          <cell r="I13479" t="str">
            <v>0035840 - BERKSHIRE INSURANCE GROUP INC</v>
          </cell>
        </row>
        <row r="13480">
          <cell r="A13480" t="str">
            <v>C67042IV</v>
          </cell>
          <cell r="B13480">
            <v>42185</v>
          </cell>
          <cell r="C13480" t="str">
            <v>C67042</v>
          </cell>
          <cell r="D13480" t="str">
            <v>Cenaxo, LLC/Rogers</v>
          </cell>
          <cell r="E13480" t="str">
            <v>CT</v>
          </cell>
          <cell r="F13480" t="str">
            <v>P1</v>
          </cell>
          <cell r="G13480" t="str">
            <v>SMALL</v>
          </cell>
          <cell r="H13480" t="str">
            <v>IV</v>
          </cell>
          <cell r="I13480" t="str">
            <v>0035712 - INSITE BENEFITS SOLUTIONS LLC</v>
          </cell>
        </row>
        <row r="13481">
          <cell r="A13481" t="str">
            <v>C67043IH</v>
          </cell>
          <cell r="B13481">
            <v>42185</v>
          </cell>
          <cell r="C13481" t="str">
            <v>C67043</v>
          </cell>
          <cell r="D13481" t="str">
            <v>Up Education Network</v>
          </cell>
          <cell r="E13481" t="str">
            <v>MA</v>
          </cell>
          <cell r="F13481" t="str">
            <v>P1</v>
          </cell>
          <cell r="G13481" t="str">
            <v>SMALL</v>
          </cell>
          <cell r="H13481" t="str">
            <v>IH</v>
          </cell>
          <cell r="I13481" t="str">
            <v>0035849 - CONRAD. PARKER</v>
          </cell>
        </row>
        <row r="13482">
          <cell r="A13482" t="str">
            <v>C67046IV</v>
          </cell>
          <cell r="B13482">
            <v>42185</v>
          </cell>
          <cell r="C13482" t="str">
            <v>C67046</v>
          </cell>
          <cell r="D13482" t="str">
            <v>Coastal Funding</v>
          </cell>
          <cell r="E13482" t="str">
            <v>CT</v>
          </cell>
          <cell r="F13482" t="str">
            <v>P1</v>
          </cell>
          <cell r="G13482" t="str">
            <v>SMALL</v>
          </cell>
          <cell r="H13482" t="str">
            <v>IV</v>
          </cell>
          <cell r="I13482" t="str">
            <v>0035856 - BROWN &amp; KNAPP GROUP BENEFITS LLC</v>
          </cell>
        </row>
        <row r="13483">
          <cell r="A13483" t="str">
            <v>C67051IV</v>
          </cell>
          <cell r="B13483">
            <v>42185</v>
          </cell>
          <cell r="C13483" t="str">
            <v>C67051</v>
          </cell>
          <cell r="D13483" t="str">
            <v>Walnut Hill Care Center/PPI</v>
          </cell>
          <cell r="E13483" t="str">
            <v>CT</v>
          </cell>
          <cell r="F13483" t="str">
            <v>P1</v>
          </cell>
          <cell r="G13483" t="str">
            <v>CRC</v>
          </cell>
          <cell r="H13483" t="str">
            <v>IV</v>
          </cell>
          <cell r="I13483" t="str">
            <v>0035941 - BENEFITS PLUS INC</v>
          </cell>
        </row>
        <row r="13484">
          <cell r="A13484" t="str">
            <v>C67053JS</v>
          </cell>
          <cell r="B13484">
            <v>42185</v>
          </cell>
          <cell r="C13484" t="str">
            <v>C67053</v>
          </cell>
          <cell r="D13484" t="str">
            <v>Rountree Ford Lincoln LLC</v>
          </cell>
          <cell r="E13484" t="str">
            <v>NH</v>
          </cell>
          <cell r="F13484" t="str">
            <v>P1</v>
          </cell>
          <cell r="G13484" t="str">
            <v>SMALL</v>
          </cell>
          <cell r="H13484" t="str">
            <v>JS</v>
          </cell>
          <cell r="I13484" t="str">
            <v>0035902 - GOODELL, DUANE</v>
          </cell>
        </row>
        <row r="13485">
          <cell r="A13485" t="str">
            <v>C67055JA</v>
          </cell>
          <cell r="B13485">
            <v>42185</v>
          </cell>
          <cell r="C13485" t="str">
            <v>C67055</v>
          </cell>
          <cell r="D13485" t="str">
            <v>Sarrazin Enterprises LLC</v>
          </cell>
          <cell r="E13485" t="str">
            <v>MA</v>
          </cell>
          <cell r="F13485" t="str">
            <v>P1</v>
          </cell>
          <cell r="G13485" t="str">
            <v>SMALL</v>
          </cell>
          <cell r="H13485" t="str">
            <v>JA</v>
          </cell>
          <cell r="I13485" t="str">
            <v>0035766 - PAYCHEX AGENCY INC</v>
          </cell>
        </row>
        <row r="13486">
          <cell r="A13486" t="str">
            <v>C67056IH</v>
          </cell>
          <cell r="B13486">
            <v>42185</v>
          </cell>
          <cell r="C13486" t="str">
            <v>C67056</v>
          </cell>
          <cell r="D13486" t="str">
            <v>Boston Law Collaborative LLC</v>
          </cell>
          <cell r="E13486" t="str">
            <v>MA</v>
          </cell>
          <cell r="F13486" t="str">
            <v>P1</v>
          </cell>
          <cell r="G13486" t="str">
            <v>SMALL</v>
          </cell>
          <cell r="H13486" t="str">
            <v>IH</v>
          </cell>
          <cell r="I13486" t="str">
            <v>0035768 - UNITED BUSINESSMANS INSURANCE AGENCY</v>
          </cell>
        </row>
        <row r="13487">
          <cell r="A13487" t="str">
            <v>C67058JA</v>
          </cell>
          <cell r="B13487">
            <v>42185</v>
          </cell>
          <cell r="C13487" t="str">
            <v>C67058</v>
          </cell>
          <cell r="D13487" t="str">
            <v>VFM Inc</v>
          </cell>
          <cell r="E13487" t="str">
            <v>MA</v>
          </cell>
          <cell r="F13487" t="str">
            <v>P1</v>
          </cell>
          <cell r="G13487" t="str">
            <v>SMALL</v>
          </cell>
          <cell r="H13487" t="str">
            <v>JA</v>
          </cell>
          <cell r="I13487" t="str">
            <v>0035663 - GAUDREAU GROUP INC INS AGENCY</v>
          </cell>
        </row>
        <row r="13488">
          <cell r="A13488" t="str">
            <v>C67059IH</v>
          </cell>
          <cell r="B13488">
            <v>42185</v>
          </cell>
          <cell r="C13488" t="str">
            <v>C67059</v>
          </cell>
          <cell r="D13488" t="str">
            <v>Arnold Silverman DDS</v>
          </cell>
          <cell r="E13488" t="str">
            <v>MA</v>
          </cell>
          <cell r="F13488" t="str">
            <v>P1</v>
          </cell>
          <cell r="G13488" t="str">
            <v>GPC</v>
          </cell>
          <cell r="H13488" t="str">
            <v>IH</v>
          </cell>
          <cell r="I13488" t="str">
            <v>0035751 - SPRING INSURANCE GROUP LLC</v>
          </cell>
        </row>
        <row r="13489">
          <cell r="A13489" t="str">
            <v>C67064JM</v>
          </cell>
          <cell r="B13489">
            <v>42185</v>
          </cell>
          <cell r="C13489" t="str">
            <v>C67064</v>
          </cell>
          <cell r="D13489" t="str">
            <v>J &amp; Js Yolk &amp; Co LLC</v>
          </cell>
          <cell r="E13489" t="str">
            <v>NH</v>
          </cell>
          <cell r="F13489" t="str">
            <v>P1</v>
          </cell>
          <cell r="G13489" t="str">
            <v>SMALL</v>
          </cell>
          <cell r="H13489" t="str">
            <v>JM</v>
          </cell>
          <cell r="I13489" t="str">
            <v>0035776 - ROWLEY AGENCY INC</v>
          </cell>
        </row>
        <row r="13490">
          <cell r="A13490" t="str">
            <v>C67065IV</v>
          </cell>
          <cell r="B13490">
            <v>42185</v>
          </cell>
          <cell r="C13490" t="str">
            <v>C67065</v>
          </cell>
          <cell r="D13490" t="str">
            <v>Xpress Natural Gas</v>
          </cell>
          <cell r="E13490" t="str">
            <v>NH</v>
          </cell>
          <cell r="F13490" t="str">
            <v>P1</v>
          </cell>
          <cell r="G13490" t="str">
            <v>SMALL</v>
          </cell>
          <cell r="H13490" t="str">
            <v>IV</v>
          </cell>
          <cell r="I13490" t="str">
            <v>0035828 - EBS INSURANCE BROKERS INC</v>
          </cell>
        </row>
        <row r="13491">
          <cell r="A13491" t="str">
            <v>C67066JM</v>
          </cell>
          <cell r="B13491">
            <v>42185</v>
          </cell>
          <cell r="C13491" t="str">
            <v>C67066</v>
          </cell>
          <cell r="D13491" t="str">
            <v>John R Ver Ploeg DDS</v>
          </cell>
          <cell r="E13491" t="str">
            <v>NH</v>
          </cell>
          <cell r="F13491" t="str">
            <v>P1</v>
          </cell>
          <cell r="G13491" t="str">
            <v>SMALL</v>
          </cell>
          <cell r="H13491" t="str">
            <v>JM</v>
          </cell>
          <cell r="I13491" t="str">
            <v>0035755 - ZIMMEL, JEROME F</v>
          </cell>
        </row>
        <row r="13492">
          <cell r="A13492" t="str">
            <v>C67066JR</v>
          </cell>
          <cell r="B13492">
            <v>42185</v>
          </cell>
          <cell r="C13492" t="str">
            <v>C67066</v>
          </cell>
          <cell r="D13492" t="str">
            <v>John R Ver Ploeg DDS</v>
          </cell>
          <cell r="E13492" t="str">
            <v>NH</v>
          </cell>
          <cell r="F13492" t="str">
            <v>P1</v>
          </cell>
          <cell r="G13492" t="str">
            <v>SMALL</v>
          </cell>
          <cell r="H13492" t="str">
            <v>JR</v>
          </cell>
          <cell r="I13492" t="str">
            <v>0035755 - ZIMMEL, JEROME F</v>
          </cell>
        </row>
        <row r="13493">
          <cell r="A13493" t="str">
            <v>C67066JS</v>
          </cell>
          <cell r="B13493">
            <v>42185</v>
          </cell>
          <cell r="C13493" t="str">
            <v>C67066</v>
          </cell>
          <cell r="D13493" t="str">
            <v>John R Ver Ploeg DDS</v>
          </cell>
          <cell r="E13493" t="str">
            <v>NH</v>
          </cell>
          <cell r="F13493" t="str">
            <v>P1</v>
          </cell>
          <cell r="G13493" t="str">
            <v>SMALL</v>
          </cell>
          <cell r="H13493" t="str">
            <v>JS</v>
          </cell>
          <cell r="I13493" t="str">
            <v>0035755 - ZIMMEL, JEROME F</v>
          </cell>
        </row>
        <row r="13494">
          <cell r="A13494" t="str">
            <v>C67069JH</v>
          </cell>
          <cell r="B13494">
            <v>42185</v>
          </cell>
          <cell r="C13494" t="str">
            <v>C67069</v>
          </cell>
          <cell r="D13494" t="str">
            <v>Arsenault Family Chiropractic PLLC</v>
          </cell>
          <cell r="E13494" t="str">
            <v>NH</v>
          </cell>
          <cell r="F13494" t="str">
            <v>P1</v>
          </cell>
          <cell r="G13494" t="str">
            <v>SMALL</v>
          </cell>
          <cell r="H13494" t="str">
            <v>JH</v>
          </cell>
          <cell r="I13494" t="str">
            <v>0035987 - AFFORDABLE HEALTH SOLUTIONS</v>
          </cell>
        </row>
        <row r="13495">
          <cell r="A13495" t="str">
            <v>C67072IV</v>
          </cell>
          <cell r="B13495">
            <v>42185</v>
          </cell>
          <cell r="C13495" t="str">
            <v>C67072</v>
          </cell>
          <cell r="D13495" t="str">
            <v>BSG Team Ventures</v>
          </cell>
          <cell r="E13495" t="str">
            <v>MA</v>
          </cell>
          <cell r="F13495" t="str">
            <v>P1</v>
          </cell>
          <cell r="G13495" t="str">
            <v>SMALL</v>
          </cell>
          <cell r="H13495" t="str">
            <v>IV</v>
          </cell>
          <cell r="I13495" t="str">
            <v>0035682 - HEALTH SOLUTIONS INS AGENCY LLC</v>
          </cell>
        </row>
        <row r="13496">
          <cell r="A13496" t="str">
            <v>C67073IH</v>
          </cell>
          <cell r="B13496">
            <v>42185</v>
          </cell>
          <cell r="C13496" t="str">
            <v>C67073</v>
          </cell>
          <cell r="D13496" t="str">
            <v>Packaging Partners LLC</v>
          </cell>
          <cell r="E13496" t="str">
            <v>MA</v>
          </cell>
          <cell r="F13496" t="str">
            <v>P1</v>
          </cell>
          <cell r="G13496" t="str">
            <v>SMALL</v>
          </cell>
          <cell r="H13496" t="str">
            <v>IH</v>
          </cell>
        </row>
        <row r="13497">
          <cell r="A13497" t="str">
            <v>C67074JA</v>
          </cell>
          <cell r="B13497">
            <v>42185</v>
          </cell>
          <cell r="C13497" t="str">
            <v>C67074</v>
          </cell>
          <cell r="D13497" t="str">
            <v>Wurszt Inc</v>
          </cell>
          <cell r="E13497" t="str">
            <v>MA</v>
          </cell>
          <cell r="F13497" t="str">
            <v>P1</v>
          </cell>
          <cell r="G13497" t="str">
            <v>SMALL</v>
          </cell>
          <cell r="H13497" t="str">
            <v>JA</v>
          </cell>
          <cell r="I13497" t="str">
            <v>0035681 - GAUDREAU GROUP INC INS AGENCY</v>
          </cell>
        </row>
        <row r="13498">
          <cell r="A13498" t="str">
            <v>C67075PO</v>
          </cell>
          <cell r="B13498">
            <v>42185</v>
          </cell>
          <cell r="C13498" t="str">
            <v>C67075</v>
          </cell>
          <cell r="D13498" t="str">
            <v>Milford Chamber of Commerce-CIT</v>
          </cell>
          <cell r="E13498" t="str">
            <v>CT</v>
          </cell>
          <cell r="F13498" t="str">
            <v>P1</v>
          </cell>
          <cell r="G13498" t="str">
            <v>SMALL</v>
          </cell>
          <cell r="H13498" t="str">
            <v>PO</v>
          </cell>
          <cell r="I13498" t="str">
            <v>0035997 - HAGGERTY, HARRIET E</v>
          </cell>
        </row>
        <row r="13499">
          <cell r="A13499" t="str">
            <v>C67076IA</v>
          </cell>
          <cell r="B13499">
            <v>42185</v>
          </cell>
          <cell r="C13499" t="str">
            <v>C67076</v>
          </cell>
          <cell r="D13499" t="str">
            <v>Centsergy</v>
          </cell>
          <cell r="E13499" t="str">
            <v>MA</v>
          </cell>
          <cell r="F13499" t="str">
            <v>P1</v>
          </cell>
          <cell r="G13499" t="str">
            <v>SMALL</v>
          </cell>
          <cell r="H13499" t="str">
            <v>IA</v>
          </cell>
          <cell r="I13499" t="str">
            <v>0035838 - BOSTONIAN GROUP INSURANCE AGENCY</v>
          </cell>
        </row>
        <row r="13500">
          <cell r="A13500" t="str">
            <v>C67080IH</v>
          </cell>
          <cell r="B13500">
            <v>42185</v>
          </cell>
          <cell r="C13500" t="str">
            <v>C67080</v>
          </cell>
          <cell r="D13500" t="str">
            <v>JP Electric &amp; Son Inc</v>
          </cell>
          <cell r="E13500" t="str">
            <v>MA</v>
          </cell>
          <cell r="F13500" t="str">
            <v>P1</v>
          </cell>
          <cell r="G13500" t="str">
            <v>SMALL</v>
          </cell>
          <cell r="H13500" t="str">
            <v>IH</v>
          </cell>
          <cell r="I13500" t="str">
            <v>0035762 - SOLID BENEFITS GROUP LLC</v>
          </cell>
        </row>
        <row r="13501">
          <cell r="A13501" t="str">
            <v>C67080JA</v>
          </cell>
          <cell r="B13501">
            <v>42185</v>
          </cell>
          <cell r="C13501" t="str">
            <v>C67080</v>
          </cell>
          <cell r="D13501" t="str">
            <v>JP Electric &amp; Son Inc</v>
          </cell>
          <cell r="E13501" t="str">
            <v>MA</v>
          </cell>
          <cell r="F13501" t="str">
            <v>P1</v>
          </cell>
          <cell r="G13501" t="str">
            <v>SMALL</v>
          </cell>
          <cell r="H13501" t="str">
            <v>JA</v>
          </cell>
          <cell r="I13501" t="str">
            <v>0035762 - SOLID BENEFITS GROUP LLC</v>
          </cell>
        </row>
        <row r="13502">
          <cell r="A13502" t="str">
            <v>C67083IH</v>
          </cell>
          <cell r="B13502">
            <v>42185</v>
          </cell>
          <cell r="C13502" t="str">
            <v>C67083</v>
          </cell>
          <cell r="D13502" t="str">
            <v>Waban Dental Group PC</v>
          </cell>
          <cell r="E13502" t="str">
            <v>MA</v>
          </cell>
          <cell r="F13502" t="str">
            <v>P1</v>
          </cell>
          <cell r="G13502" t="str">
            <v>SMALL</v>
          </cell>
          <cell r="H13502" t="str">
            <v>IH</v>
          </cell>
          <cell r="I13502" t="str">
            <v>0035661 - INTEGRATED INSURANCE SOLUTIONS LLC</v>
          </cell>
        </row>
        <row r="13503">
          <cell r="A13503" t="str">
            <v>C67086IH</v>
          </cell>
          <cell r="B13503">
            <v>42185</v>
          </cell>
          <cell r="C13503" t="str">
            <v>C67086</v>
          </cell>
          <cell r="D13503" t="str">
            <v>Superior Contracting Services LLC</v>
          </cell>
          <cell r="E13503" t="str">
            <v>MA</v>
          </cell>
          <cell r="F13503" t="str">
            <v>P1</v>
          </cell>
          <cell r="G13503" t="str">
            <v>SMALL</v>
          </cell>
          <cell r="H13503" t="str">
            <v>IH</v>
          </cell>
          <cell r="I13503" t="str">
            <v>0035780 - TGA CROSS INSURANCE INC</v>
          </cell>
        </row>
        <row r="13504">
          <cell r="A13504" t="str">
            <v>C67091IH</v>
          </cell>
          <cell r="B13504">
            <v>42185</v>
          </cell>
          <cell r="C13504" t="str">
            <v>C67091</v>
          </cell>
          <cell r="D13504" t="str">
            <v>Richard Simitis</v>
          </cell>
          <cell r="E13504" t="str">
            <v>MA</v>
          </cell>
          <cell r="F13504" t="str">
            <v>P1</v>
          </cell>
          <cell r="G13504" t="str">
            <v>GPC</v>
          </cell>
          <cell r="H13504" t="str">
            <v>IH</v>
          </cell>
          <cell r="I13504" t="str">
            <v>0035758 - SPRING INSURANCE GROUP LLC</v>
          </cell>
        </row>
        <row r="13505">
          <cell r="A13505" t="str">
            <v>C67092IH</v>
          </cell>
          <cell r="B13505">
            <v>42185</v>
          </cell>
          <cell r="C13505" t="str">
            <v>C67092</v>
          </cell>
          <cell r="D13505" t="str">
            <v>Always Here Home Care Inc</v>
          </cell>
          <cell r="E13505" t="str">
            <v>MA</v>
          </cell>
          <cell r="F13505" t="str">
            <v>P1</v>
          </cell>
          <cell r="G13505" t="str">
            <v>SMALL</v>
          </cell>
          <cell r="H13505" t="str">
            <v>IH</v>
          </cell>
          <cell r="I13505" t="str">
            <v>0035754 - WOODWARD, BRADY</v>
          </cell>
        </row>
        <row r="13506">
          <cell r="A13506" t="str">
            <v>C67093IH</v>
          </cell>
          <cell r="B13506">
            <v>42185</v>
          </cell>
          <cell r="C13506" t="str">
            <v>C67093</v>
          </cell>
          <cell r="D13506" t="str">
            <v>Lapierre Concrete Flatwork Inc</v>
          </cell>
          <cell r="E13506" t="str">
            <v>ME</v>
          </cell>
          <cell r="F13506" t="str">
            <v>P1</v>
          </cell>
          <cell r="G13506" t="str">
            <v>SMALL</v>
          </cell>
          <cell r="H13506" t="str">
            <v>IH</v>
          </cell>
          <cell r="I13506" t="str">
            <v>0035984 - BROWN &amp; BROWN OF NEW HAMPSHIRE. INC</v>
          </cell>
        </row>
        <row r="13507">
          <cell r="A13507" t="str">
            <v>C67095IH</v>
          </cell>
          <cell r="B13507">
            <v>42185</v>
          </cell>
          <cell r="C13507" t="str">
            <v>C67095</v>
          </cell>
          <cell r="D13507" t="str">
            <v>Northeast Electrical Systems Inc</v>
          </cell>
          <cell r="E13507" t="str">
            <v>MA</v>
          </cell>
          <cell r="F13507" t="str">
            <v>P1</v>
          </cell>
          <cell r="G13507" t="str">
            <v>SMALL</v>
          </cell>
          <cell r="H13507" t="str">
            <v>IH</v>
          </cell>
          <cell r="I13507" t="str">
            <v>0035765 - UNITED BUSINESSMANS INSURANCE AGENCY</v>
          </cell>
        </row>
        <row r="13508">
          <cell r="A13508" t="str">
            <v>C67099IH</v>
          </cell>
          <cell r="B13508">
            <v>42185</v>
          </cell>
          <cell r="C13508" t="str">
            <v>C67099</v>
          </cell>
          <cell r="D13508" t="str">
            <v>Chilmark Architectural Woodworking LLC</v>
          </cell>
          <cell r="E13508" t="str">
            <v>MA</v>
          </cell>
          <cell r="F13508" t="str">
            <v>P1</v>
          </cell>
          <cell r="G13508" t="str">
            <v>SMALL</v>
          </cell>
          <cell r="H13508" t="str">
            <v>IH</v>
          </cell>
          <cell r="I13508" t="str">
            <v>0035668 - FMG INSURANCE AGENCY INC</v>
          </cell>
        </row>
        <row r="13509">
          <cell r="A13509" t="str">
            <v>C67099JA</v>
          </cell>
          <cell r="B13509">
            <v>42185</v>
          </cell>
          <cell r="C13509" t="str">
            <v>C67099</v>
          </cell>
          <cell r="D13509" t="str">
            <v>Chilmark Architectural Woodworking LLC</v>
          </cell>
          <cell r="E13509" t="str">
            <v>MA</v>
          </cell>
          <cell r="F13509" t="str">
            <v>P1</v>
          </cell>
          <cell r="G13509" t="str">
            <v>SMALL</v>
          </cell>
          <cell r="H13509" t="str">
            <v>JA</v>
          </cell>
          <cell r="I13509" t="str">
            <v>0035668 - FMG INSURANCE AGENCY INC</v>
          </cell>
        </row>
        <row r="13510">
          <cell r="A13510" t="str">
            <v>C67100IH</v>
          </cell>
          <cell r="B13510">
            <v>42185</v>
          </cell>
          <cell r="C13510" t="str">
            <v>C67100</v>
          </cell>
          <cell r="D13510" t="str">
            <v>WH Technologies Inc</v>
          </cell>
          <cell r="E13510" t="str">
            <v>MA</v>
          </cell>
          <cell r="F13510" t="str">
            <v>P1</v>
          </cell>
          <cell r="G13510" t="str">
            <v>SMALL</v>
          </cell>
          <cell r="H13510" t="str">
            <v>IH</v>
          </cell>
          <cell r="I13510" t="str">
            <v>0035970 - EASTERN BENEFITS GROUP</v>
          </cell>
        </row>
        <row r="13511">
          <cell r="A13511" t="str">
            <v>C67101IH</v>
          </cell>
          <cell r="B13511">
            <v>42185</v>
          </cell>
          <cell r="C13511" t="str">
            <v>C67101</v>
          </cell>
          <cell r="D13511" t="str">
            <v>Joint Ventures Physical Therapy Inc</v>
          </cell>
          <cell r="E13511" t="str">
            <v>MA</v>
          </cell>
          <cell r="F13511" t="str">
            <v>P1</v>
          </cell>
          <cell r="G13511" t="str">
            <v>SMALL</v>
          </cell>
          <cell r="H13511" t="str">
            <v>IH</v>
          </cell>
          <cell r="I13511" t="str">
            <v>0035853 - BBS INSURANCE BROKERAGE INC</v>
          </cell>
        </row>
        <row r="13512">
          <cell r="A13512" t="str">
            <v>C67107IH</v>
          </cell>
          <cell r="B13512">
            <v>42185</v>
          </cell>
          <cell r="C13512" t="str">
            <v>C67107</v>
          </cell>
          <cell r="D13512" t="str">
            <v>Timothy S Colton DDS PC</v>
          </cell>
          <cell r="E13512" t="str">
            <v>MA</v>
          </cell>
          <cell r="F13512" t="str">
            <v>P1</v>
          </cell>
          <cell r="G13512" t="str">
            <v>GPC</v>
          </cell>
          <cell r="H13512" t="str">
            <v>IH</v>
          </cell>
          <cell r="I13512" t="str">
            <v>0035756 - SPRING INSURANCE GROUP LLC</v>
          </cell>
        </row>
        <row r="13513">
          <cell r="A13513" t="str">
            <v>C67109JA</v>
          </cell>
          <cell r="B13513">
            <v>42185</v>
          </cell>
          <cell r="C13513" t="str">
            <v>C67109</v>
          </cell>
          <cell r="D13513" t="str">
            <v>Merrimack Valley Food Bank Inc</v>
          </cell>
          <cell r="E13513" t="str">
            <v>MA</v>
          </cell>
          <cell r="F13513" t="str">
            <v>P1</v>
          </cell>
          <cell r="G13513" t="str">
            <v>SMALL</v>
          </cell>
          <cell r="H13513" t="str">
            <v>JA</v>
          </cell>
          <cell r="I13513" t="str">
            <v>0035875 - NEW ENGLAND MEDICAL INS AGENCY LLC</v>
          </cell>
        </row>
        <row r="13514">
          <cell r="A13514" t="str">
            <v>C67113IH</v>
          </cell>
          <cell r="B13514">
            <v>42185</v>
          </cell>
          <cell r="C13514" t="str">
            <v>C67113</v>
          </cell>
          <cell r="D13514" t="str">
            <v>BellaDora Corporation</v>
          </cell>
          <cell r="E13514" t="str">
            <v>MA</v>
          </cell>
          <cell r="F13514" t="str">
            <v>P1</v>
          </cell>
          <cell r="G13514" t="str">
            <v>SMALL</v>
          </cell>
          <cell r="H13514" t="str">
            <v>IH</v>
          </cell>
          <cell r="I13514" t="str">
            <v>0035844 - NFP CORPORATE SERVICES (NY) LLC</v>
          </cell>
        </row>
        <row r="13515">
          <cell r="A13515" t="str">
            <v>C67117PO</v>
          </cell>
          <cell r="B13515">
            <v>42185</v>
          </cell>
          <cell r="C13515" t="str">
            <v>C67117</v>
          </cell>
          <cell r="D13515" t="str">
            <v>Colonial Coatings Inc</v>
          </cell>
          <cell r="E13515" t="str">
            <v>CT</v>
          </cell>
          <cell r="F13515" t="str">
            <v>P1</v>
          </cell>
          <cell r="G13515" t="str">
            <v>CRC</v>
          </cell>
          <cell r="H13515" t="str">
            <v>PO</v>
          </cell>
          <cell r="I13515" t="str">
            <v>0036053 - F W SERRA INSURANCE INC</v>
          </cell>
        </row>
        <row r="13516">
          <cell r="A13516" t="str">
            <v>C67119IH</v>
          </cell>
          <cell r="B13516">
            <v>42185</v>
          </cell>
          <cell r="C13516" t="str">
            <v>C67119</v>
          </cell>
          <cell r="D13516" t="str">
            <v>Kam Dental Associates Inc</v>
          </cell>
          <cell r="E13516" t="str">
            <v>MA</v>
          </cell>
          <cell r="F13516" t="str">
            <v>P1</v>
          </cell>
          <cell r="G13516" t="str">
            <v>GPC</v>
          </cell>
          <cell r="H13516" t="str">
            <v>IH</v>
          </cell>
          <cell r="I13516" t="str">
            <v>0035757 - SPRING INSURANCE GROUP LLC</v>
          </cell>
        </row>
        <row r="13517">
          <cell r="A13517" t="str">
            <v>C67120IH</v>
          </cell>
          <cell r="B13517">
            <v>42185</v>
          </cell>
          <cell r="C13517" t="str">
            <v>C67120</v>
          </cell>
          <cell r="D13517" t="str">
            <v>DMR Construction Inc</v>
          </cell>
          <cell r="E13517" t="str">
            <v>MA</v>
          </cell>
          <cell r="F13517" t="str">
            <v>P1</v>
          </cell>
          <cell r="G13517" t="str">
            <v>SMALL</v>
          </cell>
          <cell r="H13517" t="str">
            <v>IH</v>
          </cell>
          <cell r="I13517" t="str">
            <v>0035752 - UNITED BUSINESSMANS INSURANCE AGENCY</v>
          </cell>
        </row>
        <row r="13518">
          <cell r="A13518" t="str">
            <v>C67121JH</v>
          </cell>
          <cell r="B13518">
            <v>42185</v>
          </cell>
          <cell r="C13518" t="str">
            <v>C67121</v>
          </cell>
          <cell r="D13518" t="str">
            <v>Tamarack Inc</v>
          </cell>
          <cell r="E13518" t="str">
            <v>ME</v>
          </cell>
          <cell r="F13518" t="str">
            <v>P1</v>
          </cell>
          <cell r="G13518" t="str">
            <v>SMALL</v>
          </cell>
          <cell r="H13518" t="str">
            <v>JH</v>
          </cell>
          <cell r="I13518" t="str">
            <v>0035857 - CLARK INSURANCE</v>
          </cell>
        </row>
        <row r="13519">
          <cell r="A13519" t="str">
            <v>C67122IH</v>
          </cell>
          <cell r="B13519">
            <v>42185</v>
          </cell>
          <cell r="C13519" t="str">
            <v>C67122</v>
          </cell>
          <cell r="D13519" t="str">
            <v>Academy Hill Center for Gifted Children Inc</v>
          </cell>
          <cell r="E13519" t="str">
            <v>MA</v>
          </cell>
          <cell r="F13519" t="str">
            <v>P1</v>
          </cell>
          <cell r="G13519" t="str">
            <v>SMALL</v>
          </cell>
          <cell r="H13519" t="str">
            <v>IH</v>
          </cell>
          <cell r="I13519" t="str">
            <v>0035877 - ISM INSURANCE INC</v>
          </cell>
        </row>
        <row r="13520">
          <cell r="A13520" t="str">
            <v>C67123IA</v>
          </cell>
          <cell r="B13520">
            <v>42185</v>
          </cell>
          <cell r="C13520" t="str">
            <v>C67123</v>
          </cell>
          <cell r="D13520" t="str">
            <v>Lift Truck Parts &amp; Service Inc</v>
          </cell>
          <cell r="E13520" t="str">
            <v>MA</v>
          </cell>
          <cell r="F13520" t="str">
            <v>P1</v>
          </cell>
          <cell r="G13520" t="str">
            <v>SMALL</v>
          </cell>
          <cell r="H13520" t="str">
            <v>IA</v>
          </cell>
          <cell r="I13520" t="str">
            <v>0035779 - PHILLIPS INSURANCE AGENCY INC</v>
          </cell>
        </row>
        <row r="13521">
          <cell r="A13521" t="str">
            <v>C67123IH</v>
          </cell>
          <cell r="B13521">
            <v>42185</v>
          </cell>
          <cell r="C13521" t="str">
            <v>C67123</v>
          </cell>
          <cell r="D13521" t="str">
            <v>Lift Truck Parts &amp; Service Inc</v>
          </cell>
          <cell r="E13521" t="str">
            <v>MA</v>
          </cell>
          <cell r="F13521" t="str">
            <v>P1</v>
          </cell>
          <cell r="G13521" t="str">
            <v>SMALL</v>
          </cell>
          <cell r="H13521" t="str">
            <v>IH</v>
          </cell>
          <cell r="I13521" t="str">
            <v>0035779 - PHILLIPS INSURANCE AGENCY INC</v>
          </cell>
        </row>
        <row r="13522">
          <cell r="A13522" t="str">
            <v>C67124IV</v>
          </cell>
          <cell r="B13522">
            <v>42185</v>
          </cell>
          <cell r="C13522" t="str">
            <v>C67124</v>
          </cell>
          <cell r="D13522" t="str">
            <v>KDS Capital</v>
          </cell>
          <cell r="E13522" t="str">
            <v>ME</v>
          </cell>
          <cell r="F13522" t="str">
            <v>P1</v>
          </cell>
          <cell r="G13522" t="str">
            <v>SMALL</v>
          </cell>
          <cell r="H13522" t="str">
            <v>IV</v>
          </cell>
          <cell r="I13522" t="str">
            <v>0035903 - PM CONSULTING LLC</v>
          </cell>
        </row>
        <row r="13523">
          <cell r="A13523" t="str">
            <v>C67125IH</v>
          </cell>
          <cell r="B13523">
            <v>42185</v>
          </cell>
          <cell r="C13523" t="str">
            <v>C67125</v>
          </cell>
          <cell r="D13523" t="str">
            <v>DDM Insurance Solutions LLC</v>
          </cell>
          <cell r="E13523" t="str">
            <v>MA</v>
          </cell>
          <cell r="F13523" t="str">
            <v>P1</v>
          </cell>
          <cell r="G13523" t="str">
            <v>SMALL</v>
          </cell>
          <cell r="H13523" t="str">
            <v>IH</v>
          </cell>
        </row>
        <row r="13524">
          <cell r="A13524" t="str">
            <v>C67126IH</v>
          </cell>
          <cell r="B13524">
            <v>42185</v>
          </cell>
          <cell r="C13524" t="str">
            <v>C67126</v>
          </cell>
          <cell r="D13524" t="str">
            <v>Advanced Dental Technologies Inc</v>
          </cell>
          <cell r="E13524" t="str">
            <v>MA</v>
          </cell>
          <cell r="F13524" t="str">
            <v>P1</v>
          </cell>
          <cell r="G13524" t="str">
            <v>SMALL</v>
          </cell>
          <cell r="H13524" t="str">
            <v>IH</v>
          </cell>
          <cell r="I13524" t="str">
            <v>0035866 - PAYCHEX AGENCY INC</v>
          </cell>
        </row>
        <row r="13525">
          <cell r="A13525" t="str">
            <v>C67128JA</v>
          </cell>
          <cell r="B13525">
            <v>42185</v>
          </cell>
          <cell r="C13525" t="str">
            <v>C67128</v>
          </cell>
          <cell r="D13525" t="str">
            <v>Sonnys Auto Repair Inc</v>
          </cell>
          <cell r="E13525" t="str">
            <v>MA</v>
          </cell>
          <cell r="F13525" t="str">
            <v>P1</v>
          </cell>
          <cell r="G13525" t="str">
            <v>SMALL</v>
          </cell>
          <cell r="H13525" t="str">
            <v>JA</v>
          </cell>
          <cell r="I13525" t="str">
            <v>0035899 - KWATOWSKI, JEANNINE B</v>
          </cell>
        </row>
        <row r="13526">
          <cell r="A13526" t="str">
            <v>C67129IH</v>
          </cell>
          <cell r="B13526">
            <v>42185</v>
          </cell>
          <cell r="C13526" t="str">
            <v>C67129</v>
          </cell>
          <cell r="D13526" t="str">
            <v>Moonshine Kitchen LLC</v>
          </cell>
          <cell r="E13526" t="str">
            <v>MA</v>
          </cell>
          <cell r="F13526" t="str">
            <v>P1</v>
          </cell>
          <cell r="G13526" t="str">
            <v>SMALL</v>
          </cell>
          <cell r="H13526" t="str">
            <v>IH</v>
          </cell>
          <cell r="I13526" t="str">
            <v>0035784 - ORCHARD INSURANCE BROKERAGE INC</v>
          </cell>
        </row>
        <row r="13527">
          <cell r="A13527" t="str">
            <v>C67132IH</v>
          </cell>
          <cell r="B13527">
            <v>42185</v>
          </cell>
          <cell r="C13527" t="str">
            <v>C67132</v>
          </cell>
          <cell r="D13527" t="str">
            <v>Majestic Construction Inc</v>
          </cell>
          <cell r="E13527" t="str">
            <v>MA</v>
          </cell>
          <cell r="F13527" t="str">
            <v>P1</v>
          </cell>
          <cell r="G13527" t="str">
            <v>SMALL</v>
          </cell>
          <cell r="H13527" t="str">
            <v>IH</v>
          </cell>
          <cell r="I13527" t="str">
            <v>0035956 - DIXON ASSOCIATES INC</v>
          </cell>
        </row>
        <row r="13528">
          <cell r="A13528" t="str">
            <v>C67133JH</v>
          </cell>
          <cell r="B13528">
            <v>42185</v>
          </cell>
          <cell r="C13528" t="str">
            <v>C67133</v>
          </cell>
          <cell r="D13528" t="str">
            <v>Keniston's Tile Bangor</v>
          </cell>
          <cell r="E13528" t="str">
            <v>ME</v>
          </cell>
          <cell r="F13528" t="str">
            <v>P1</v>
          </cell>
          <cell r="G13528" t="str">
            <v>SMALL</v>
          </cell>
          <cell r="H13528" t="str">
            <v>JH</v>
          </cell>
          <cell r="I13528" t="str">
            <v>0035996 - GUERETTE, DANIEL R</v>
          </cell>
        </row>
        <row r="13529">
          <cell r="A13529" t="str">
            <v>C67135IH</v>
          </cell>
          <cell r="B13529">
            <v>42185</v>
          </cell>
          <cell r="C13529" t="str">
            <v>C67135</v>
          </cell>
          <cell r="D13529" t="str">
            <v>United Civil Inc</v>
          </cell>
          <cell r="E13529" t="str">
            <v>MA</v>
          </cell>
          <cell r="F13529" t="str">
            <v>P1</v>
          </cell>
          <cell r="G13529" t="str">
            <v>SMALL</v>
          </cell>
          <cell r="H13529" t="str">
            <v>IH</v>
          </cell>
          <cell r="I13529" t="str">
            <v>0035886 - PROCTOR &amp; CO INSURANCE AGENCY INC</v>
          </cell>
        </row>
        <row r="13530">
          <cell r="A13530" t="str">
            <v>C67136IH</v>
          </cell>
          <cell r="B13530">
            <v>42185</v>
          </cell>
          <cell r="C13530" t="str">
            <v>C67136</v>
          </cell>
          <cell r="D13530" t="str">
            <v>St Francis of Assisi Residences at Braintree Inc</v>
          </cell>
          <cell r="E13530" t="str">
            <v>MA</v>
          </cell>
          <cell r="F13530" t="str">
            <v>P1</v>
          </cell>
          <cell r="G13530" t="str">
            <v>SMALL</v>
          </cell>
          <cell r="H13530" t="str">
            <v>IH</v>
          </cell>
          <cell r="I13530" t="str">
            <v>0035707 - HARBOR INSURANCE GROUP LLC</v>
          </cell>
        </row>
        <row r="13531">
          <cell r="A13531" t="str">
            <v>C67142IV</v>
          </cell>
          <cell r="B13531">
            <v>42185</v>
          </cell>
          <cell r="C13531" t="str">
            <v>C67142</v>
          </cell>
          <cell r="D13531" t="str">
            <v>IPSUMM Inc</v>
          </cell>
          <cell r="E13531" t="str">
            <v>MA</v>
          </cell>
          <cell r="F13531" t="str">
            <v>P1</v>
          </cell>
          <cell r="G13531" t="str">
            <v>SMALL</v>
          </cell>
          <cell r="H13531" t="str">
            <v>IV</v>
          </cell>
          <cell r="I13531" t="str">
            <v>0035972 - BENEMAX, INC.</v>
          </cell>
        </row>
        <row r="13532">
          <cell r="A13532" t="str">
            <v>C67147IV</v>
          </cell>
          <cell r="B13532">
            <v>42185</v>
          </cell>
          <cell r="C13532" t="str">
            <v>C67147</v>
          </cell>
          <cell r="D13532" t="str">
            <v>Chapin and Bangs Co Inc</v>
          </cell>
          <cell r="E13532" t="str">
            <v>CT</v>
          </cell>
          <cell r="F13532" t="str">
            <v>P1</v>
          </cell>
          <cell r="G13532" t="str">
            <v>CRC</v>
          </cell>
          <cell r="H13532" t="str">
            <v>IV</v>
          </cell>
          <cell r="I13532" t="str">
            <v>0036129 - CORPORATE HEALTH INSURANCE PLANNERS LLC</v>
          </cell>
        </row>
        <row r="13533">
          <cell r="A13533" t="str">
            <v>C67157JH</v>
          </cell>
          <cell r="B13533">
            <v>42185</v>
          </cell>
          <cell r="C13533" t="str">
            <v>C67157</v>
          </cell>
          <cell r="D13533" t="str">
            <v>Katherine Heer DMD PA</v>
          </cell>
          <cell r="E13533" t="str">
            <v>ME</v>
          </cell>
          <cell r="F13533" t="str">
            <v>P1</v>
          </cell>
          <cell r="G13533" t="str">
            <v>SMALL</v>
          </cell>
          <cell r="H13533" t="str">
            <v>JH</v>
          </cell>
          <cell r="I13533" t="str">
            <v>0035876 - PM CONSULTING LLC</v>
          </cell>
        </row>
        <row r="13534">
          <cell r="A13534" t="str">
            <v>C67159IH</v>
          </cell>
          <cell r="B13534">
            <v>42185</v>
          </cell>
          <cell r="C13534" t="str">
            <v>C67159</v>
          </cell>
          <cell r="D13534" t="str">
            <v>Peregrine Energy Group Inc</v>
          </cell>
          <cell r="E13534" t="str">
            <v>MA</v>
          </cell>
          <cell r="F13534" t="str">
            <v>P1</v>
          </cell>
          <cell r="G13534" t="str">
            <v>SMALL</v>
          </cell>
          <cell r="H13534" t="str">
            <v>IH</v>
          </cell>
          <cell r="I13534" t="str">
            <v>0035894 - KAPLAN, ELLEN A</v>
          </cell>
        </row>
        <row r="13535">
          <cell r="A13535" t="str">
            <v>C67160IH</v>
          </cell>
          <cell r="B13535">
            <v>42185</v>
          </cell>
          <cell r="C13535" t="str">
            <v>C67160</v>
          </cell>
          <cell r="D13535" t="str">
            <v>Practice of Family &amp; Cosmetic Dentistry LLP</v>
          </cell>
          <cell r="E13535" t="str">
            <v>MA</v>
          </cell>
          <cell r="F13535" t="str">
            <v>P1</v>
          </cell>
          <cell r="G13535" t="str">
            <v>GPC</v>
          </cell>
          <cell r="H13535" t="str">
            <v>IH</v>
          </cell>
          <cell r="I13535" t="str">
            <v>0035874 - SPRING INSURANCE GROUP LLC</v>
          </cell>
        </row>
        <row r="13536">
          <cell r="A13536" t="str">
            <v>C67165JM</v>
          </cell>
          <cell r="B13536">
            <v>42185</v>
          </cell>
          <cell r="C13536" t="str">
            <v>C67165</v>
          </cell>
          <cell r="D13536" t="str">
            <v>Swell Media LLC</v>
          </cell>
          <cell r="E13536" t="str">
            <v>NH</v>
          </cell>
          <cell r="F13536" t="str">
            <v>P1</v>
          </cell>
          <cell r="G13536" t="str">
            <v>SMALL</v>
          </cell>
          <cell r="H13536" t="str">
            <v>JM</v>
          </cell>
          <cell r="I13536" t="str">
            <v>0035982 - AFFORDABLE HEALTH SOLUTIONS</v>
          </cell>
        </row>
        <row r="13537">
          <cell r="A13537" t="str">
            <v>C67167IV</v>
          </cell>
          <cell r="B13537">
            <v>42185</v>
          </cell>
          <cell r="C13537" t="str">
            <v>C67167</v>
          </cell>
          <cell r="D13537" t="str">
            <v>Complete Pediatrics</v>
          </cell>
          <cell r="E13537" t="str">
            <v>CT</v>
          </cell>
          <cell r="F13537" t="str">
            <v>P1</v>
          </cell>
          <cell r="G13537" t="str">
            <v>SMALL</v>
          </cell>
          <cell r="H13537" t="str">
            <v>IV</v>
          </cell>
          <cell r="I13537" t="str">
            <v>0035942 - BROWN &amp; KNAPP GROUP BENEFITS LLC</v>
          </cell>
        </row>
        <row r="13538">
          <cell r="A13538" t="str">
            <v>C67170IH</v>
          </cell>
          <cell r="B13538">
            <v>42185</v>
          </cell>
          <cell r="C13538" t="str">
            <v>C67170</v>
          </cell>
          <cell r="D13538" t="str">
            <v>SearchEase Corp</v>
          </cell>
          <cell r="E13538" t="str">
            <v>MA</v>
          </cell>
          <cell r="F13538" t="str">
            <v>P1</v>
          </cell>
          <cell r="G13538" t="str">
            <v>SMALL</v>
          </cell>
          <cell r="H13538" t="str">
            <v>IH</v>
          </cell>
          <cell r="I13538" t="str">
            <v>0035896 - UNITED BUSINESSMANS INSURANCE AGENCY</v>
          </cell>
        </row>
        <row r="13539">
          <cell r="A13539" t="str">
            <v>C67172IH</v>
          </cell>
          <cell r="B13539">
            <v>42185</v>
          </cell>
          <cell r="C13539" t="str">
            <v>C67172</v>
          </cell>
          <cell r="D13539" t="str">
            <v>Osterville Market Partners Inc</v>
          </cell>
          <cell r="E13539" t="str">
            <v>MA</v>
          </cell>
          <cell r="F13539" t="str">
            <v>P1</v>
          </cell>
          <cell r="G13539" t="str">
            <v>SMALL</v>
          </cell>
          <cell r="H13539" t="str">
            <v>IH</v>
          </cell>
          <cell r="I13539" t="str">
            <v>0035895 - HARPER, ANNA</v>
          </cell>
        </row>
        <row r="13540">
          <cell r="A13540" t="str">
            <v>C67173IV</v>
          </cell>
          <cell r="B13540">
            <v>42185</v>
          </cell>
          <cell r="C13540" t="str">
            <v>C67173</v>
          </cell>
          <cell r="D13540" t="str">
            <v>Hull Forest Products</v>
          </cell>
          <cell r="E13540" t="str">
            <v>CT</v>
          </cell>
          <cell r="F13540" t="str">
            <v>P1</v>
          </cell>
          <cell r="G13540" t="str">
            <v>CRC</v>
          </cell>
          <cell r="H13540" t="str">
            <v>IV</v>
          </cell>
          <cell r="I13540" t="str">
            <v>0036055 - HEALTH CONSULTANTS GROUP, THE</v>
          </cell>
        </row>
        <row r="13541">
          <cell r="A13541" t="str">
            <v>C67173OA</v>
          </cell>
          <cell r="B13541">
            <v>42185</v>
          </cell>
          <cell r="C13541" t="str">
            <v>C67173</v>
          </cell>
          <cell r="D13541" t="str">
            <v>Hull Forest Products</v>
          </cell>
          <cell r="E13541" t="str">
            <v>CT</v>
          </cell>
          <cell r="F13541" t="str">
            <v>P1</v>
          </cell>
          <cell r="G13541" t="str">
            <v>CRC</v>
          </cell>
          <cell r="H13541" t="str">
            <v>OA</v>
          </cell>
          <cell r="I13541" t="str">
            <v>0036055 - HEALTH CONSULTANTS GROUP, THE</v>
          </cell>
        </row>
        <row r="13542">
          <cell r="A13542" t="str">
            <v>C67174IH</v>
          </cell>
          <cell r="B13542">
            <v>42185</v>
          </cell>
          <cell r="C13542" t="str">
            <v>C67174</v>
          </cell>
          <cell r="D13542" t="str">
            <v>Cosgrove Eisenberg &amp; Kiley PC</v>
          </cell>
          <cell r="E13542" t="str">
            <v>MA</v>
          </cell>
          <cell r="F13542" t="str">
            <v>P1</v>
          </cell>
          <cell r="G13542" t="str">
            <v>SMALL</v>
          </cell>
          <cell r="H13542" t="str">
            <v>IH</v>
          </cell>
          <cell r="I13542" t="str">
            <v>0035881 - ROGERS &amp; GRAY INSURANCE AGENCY</v>
          </cell>
        </row>
        <row r="13543">
          <cell r="A13543" t="str">
            <v>C67175JA</v>
          </cell>
          <cell r="B13543">
            <v>42185</v>
          </cell>
          <cell r="C13543" t="str">
            <v>C67175</v>
          </cell>
          <cell r="D13543" t="str">
            <v>Bill And Mikes Automotive LLC</v>
          </cell>
          <cell r="E13543" t="str">
            <v>MA</v>
          </cell>
          <cell r="F13543" t="str">
            <v>P1</v>
          </cell>
          <cell r="G13543" t="str">
            <v>SMALL</v>
          </cell>
          <cell r="H13543" t="str">
            <v>JA</v>
          </cell>
          <cell r="I13543" t="str">
            <v>0035912 - SHAH, VIVEK</v>
          </cell>
        </row>
        <row r="13544">
          <cell r="A13544" t="str">
            <v>C67176IH</v>
          </cell>
          <cell r="B13544">
            <v>42185</v>
          </cell>
          <cell r="C13544" t="str">
            <v>C67176</v>
          </cell>
          <cell r="D13544" t="str">
            <v>The Boston Debate League Inc</v>
          </cell>
          <cell r="E13544" t="str">
            <v>MA</v>
          </cell>
          <cell r="F13544" t="str">
            <v>P1</v>
          </cell>
          <cell r="G13544" t="str">
            <v>SMALL</v>
          </cell>
          <cell r="H13544" t="str">
            <v>IH</v>
          </cell>
          <cell r="I13544" t="str">
            <v>0035979 - CLEARY INSURANCE INC</v>
          </cell>
        </row>
        <row r="13545">
          <cell r="A13545" t="str">
            <v>C67177IH</v>
          </cell>
          <cell r="B13545">
            <v>42185</v>
          </cell>
          <cell r="C13545" t="str">
            <v>C67177</v>
          </cell>
          <cell r="D13545" t="str">
            <v>Teddy Bear Club Inc</v>
          </cell>
          <cell r="E13545" t="str">
            <v>MA</v>
          </cell>
          <cell r="F13545" t="str">
            <v>P1</v>
          </cell>
          <cell r="G13545" t="str">
            <v>SMALL</v>
          </cell>
          <cell r="H13545" t="str">
            <v>IH</v>
          </cell>
          <cell r="I13545" t="str">
            <v>0035905 - PRANSKY, ALAN S</v>
          </cell>
        </row>
        <row r="13546">
          <cell r="A13546" t="str">
            <v>C67178IV</v>
          </cell>
          <cell r="B13546">
            <v>42185</v>
          </cell>
          <cell r="C13546" t="str">
            <v>C67178</v>
          </cell>
          <cell r="D13546" t="str">
            <v>Pro-Link Inc</v>
          </cell>
          <cell r="E13546" t="str">
            <v>MA</v>
          </cell>
          <cell r="F13546" t="str">
            <v>P1</v>
          </cell>
          <cell r="G13546" t="str">
            <v>SMALL</v>
          </cell>
          <cell r="H13546" t="str">
            <v>IV</v>
          </cell>
          <cell r="I13546" t="str">
            <v>0035968 - BENEMAX, INC.</v>
          </cell>
        </row>
        <row r="13547">
          <cell r="A13547" t="str">
            <v>C67179JA</v>
          </cell>
          <cell r="B13547">
            <v>42185</v>
          </cell>
          <cell r="C13547" t="str">
            <v>C67179</v>
          </cell>
          <cell r="D13547" t="str">
            <v>Chucks Auto Service Inc</v>
          </cell>
          <cell r="E13547" t="str">
            <v>MA</v>
          </cell>
          <cell r="F13547" t="str">
            <v>P1</v>
          </cell>
          <cell r="G13547" t="str">
            <v>SMALL</v>
          </cell>
          <cell r="H13547" t="str">
            <v>JA</v>
          </cell>
          <cell r="I13547" t="str">
            <v>0035988 - CANARY BLOMSTROM INSURANCE AGENCY INC</v>
          </cell>
        </row>
        <row r="13548">
          <cell r="A13548" t="str">
            <v>C67180IH</v>
          </cell>
          <cell r="B13548">
            <v>42185</v>
          </cell>
          <cell r="C13548" t="str">
            <v>C67180</v>
          </cell>
          <cell r="D13548" t="str">
            <v>Vadar Systems Inc</v>
          </cell>
          <cell r="E13548" t="str">
            <v>MA</v>
          </cell>
          <cell r="F13548" t="str">
            <v>P1</v>
          </cell>
          <cell r="G13548" t="str">
            <v>SMALL</v>
          </cell>
          <cell r="H13548" t="str">
            <v>IH</v>
          </cell>
          <cell r="I13548" t="str">
            <v>0035865 - NILSON JR, PAUL A</v>
          </cell>
        </row>
        <row r="13549">
          <cell r="A13549" t="str">
            <v>C67181IH</v>
          </cell>
          <cell r="B13549">
            <v>42185</v>
          </cell>
          <cell r="C13549" t="str">
            <v>C67181</v>
          </cell>
          <cell r="D13549" t="str">
            <v>Xtelligent Media LLC</v>
          </cell>
          <cell r="E13549" t="str">
            <v>MA</v>
          </cell>
          <cell r="F13549" t="str">
            <v>P1</v>
          </cell>
          <cell r="G13549" t="str">
            <v>SMALL</v>
          </cell>
          <cell r="H13549" t="str">
            <v>IH</v>
          </cell>
          <cell r="I13549" t="str">
            <v>0035887 - UNITED BUSINESSMANS INSURANCE AGENCY</v>
          </cell>
        </row>
        <row r="13550">
          <cell r="A13550" t="str">
            <v>C67183IV</v>
          </cell>
          <cell r="B13550">
            <v>42185</v>
          </cell>
          <cell r="C13550" t="str">
            <v>C67183</v>
          </cell>
          <cell r="D13550" t="str">
            <v>Waterfront Concerts LLC</v>
          </cell>
          <cell r="E13550" t="str">
            <v>ME</v>
          </cell>
          <cell r="F13550" t="str">
            <v>P1</v>
          </cell>
          <cell r="G13550" t="str">
            <v>SMALL</v>
          </cell>
          <cell r="H13550" t="str">
            <v>IV</v>
          </cell>
          <cell r="I13550" t="str">
            <v>0035976 - CROSS INSURANCE</v>
          </cell>
        </row>
        <row r="13551">
          <cell r="A13551" t="str">
            <v>C67184JM</v>
          </cell>
          <cell r="B13551">
            <v>42185</v>
          </cell>
          <cell r="C13551" t="str">
            <v>C67184</v>
          </cell>
          <cell r="D13551" t="str">
            <v>TMD</v>
          </cell>
          <cell r="E13551" t="str">
            <v>NH</v>
          </cell>
          <cell r="F13551" t="str">
            <v>P1</v>
          </cell>
          <cell r="G13551" t="str">
            <v>SMALL</v>
          </cell>
          <cell r="H13551" t="str">
            <v>JM</v>
          </cell>
          <cell r="I13551" t="str">
            <v>0035913 - QUIET, MICHAEL</v>
          </cell>
        </row>
        <row r="13552">
          <cell r="A13552" t="str">
            <v>C67185OA</v>
          </cell>
          <cell r="B13552">
            <v>42185</v>
          </cell>
          <cell r="C13552" t="str">
            <v>C67185</v>
          </cell>
          <cell r="D13552" t="str">
            <v>Evolution Design Studios</v>
          </cell>
          <cell r="E13552" t="str">
            <v>CT</v>
          </cell>
          <cell r="F13552" t="str">
            <v>P1</v>
          </cell>
          <cell r="G13552" t="str">
            <v>SMALL</v>
          </cell>
          <cell r="H13552" t="str">
            <v>OA</v>
          </cell>
          <cell r="I13552" t="str">
            <v>0035897 - LAKESHORE BENEFIT GROUP INS BROKERAGE LLC</v>
          </cell>
        </row>
        <row r="13553">
          <cell r="A13553" t="str">
            <v>C67186IH</v>
          </cell>
          <cell r="B13553">
            <v>42185</v>
          </cell>
          <cell r="C13553" t="str">
            <v>C67186</v>
          </cell>
          <cell r="D13553" t="str">
            <v>Kent Pecoy &amp; Sons Construction Inc</v>
          </cell>
          <cell r="E13553" t="str">
            <v>MA</v>
          </cell>
          <cell r="F13553" t="str">
            <v>P1</v>
          </cell>
          <cell r="G13553" t="str">
            <v>SMALL</v>
          </cell>
          <cell r="H13553" t="str">
            <v>IH</v>
          </cell>
          <cell r="I13553" t="str">
            <v>0035985 - ALEXANDER W BORAWSKI INSURANCE INC</v>
          </cell>
        </row>
        <row r="13554">
          <cell r="A13554" t="str">
            <v>C67187JA</v>
          </cell>
          <cell r="B13554">
            <v>42185</v>
          </cell>
          <cell r="C13554" t="str">
            <v>C67187</v>
          </cell>
          <cell r="D13554" t="str">
            <v>CR Porter Builders Inc</v>
          </cell>
          <cell r="E13554" t="str">
            <v>MA</v>
          </cell>
          <cell r="F13554" t="str">
            <v>P1</v>
          </cell>
          <cell r="G13554" t="str">
            <v>SMALL</v>
          </cell>
          <cell r="H13554" t="str">
            <v>JA</v>
          </cell>
          <cell r="I13554" t="str">
            <v>0035908 - ST INSURANCE AGENCY INC</v>
          </cell>
        </row>
        <row r="13555">
          <cell r="A13555" t="str">
            <v>C67188IH</v>
          </cell>
          <cell r="B13555">
            <v>42185</v>
          </cell>
          <cell r="C13555" t="str">
            <v>C67188</v>
          </cell>
          <cell r="D13555" t="str">
            <v>Real Software Systems LLC</v>
          </cell>
          <cell r="E13555" t="str">
            <v>MA</v>
          </cell>
          <cell r="F13555" t="str">
            <v>P1</v>
          </cell>
          <cell r="G13555" t="str">
            <v>SMALL</v>
          </cell>
          <cell r="H13555" t="str">
            <v>IH</v>
          </cell>
          <cell r="I13555" t="str">
            <v>0035878 - UNITED BUSINESSMANS INSURANCE AGENCY</v>
          </cell>
        </row>
        <row r="13556">
          <cell r="A13556" t="str">
            <v>C67189IH</v>
          </cell>
          <cell r="B13556">
            <v>42185</v>
          </cell>
          <cell r="C13556" t="str">
            <v>C67189</v>
          </cell>
          <cell r="D13556" t="str">
            <v>Warren Environmental Inc</v>
          </cell>
          <cell r="E13556" t="str">
            <v>MA</v>
          </cell>
          <cell r="F13556" t="str">
            <v>P1</v>
          </cell>
          <cell r="G13556" t="str">
            <v>SMALL</v>
          </cell>
          <cell r="H13556" t="str">
            <v>IH</v>
          </cell>
          <cell r="I13556" t="str">
            <v>0035885 - UNITED BUSINESSMANS INSURANCE AGENCY</v>
          </cell>
        </row>
        <row r="13557">
          <cell r="A13557" t="str">
            <v>C67190IH</v>
          </cell>
          <cell r="B13557">
            <v>42185</v>
          </cell>
          <cell r="C13557" t="str">
            <v>C67190</v>
          </cell>
          <cell r="D13557" t="str">
            <v>Amidon Appraisal Co</v>
          </cell>
          <cell r="E13557" t="str">
            <v>ME</v>
          </cell>
          <cell r="F13557" t="str">
            <v>P1</v>
          </cell>
          <cell r="G13557" t="str">
            <v>SMALL</v>
          </cell>
          <cell r="H13557" t="str">
            <v>IH</v>
          </cell>
          <cell r="I13557" t="str">
            <v>0035989 - E A SCRIBNER INSURANCE AGENCY INC</v>
          </cell>
        </row>
        <row r="13558">
          <cell r="A13558" t="str">
            <v>C67192JH</v>
          </cell>
          <cell r="B13558">
            <v>42185</v>
          </cell>
          <cell r="C13558" t="str">
            <v>C67192</v>
          </cell>
          <cell r="D13558" t="str">
            <v>NH Generator Installers Inc</v>
          </cell>
          <cell r="E13558" t="str">
            <v>NH</v>
          </cell>
          <cell r="F13558" t="str">
            <v>P1</v>
          </cell>
          <cell r="G13558" t="str">
            <v>SMALL</v>
          </cell>
          <cell r="H13558" t="str">
            <v>JH</v>
          </cell>
          <cell r="I13558" t="str">
            <v>0035907 - SBIA STRATEGIC BENEFIT &amp;</v>
          </cell>
        </row>
        <row r="13559">
          <cell r="A13559" t="str">
            <v>C67193IA</v>
          </cell>
          <cell r="B13559">
            <v>42185</v>
          </cell>
          <cell r="C13559" t="str">
            <v>C67193</v>
          </cell>
          <cell r="D13559" t="str">
            <v>Michael L Shapiro DMD PC</v>
          </cell>
          <cell r="E13559" t="str">
            <v>MA</v>
          </cell>
          <cell r="F13559" t="str">
            <v>P1</v>
          </cell>
          <cell r="G13559" t="str">
            <v>SMALL</v>
          </cell>
          <cell r="H13559" t="str">
            <v>IA</v>
          </cell>
          <cell r="I13559" t="str">
            <v>0035873 - ORCHARD INSURANCE BROKERAGE INC</v>
          </cell>
        </row>
        <row r="13560">
          <cell r="A13560" t="str">
            <v>C67194IV</v>
          </cell>
          <cell r="B13560">
            <v>42185</v>
          </cell>
          <cell r="C13560" t="str">
            <v>C67194</v>
          </cell>
          <cell r="D13560" t="str">
            <v>Metal Finish LLC/Rogers</v>
          </cell>
          <cell r="E13560" t="str">
            <v>CT</v>
          </cell>
          <cell r="F13560" t="str">
            <v>P1</v>
          </cell>
          <cell r="G13560" t="str">
            <v>SMALL</v>
          </cell>
          <cell r="H13560" t="str">
            <v>IV</v>
          </cell>
          <cell r="I13560" t="str">
            <v>0035915 - GALLAGHER BENEFIT SERVICES INC</v>
          </cell>
        </row>
        <row r="13561">
          <cell r="A13561" t="str">
            <v>C67195IH</v>
          </cell>
          <cell r="B13561">
            <v>42185</v>
          </cell>
          <cell r="C13561" t="str">
            <v>C67195</v>
          </cell>
          <cell r="D13561" t="str">
            <v>ETC Marketing LLC</v>
          </cell>
          <cell r="E13561" t="str">
            <v>MA</v>
          </cell>
          <cell r="F13561" t="str">
            <v>P1</v>
          </cell>
          <cell r="G13561" t="str">
            <v>SMALL</v>
          </cell>
          <cell r="H13561" t="str">
            <v>IH</v>
          </cell>
          <cell r="I13561" t="str">
            <v>0035904 - UNITED BUSINESSMANS INSURANCE AGENCY</v>
          </cell>
        </row>
        <row r="13562">
          <cell r="A13562" t="str">
            <v>C67196IH</v>
          </cell>
          <cell r="B13562">
            <v>42185</v>
          </cell>
          <cell r="C13562" t="str">
            <v>C67196</v>
          </cell>
          <cell r="D13562" t="str">
            <v>Starz Learning Corporation</v>
          </cell>
          <cell r="E13562" t="str">
            <v>MA</v>
          </cell>
          <cell r="F13562" t="str">
            <v>P1</v>
          </cell>
          <cell r="G13562" t="str">
            <v>SMALL</v>
          </cell>
          <cell r="H13562" t="str">
            <v>IH</v>
          </cell>
          <cell r="I13562" t="str">
            <v>0035980 - BP BENEFITS LLC</v>
          </cell>
        </row>
        <row r="13563">
          <cell r="A13563" t="str">
            <v>C67197IH</v>
          </cell>
          <cell r="B13563">
            <v>42185</v>
          </cell>
          <cell r="C13563" t="str">
            <v>C67197</v>
          </cell>
          <cell r="D13563" t="str">
            <v>Chicopee Concrete Service Inc</v>
          </cell>
          <cell r="E13563" t="str">
            <v>MA</v>
          </cell>
          <cell r="F13563" t="str">
            <v>P1</v>
          </cell>
          <cell r="G13563" t="str">
            <v>SMALL</v>
          </cell>
          <cell r="H13563" t="str">
            <v>IH</v>
          </cell>
          <cell r="I13563" t="str">
            <v>0035986 - DOWD FINANCIAL SERVICES LLC</v>
          </cell>
        </row>
        <row r="13564">
          <cell r="A13564" t="str">
            <v>C67198IH</v>
          </cell>
          <cell r="B13564">
            <v>42185</v>
          </cell>
          <cell r="C13564" t="str">
            <v>C67198</v>
          </cell>
          <cell r="D13564" t="str">
            <v>Skoler Abbott &amp; Presser PC</v>
          </cell>
          <cell r="E13564" t="str">
            <v>MA</v>
          </cell>
          <cell r="F13564" t="str">
            <v>P1</v>
          </cell>
          <cell r="G13564" t="str">
            <v>SMALL</v>
          </cell>
          <cell r="H13564" t="str">
            <v>IH</v>
          </cell>
          <cell r="I13564" t="str">
            <v>0035888 - GAUDREAU GROUP INC INS AGENCY</v>
          </cell>
        </row>
        <row r="13565">
          <cell r="A13565" t="str">
            <v>C67198JA</v>
          </cell>
          <cell r="B13565">
            <v>42185</v>
          </cell>
          <cell r="C13565" t="str">
            <v>C67198</v>
          </cell>
          <cell r="D13565" t="str">
            <v>Skoler Abbott &amp; Presser PC</v>
          </cell>
          <cell r="E13565" t="str">
            <v>MA</v>
          </cell>
          <cell r="F13565" t="str">
            <v>P1</v>
          </cell>
          <cell r="G13565" t="str">
            <v>SMALL</v>
          </cell>
          <cell r="H13565" t="str">
            <v>JA</v>
          </cell>
          <cell r="I13565" t="str">
            <v>0035888 - GAUDREAU GROUP INC INS AGENCY</v>
          </cell>
        </row>
        <row r="13566">
          <cell r="A13566" t="str">
            <v>C67199IH</v>
          </cell>
          <cell r="B13566">
            <v>42185</v>
          </cell>
          <cell r="C13566" t="str">
            <v>C67199</v>
          </cell>
          <cell r="D13566" t="str">
            <v>Tourmappers North America</v>
          </cell>
          <cell r="E13566" t="str">
            <v>MA</v>
          </cell>
          <cell r="F13566" t="str">
            <v>P1</v>
          </cell>
          <cell r="G13566" t="str">
            <v>SMALL</v>
          </cell>
          <cell r="H13566" t="str">
            <v>IH</v>
          </cell>
          <cell r="I13566" t="str">
            <v>0035859 - PAYCHEX AGENCY INC</v>
          </cell>
        </row>
        <row r="13567">
          <cell r="A13567" t="str">
            <v>C67202JH</v>
          </cell>
          <cell r="B13567">
            <v>42185</v>
          </cell>
          <cell r="C13567" t="str">
            <v>C67202</v>
          </cell>
          <cell r="D13567" t="str">
            <v>Applebee Enterprises Inc</v>
          </cell>
          <cell r="E13567" t="str">
            <v>ME</v>
          </cell>
          <cell r="F13567" t="str">
            <v>P1</v>
          </cell>
          <cell r="G13567" t="str">
            <v>SMALL</v>
          </cell>
          <cell r="H13567" t="str">
            <v>JH</v>
          </cell>
          <cell r="I13567" t="str">
            <v>0035882 - PM CONSULTING LLC</v>
          </cell>
        </row>
        <row r="13568">
          <cell r="A13568" t="str">
            <v>C67212IH</v>
          </cell>
          <cell r="B13568">
            <v>42185</v>
          </cell>
          <cell r="C13568" t="str">
            <v>C67212</v>
          </cell>
          <cell r="D13568" t="str">
            <v>Pro Airways LLC</v>
          </cell>
          <cell r="E13568" t="str">
            <v>MA</v>
          </cell>
          <cell r="F13568" t="str">
            <v>P1</v>
          </cell>
          <cell r="G13568" t="str">
            <v>SMALL</v>
          </cell>
          <cell r="H13568" t="str">
            <v>IH</v>
          </cell>
          <cell r="I13568" t="str">
            <v>0035967 - BRABO BENEFITS INC</v>
          </cell>
        </row>
        <row r="13569">
          <cell r="A13569" t="str">
            <v>C67213JA</v>
          </cell>
          <cell r="B13569">
            <v>42185</v>
          </cell>
          <cell r="C13569" t="str">
            <v>C67213</v>
          </cell>
          <cell r="D13569" t="str">
            <v>BETNR Engineering &amp; Construction Corp</v>
          </cell>
          <cell r="E13569" t="str">
            <v>MA</v>
          </cell>
          <cell r="F13569" t="str">
            <v>P1</v>
          </cell>
          <cell r="G13569" t="str">
            <v>SMALL</v>
          </cell>
          <cell r="H13569" t="str">
            <v>JA</v>
          </cell>
          <cell r="I13569" t="str">
            <v>0035977 - BERKSHIRE INSURANCE GROUP INC</v>
          </cell>
        </row>
        <row r="13570">
          <cell r="A13570" t="str">
            <v>C67216IV</v>
          </cell>
          <cell r="B13570">
            <v>42185</v>
          </cell>
          <cell r="C13570" t="str">
            <v>C67216</v>
          </cell>
          <cell r="D13570" t="str">
            <v>Oxford Lumber and Building Materials Inc</v>
          </cell>
          <cell r="E13570" t="str">
            <v>CT</v>
          </cell>
          <cell r="F13570" t="str">
            <v>P1</v>
          </cell>
          <cell r="G13570" t="str">
            <v>SMALL</v>
          </cell>
          <cell r="H13570" t="str">
            <v>IV</v>
          </cell>
          <cell r="I13570" t="str">
            <v>0035943 - CRETELLA &amp; BELOWSKY LLC</v>
          </cell>
        </row>
        <row r="13571">
          <cell r="A13571" t="str">
            <v>C67222JH</v>
          </cell>
          <cell r="B13571">
            <v>42185</v>
          </cell>
          <cell r="C13571" t="str">
            <v>C67222</v>
          </cell>
          <cell r="D13571" t="str">
            <v>Coastline Homes</v>
          </cell>
          <cell r="E13571" t="str">
            <v>ME</v>
          </cell>
          <cell r="F13571" t="str">
            <v>P1</v>
          </cell>
          <cell r="G13571" t="str">
            <v>SMALL</v>
          </cell>
          <cell r="H13571" t="str">
            <v>JH</v>
          </cell>
          <cell r="I13571" t="str">
            <v>0035983 - BARRESI FINANCIAL INC</v>
          </cell>
        </row>
        <row r="13572">
          <cell r="A13572" t="str">
            <v>C67224IV</v>
          </cell>
          <cell r="B13572">
            <v>42185</v>
          </cell>
          <cell r="C13572" t="str">
            <v>C67224</v>
          </cell>
          <cell r="D13572" t="str">
            <v>M &amp; S Paving and Sealing Inc</v>
          </cell>
          <cell r="E13572" t="str">
            <v>CT</v>
          </cell>
          <cell r="F13572" t="str">
            <v>P1</v>
          </cell>
          <cell r="G13572" t="str">
            <v>SMALL</v>
          </cell>
          <cell r="H13572" t="str">
            <v>IV</v>
          </cell>
          <cell r="I13572" t="str">
            <v>0035916 - SMITH BROTHERS INSURANCE INC</v>
          </cell>
        </row>
        <row r="13573">
          <cell r="A13573" t="str">
            <v>C67224PO</v>
          </cell>
          <cell r="B13573">
            <v>42185</v>
          </cell>
          <cell r="C13573" t="str">
            <v>C67224</v>
          </cell>
          <cell r="D13573" t="str">
            <v>M &amp; S Paving and Sealing Inc</v>
          </cell>
          <cell r="E13573" t="str">
            <v>CT</v>
          </cell>
          <cell r="F13573" t="str">
            <v>P1</v>
          </cell>
          <cell r="G13573" t="str">
            <v>SMALL</v>
          </cell>
          <cell r="H13573" t="str">
            <v>PO</v>
          </cell>
          <cell r="I13573" t="str">
            <v>0035916 - SMITH BROTHERS INSURANCE INC</v>
          </cell>
        </row>
        <row r="13574">
          <cell r="A13574" t="str">
            <v>C67225JM</v>
          </cell>
          <cell r="B13574">
            <v>42185</v>
          </cell>
          <cell r="C13574" t="str">
            <v>C67225</v>
          </cell>
          <cell r="D13574" t="str">
            <v>Myskowski &amp; Matthews PLLC</v>
          </cell>
          <cell r="E13574" t="str">
            <v>NH</v>
          </cell>
          <cell r="F13574" t="str">
            <v>P1</v>
          </cell>
          <cell r="G13574" t="str">
            <v>SMALL</v>
          </cell>
          <cell r="H13574" t="str">
            <v>JM</v>
          </cell>
          <cell r="I13574" t="str">
            <v>0035990 - CGI EMPLOYEE BENEFITS GROUP</v>
          </cell>
        </row>
        <row r="13575">
          <cell r="A13575" t="str">
            <v>C67226JM</v>
          </cell>
          <cell r="B13575">
            <v>42185</v>
          </cell>
          <cell r="C13575" t="str">
            <v>C67226</v>
          </cell>
          <cell r="D13575" t="str">
            <v>LCJ Management LLC</v>
          </cell>
          <cell r="E13575" t="str">
            <v>NH</v>
          </cell>
          <cell r="F13575" t="str">
            <v>P1</v>
          </cell>
          <cell r="G13575" t="str">
            <v>SMALL</v>
          </cell>
          <cell r="H13575" t="str">
            <v>JM</v>
          </cell>
          <cell r="I13575" t="str">
            <v>0035906 - NEW ENGLAND EMPLOYEE BENEFITS COUNCIL</v>
          </cell>
        </row>
        <row r="13576">
          <cell r="A13576" t="str">
            <v>C67229JR</v>
          </cell>
          <cell r="B13576">
            <v>42185</v>
          </cell>
          <cell r="C13576" t="str">
            <v>C67229</v>
          </cell>
          <cell r="D13576" t="str">
            <v>HJ Ludington DDS</v>
          </cell>
          <cell r="E13576" t="str">
            <v>NH</v>
          </cell>
          <cell r="F13576" t="str">
            <v>P1</v>
          </cell>
          <cell r="G13576" t="str">
            <v>SMALL</v>
          </cell>
          <cell r="H13576" t="str">
            <v>JR</v>
          </cell>
          <cell r="I13576" t="str">
            <v>0035871 - SBIA STRATEGIC BENEFIT &amp;</v>
          </cell>
        </row>
        <row r="13577">
          <cell r="A13577" t="str">
            <v>C67231IH</v>
          </cell>
          <cell r="B13577">
            <v>42185</v>
          </cell>
          <cell r="C13577" t="str">
            <v>C67231</v>
          </cell>
          <cell r="D13577" t="str">
            <v>Kessler Machine and Fabricating Inc</v>
          </cell>
          <cell r="E13577" t="str">
            <v>MA</v>
          </cell>
          <cell r="F13577" t="str">
            <v>P1</v>
          </cell>
          <cell r="G13577" t="str">
            <v>SMALL</v>
          </cell>
          <cell r="H13577" t="str">
            <v>IH</v>
          </cell>
          <cell r="I13577" t="str">
            <v>0035883 - UNITED BUSINESSMANS INSURANCE AGENCY</v>
          </cell>
        </row>
        <row r="13578">
          <cell r="A13578" t="str">
            <v>C67233IV</v>
          </cell>
          <cell r="B13578">
            <v>42185</v>
          </cell>
          <cell r="C13578" t="str">
            <v>C67233</v>
          </cell>
          <cell r="D13578" t="str">
            <v>LaFond Landscape &amp; Garden, LLC</v>
          </cell>
          <cell r="E13578" t="str">
            <v>CT</v>
          </cell>
          <cell r="F13578" t="str">
            <v>P1</v>
          </cell>
          <cell r="G13578" t="str">
            <v>SMALL</v>
          </cell>
          <cell r="H13578" t="str">
            <v>IV</v>
          </cell>
          <cell r="I13578" t="str">
            <v>0035917 - MW GROUP BENEFITS INC</v>
          </cell>
        </row>
        <row r="13579">
          <cell r="A13579" t="str">
            <v>C67235PO</v>
          </cell>
          <cell r="B13579">
            <v>42185</v>
          </cell>
          <cell r="C13579" t="str">
            <v>C67235</v>
          </cell>
          <cell r="D13579" t="str">
            <v>Solar Youth, Inc-CIT</v>
          </cell>
          <cell r="E13579" t="str">
            <v>CT</v>
          </cell>
          <cell r="F13579" t="str">
            <v>P1</v>
          </cell>
          <cell r="G13579" t="str">
            <v>SMALL</v>
          </cell>
          <cell r="H13579" t="str">
            <v>PO</v>
          </cell>
          <cell r="I13579" t="str">
            <v>0035918 - GFS INC</v>
          </cell>
        </row>
        <row r="13580">
          <cell r="A13580" t="str">
            <v>C67236IH</v>
          </cell>
          <cell r="B13580">
            <v>42185</v>
          </cell>
          <cell r="C13580" t="str">
            <v>C67236</v>
          </cell>
          <cell r="D13580" t="str">
            <v>McIsaac &amp; Bairos New England Distribution LLC</v>
          </cell>
          <cell r="E13580" t="str">
            <v>MA</v>
          </cell>
          <cell r="F13580" t="str">
            <v>P1</v>
          </cell>
          <cell r="G13580" t="str">
            <v>SMALL</v>
          </cell>
          <cell r="H13580" t="str">
            <v>IH</v>
          </cell>
          <cell r="I13580" t="str">
            <v>0035911 - PAYCHEX AGENCY INC</v>
          </cell>
        </row>
        <row r="13581">
          <cell r="A13581" t="str">
            <v>C67239IA</v>
          </cell>
          <cell r="B13581">
            <v>42185</v>
          </cell>
          <cell r="C13581" t="str">
            <v>C67239</v>
          </cell>
          <cell r="D13581" t="str">
            <v>Luggage Forward Inc</v>
          </cell>
          <cell r="E13581" t="str">
            <v>MA</v>
          </cell>
          <cell r="F13581" t="str">
            <v>P1</v>
          </cell>
          <cell r="G13581" t="str">
            <v>SMALL</v>
          </cell>
          <cell r="H13581" t="str">
            <v>IA</v>
          </cell>
          <cell r="I13581" t="str">
            <v>0035900 - YOURPEOPLE INC</v>
          </cell>
        </row>
        <row r="13582">
          <cell r="A13582" t="str">
            <v>C67239IV</v>
          </cell>
          <cell r="B13582">
            <v>42185</v>
          </cell>
          <cell r="C13582" t="str">
            <v>C67239</v>
          </cell>
          <cell r="D13582" t="str">
            <v>Luggage Forward Inc</v>
          </cell>
          <cell r="E13582" t="str">
            <v>MA</v>
          </cell>
          <cell r="F13582" t="str">
            <v>P1</v>
          </cell>
          <cell r="G13582" t="str">
            <v>SMALL</v>
          </cell>
          <cell r="H13582" t="str">
            <v>IV</v>
          </cell>
          <cell r="I13582" t="str">
            <v>0035900 - YOURPEOPLE INC</v>
          </cell>
        </row>
        <row r="13583">
          <cell r="A13583" t="str">
            <v>C67239JA</v>
          </cell>
          <cell r="B13583">
            <v>42185</v>
          </cell>
          <cell r="C13583" t="str">
            <v>C67239</v>
          </cell>
          <cell r="D13583" t="str">
            <v>Luggage Forward Inc</v>
          </cell>
          <cell r="E13583" t="str">
            <v>MA</v>
          </cell>
          <cell r="F13583" t="str">
            <v>P1</v>
          </cell>
          <cell r="G13583" t="str">
            <v>SMALL</v>
          </cell>
          <cell r="H13583" t="str">
            <v>JA</v>
          </cell>
          <cell r="I13583" t="str">
            <v>0035900 - YOURPEOPLE INC</v>
          </cell>
        </row>
        <row r="13584">
          <cell r="A13584" t="str">
            <v>C67240PO</v>
          </cell>
          <cell r="B13584">
            <v>42185</v>
          </cell>
          <cell r="C13584" t="str">
            <v>C67240</v>
          </cell>
          <cell r="D13584" t="str">
            <v>Stewart's Lawnmower, LLC-CIT</v>
          </cell>
          <cell r="E13584" t="str">
            <v>CT</v>
          </cell>
          <cell r="F13584" t="str">
            <v>P1</v>
          </cell>
          <cell r="G13584" t="str">
            <v>SMALL</v>
          </cell>
          <cell r="H13584" t="str">
            <v>PO</v>
          </cell>
          <cell r="I13584" t="str">
            <v>0035919 - GT LUCZAK INSURANCE AND INVESTMENTS LLC</v>
          </cell>
        </row>
        <row r="13585">
          <cell r="A13585" t="str">
            <v>C67241JM</v>
          </cell>
          <cell r="B13585">
            <v>42185</v>
          </cell>
          <cell r="C13585" t="str">
            <v>C67241</v>
          </cell>
          <cell r="D13585" t="str">
            <v>Clear Choice Home Improvements LLC</v>
          </cell>
          <cell r="E13585" t="str">
            <v>NH</v>
          </cell>
          <cell r="F13585" t="str">
            <v>P1</v>
          </cell>
          <cell r="G13585" t="str">
            <v>SMALL</v>
          </cell>
          <cell r="H13585" t="str">
            <v>JM</v>
          </cell>
          <cell r="I13585" t="str">
            <v>0035880 - SENTINEL INSURANCE GROUP LLC N H</v>
          </cell>
        </row>
        <row r="13586">
          <cell r="A13586" t="str">
            <v>C67243IH</v>
          </cell>
          <cell r="B13586">
            <v>42185</v>
          </cell>
          <cell r="C13586" t="str">
            <v>C67243</v>
          </cell>
          <cell r="D13586" t="str">
            <v>HD Physical Therapy LLC</v>
          </cell>
          <cell r="E13586" t="str">
            <v>MA</v>
          </cell>
          <cell r="F13586" t="str">
            <v>P1</v>
          </cell>
          <cell r="G13586" t="str">
            <v>SMALL</v>
          </cell>
          <cell r="H13586" t="str">
            <v>IH</v>
          </cell>
          <cell r="I13586" t="str">
            <v>0035981 - DIXON ASSOCIATES INC</v>
          </cell>
        </row>
        <row r="13587">
          <cell r="A13587" t="str">
            <v>C67244PO</v>
          </cell>
          <cell r="B13587">
            <v>42185</v>
          </cell>
          <cell r="C13587" t="str">
            <v>C67244</v>
          </cell>
          <cell r="D13587" t="str">
            <v>Luminous Environments, LLC</v>
          </cell>
          <cell r="E13587" t="str">
            <v>CT</v>
          </cell>
          <cell r="F13587" t="str">
            <v>P1</v>
          </cell>
          <cell r="G13587" t="str">
            <v>SMALL</v>
          </cell>
          <cell r="H13587" t="str">
            <v>PO</v>
          </cell>
          <cell r="I13587" t="str">
            <v>0035944 - ANDREWS, CHRISTINE, S</v>
          </cell>
        </row>
        <row r="13588">
          <cell r="A13588" t="str">
            <v>C67246IH</v>
          </cell>
          <cell r="B13588">
            <v>42185</v>
          </cell>
          <cell r="C13588" t="str">
            <v>C67246</v>
          </cell>
          <cell r="D13588" t="str">
            <v>Blue Hill Montessori School</v>
          </cell>
          <cell r="E13588" t="str">
            <v>MA</v>
          </cell>
          <cell r="F13588" t="str">
            <v>P1</v>
          </cell>
          <cell r="G13588" t="str">
            <v>SMALL</v>
          </cell>
          <cell r="H13588" t="str">
            <v>IH</v>
          </cell>
          <cell r="I13588" t="str">
            <v>0035872 - MCCULLOM, PATRICK</v>
          </cell>
        </row>
        <row r="13589">
          <cell r="A13589" t="str">
            <v>C67250JH</v>
          </cell>
          <cell r="B13589">
            <v>42185</v>
          </cell>
          <cell r="C13589" t="str">
            <v>C67250</v>
          </cell>
          <cell r="D13589" t="str">
            <v>Woodman's LLC</v>
          </cell>
          <cell r="E13589" t="str">
            <v>ME</v>
          </cell>
          <cell r="F13589" t="str">
            <v>P1</v>
          </cell>
          <cell r="G13589" t="str">
            <v>SMALL</v>
          </cell>
          <cell r="H13589" t="str">
            <v>JH</v>
          </cell>
          <cell r="I13589" t="str">
            <v>0035893 - GUERETTE, DANIEL R</v>
          </cell>
        </row>
        <row r="13590">
          <cell r="A13590" t="str">
            <v>C67251JH</v>
          </cell>
          <cell r="B13590">
            <v>42185</v>
          </cell>
          <cell r="C13590" t="str">
            <v>C67251</v>
          </cell>
          <cell r="D13590" t="str">
            <v>Lisbon Road Animal Hospital</v>
          </cell>
          <cell r="E13590" t="str">
            <v>ME</v>
          </cell>
          <cell r="F13590" t="str">
            <v>P1</v>
          </cell>
          <cell r="G13590" t="str">
            <v>SMALL</v>
          </cell>
          <cell r="H13590" t="str">
            <v>JH</v>
          </cell>
          <cell r="I13590" t="str">
            <v>0036117 - POIRIER, JOSEPH R</v>
          </cell>
        </row>
        <row r="13591">
          <cell r="A13591" t="str">
            <v>C67255JM</v>
          </cell>
          <cell r="B13591">
            <v>42185</v>
          </cell>
          <cell r="C13591" t="str">
            <v>C67255</v>
          </cell>
          <cell r="D13591" t="str">
            <v>Networked Practices Integration PLLC</v>
          </cell>
          <cell r="E13591" t="str">
            <v>NH</v>
          </cell>
          <cell r="F13591" t="str">
            <v>P1</v>
          </cell>
          <cell r="G13591" t="str">
            <v>SMALL</v>
          </cell>
          <cell r="H13591" t="str">
            <v>JM</v>
          </cell>
          <cell r="I13591" t="str">
            <v>0035890 - PAYCHEX AGENCY INC</v>
          </cell>
        </row>
        <row r="13592">
          <cell r="A13592" t="str">
            <v>C67266IA</v>
          </cell>
          <cell r="B13592">
            <v>42185</v>
          </cell>
          <cell r="C13592" t="str">
            <v>C67266</v>
          </cell>
          <cell r="D13592" t="str">
            <v>Billtown LLC</v>
          </cell>
          <cell r="E13592" t="str">
            <v>MA</v>
          </cell>
          <cell r="F13592" t="str">
            <v>P1</v>
          </cell>
          <cell r="G13592" t="str">
            <v>SMALL</v>
          </cell>
          <cell r="H13592" t="str">
            <v>IA</v>
          </cell>
          <cell r="I13592" t="str">
            <v>0035909 - ST INSURANCE AGENCY INC</v>
          </cell>
        </row>
        <row r="13593">
          <cell r="A13593" t="str">
            <v>C67266IH</v>
          </cell>
          <cell r="B13593">
            <v>42185</v>
          </cell>
          <cell r="C13593" t="str">
            <v>C67266</v>
          </cell>
          <cell r="D13593" t="str">
            <v>Billtown LLC</v>
          </cell>
          <cell r="E13593" t="str">
            <v>MA</v>
          </cell>
          <cell r="F13593" t="str">
            <v>P1</v>
          </cell>
          <cell r="G13593" t="str">
            <v>SMALL</v>
          </cell>
          <cell r="H13593" t="str">
            <v>IH</v>
          </cell>
          <cell r="I13593" t="str">
            <v>0035909 - ST INSURANCE AGENCY INC</v>
          </cell>
        </row>
        <row r="13594">
          <cell r="A13594" t="str">
            <v>C67266JA</v>
          </cell>
          <cell r="B13594">
            <v>42185</v>
          </cell>
          <cell r="C13594" t="str">
            <v>C67266</v>
          </cell>
          <cell r="D13594" t="str">
            <v>Billtown LLC</v>
          </cell>
          <cell r="E13594" t="str">
            <v>MA</v>
          </cell>
          <cell r="F13594" t="str">
            <v>P1</v>
          </cell>
          <cell r="G13594" t="str">
            <v>SMALL</v>
          </cell>
          <cell r="H13594" t="str">
            <v>JA</v>
          </cell>
          <cell r="I13594" t="str">
            <v>0035909 - ST INSURANCE AGENCY INC</v>
          </cell>
        </row>
        <row r="13595">
          <cell r="A13595" t="str">
            <v>C67269IH</v>
          </cell>
          <cell r="B13595">
            <v>42185</v>
          </cell>
          <cell r="C13595" t="str">
            <v>C67269</v>
          </cell>
          <cell r="D13595" t="str">
            <v>City Enterprise Inc</v>
          </cell>
          <cell r="E13595" t="str">
            <v>MA</v>
          </cell>
          <cell r="F13595" t="str">
            <v>P1</v>
          </cell>
          <cell r="G13595" t="str">
            <v>SMALL</v>
          </cell>
          <cell r="H13595" t="str">
            <v>IH</v>
          </cell>
          <cell r="I13595" t="str">
            <v>0035884 - SMALL BUSINESS INSURANCE AGENCY INC</v>
          </cell>
        </row>
        <row r="13596">
          <cell r="A13596" t="str">
            <v>C67271IV</v>
          </cell>
          <cell r="B13596">
            <v>42185</v>
          </cell>
          <cell r="C13596" t="str">
            <v>C67271</v>
          </cell>
          <cell r="D13596" t="str">
            <v>Vandzant LLC</v>
          </cell>
          <cell r="E13596" t="str">
            <v>CT</v>
          </cell>
          <cell r="F13596" t="str">
            <v>P1</v>
          </cell>
          <cell r="G13596" t="str">
            <v>SMALL</v>
          </cell>
          <cell r="H13596" t="str">
            <v>IV</v>
          </cell>
          <cell r="I13596" t="str">
            <v>0035901 - T.M. BURROWS ASSOCIATES LLC</v>
          </cell>
        </row>
        <row r="13597">
          <cell r="A13597" t="str">
            <v>C67271PO</v>
          </cell>
          <cell r="B13597">
            <v>42185</v>
          </cell>
          <cell r="C13597" t="str">
            <v>C67271</v>
          </cell>
          <cell r="D13597" t="str">
            <v>Vandzant LLC</v>
          </cell>
          <cell r="E13597" t="str">
            <v>CT</v>
          </cell>
          <cell r="F13597" t="str">
            <v>P1</v>
          </cell>
          <cell r="G13597" t="str">
            <v>SMALL</v>
          </cell>
          <cell r="H13597" t="str">
            <v>PO</v>
          </cell>
          <cell r="I13597" t="str">
            <v>0035901 - T.M. BURROWS ASSOCIATES LLC</v>
          </cell>
        </row>
        <row r="13598">
          <cell r="A13598" t="str">
            <v>C67273IH</v>
          </cell>
          <cell r="B13598">
            <v>42185</v>
          </cell>
          <cell r="C13598" t="str">
            <v>C67273</v>
          </cell>
          <cell r="D13598" t="str">
            <v>Stark &amp; Cronk Heating Co</v>
          </cell>
          <cell r="E13598" t="str">
            <v>MA</v>
          </cell>
          <cell r="F13598" t="str">
            <v>P1</v>
          </cell>
          <cell r="G13598" t="str">
            <v>SMALL</v>
          </cell>
          <cell r="H13598" t="str">
            <v>IH</v>
          </cell>
          <cell r="I13598" t="str">
            <v>0035954 - BARRY, MICHAEL J</v>
          </cell>
        </row>
        <row r="13599">
          <cell r="A13599" t="str">
            <v>C67276IV</v>
          </cell>
          <cell r="B13599">
            <v>42185</v>
          </cell>
          <cell r="C13599" t="str">
            <v>C67276</v>
          </cell>
          <cell r="D13599" t="str">
            <v>Klett Oculoplastic Surgery, P.C.</v>
          </cell>
          <cell r="E13599" t="str">
            <v>CT</v>
          </cell>
          <cell r="F13599" t="str">
            <v>P1</v>
          </cell>
          <cell r="G13599" t="str">
            <v>SMALL</v>
          </cell>
          <cell r="H13599" t="str">
            <v>IV</v>
          </cell>
          <cell r="I13599" t="str">
            <v>0036137 - CHITTENDEN GROUP</v>
          </cell>
        </row>
        <row r="13600">
          <cell r="A13600" t="str">
            <v>C67277JH</v>
          </cell>
          <cell r="B13600">
            <v>42185</v>
          </cell>
          <cell r="C13600" t="str">
            <v>C67277</v>
          </cell>
          <cell r="D13600" t="str">
            <v>Chandra Sasseville DC</v>
          </cell>
          <cell r="E13600" t="str">
            <v>ME</v>
          </cell>
          <cell r="F13600" t="str">
            <v>P1</v>
          </cell>
          <cell r="G13600" t="str">
            <v>SMALL</v>
          </cell>
          <cell r="H13600" t="str">
            <v>JH</v>
          </cell>
          <cell r="I13600" t="str">
            <v>0036115 - POIRIER, JOSEPH R</v>
          </cell>
        </row>
        <row r="13601">
          <cell r="A13601" t="str">
            <v>C67278IH</v>
          </cell>
          <cell r="B13601">
            <v>42185</v>
          </cell>
          <cell r="C13601" t="str">
            <v>C67278</v>
          </cell>
          <cell r="D13601" t="str">
            <v>Sam Alkhoury DMD PC</v>
          </cell>
          <cell r="E13601" t="str">
            <v>MA</v>
          </cell>
          <cell r="F13601" t="str">
            <v>P1</v>
          </cell>
          <cell r="G13601" t="str">
            <v>SMALL</v>
          </cell>
          <cell r="H13601" t="str">
            <v>IH</v>
          </cell>
          <cell r="I13601" t="str">
            <v>0035992 - COMPLETE BENEFIT SOLUTIONS LLC</v>
          </cell>
        </row>
        <row r="13602">
          <cell r="A13602" t="str">
            <v>C67281IH</v>
          </cell>
          <cell r="B13602">
            <v>42185</v>
          </cell>
          <cell r="C13602" t="str">
            <v>C67281</v>
          </cell>
          <cell r="D13602" t="str">
            <v>Ground Effects Landscaping LTD</v>
          </cell>
          <cell r="E13602" t="str">
            <v>MA</v>
          </cell>
          <cell r="F13602" t="str">
            <v>P1</v>
          </cell>
          <cell r="G13602" t="str">
            <v>SMALL</v>
          </cell>
          <cell r="H13602" t="str">
            <v>IH</v>
          </cell>
          <cell r="I13602" t="str">
            <v>0035958 - DIXON ASSOCIATES INC</v>
          </cell>
        </row>
        <row r="13603">
          <cell r="A13603" t="str">
            <v>C67281JA</v>
          </cell>
          <cell r="B13603">
            <v>42185</v>
          </cell>
          <cell r="C13603" t="str">
            <v>C67281</v>
          </cell>
          <cell r="D13603" t="str">
            <v>Ground Effects Landscaping LTD</v>
          </cell>
          <cell r="E13603" t="str">
            <v>MA</v>
          </cell>
          <cell r="F13603" t="str">
            <v>P1</v>
          </cell>
          <cell r="G13603" t="str">
            <v>SMALL</v>
          </cell>
          <cell r="H13603" t="str">
            <v>JA</v>
          </cell>
          <cell r="I13603" t="str">
            <v>0035958 - DIXON ASSOCIATES INC</v>
          </cell>
        </row>
        <row r="13604">
          <cell r="A13604" t="str">
            <v>C67282IV</v>
          </cell>
          <cell r="B13604">
            <v>42185</v>
          </cell>
          <cell r="C13604" t="str">
            <v>C67282</v>
          </cell>
          <cell r="D13604" t="str">
            <v>K &amp; G Graphics</v>
          </cell>
          <cell r="E13604" t="str">
            <v>CT</v>
          </cell>
          <cell r="F13604" t="str">
            <v>P1</v>
          </cell>
          <cell r="G13604" t="str">
            <v>SMALL</v>
          </cell>
          <cell r="H13604" t="str">
            <v>IV</v>
          </cell>
          <cell r="I13604" t="str">
            <v>0036138 - DOUGLAS FINANCIAL SERVICES INC</v>
          </cell>
        </row>
        <row r="13605">
          <cell r="A13605" t="str">
            <v>C67283IH</v>
          </cell>
          <cell r="B13605">
            <v>42185</v>
          </cell>
          <cell r="C13605" t="str">
            <v>C67283</v>
          </cell>
          <cell r="D13605" t="str">
            <v>Clover Landscaping &amp; MON Inc</v>
          </cell>
          <cell r="E13605" t="str">
            <v>MA</v>
          </cell>
          <cell r="F13605" t="str">
            <v>P1</v>
          </cell>
          <cell r="G13605" t="str">
            <v>SMALL</v>
          </cell>
          <cell r="H13605" t="str">
            <v>IH</v>
          </cell>
          <cell r="I13605" t="str">
            <v>0035991 - EMPLOYER ADVANTAGE GROUP LLC</v>
          </cell>
        </row>
        <row r="13606">
          <cell r="A13606" t="str">
            <v>C67287IH</v>
          </cell>
          <cell r="B13606">
            <v>42185</v>
          </cell>
          <cell r="C13606" t="str">
            <v>C67287</v>
          </cell>
          <cell r="D13606" t="str">
            <v>Einsteins Solutions Inc</v>
          </cell>
          <cell r="E13606" t="str">
            <v>MA</v>
          </cell>
          <cell r="F13606" t="str">
            <v>P1</v>
          </cell>
          <cell r="G13606" t="str">
            <v>SMALL</v>
          </cell>
          <cell r="H13606" t="str">
            <v>IH</v>
          </cell>
          <cell r="I13606" t="str">
            <v>0035971 - CHOICE GROUP INSURANCE SERVICES INC</v>
          </cell>
        </row>
        <row r="13607">
          <cell r="A13607" t="str">
            <v>C67292JH</v>
          </cell>
          <cell r="B13607">
            <v>42185</v>
          </cell>
          <cell r="C13607" t="str">
            <v>C67292</v>
          </cell>
          <cell r="D13607" t="str">
            <v>New England Home Health Care</v>
          </cell>
          <cell r="E13607" t="str">
            <v>ME</v>
          </cell>
          <cell r="F13607" t="str">
            <v>P1</v>
          </cell>
          <cell r="G13607" t="str">
            <v>SMALL</v>
          </cell>
          <cell r="H13607" t="str">
            <v>JH</v>
          </cell>
          <cell r="I13607" t="str">
            <v>0036135 - CROSS INSURANCE</v>
          </cell>
        </row>
        <row r="13608">
          <cell r="A13608" t="str">
            <v>C67293IV</v>
          </cell>
          <cell r="B13608">
            <v>42185</v>
          </cell>
          <cell r="C13608" t="str">
            <v>C67293</v>
          </cell>
          <cell r="D13608" t="str">
            <v>Child and Adolescent Health Care LLC</v>
          </cell>
          <cell r="E13608" t="str">
            <v>CT</v>
          </cell>
          <cell r="F13608" t="str">
            <v>P1</v>
          </cell>
          <cell r="G13608" t="str">
            <v>SMALL</v>
          </cell>
          <cell r="H13608" t="str">
            <v>IV</v>
          </cell>
          <cell r="I13608" t="str">
            <v>0036057 - GROUP INSURANCE ASSOCIATES</v>
          </cell>
        </row>
        <row r="13609">
          <cell r="A13609" t="str">
            <v>C67295JR</v>
          </cell>
          <cell r="B13609">
            <v>42185</v>
          </cell>
          <cell r="C13609" t="str">
            <v>C67295</v>
          </cell>
          <cell r="D13609" t="str">
            <v>Bradys Bar and Grill Inc</v>
          </cell>
          <cell r="E13609" t="str">
            <v>NH</v>
          </cell>
          <cell r="F13609" t="str">
            <v>P1</v>
          </cell>
          <cell r="G13609" t="str">
            <v>SMALL</v>
          </cell>
          <cell r="H13609" t="str">
            <v>JR</v>
          </cell>
          <cell r="I13609" t="str">
            <v>0036086 - TRUDO, DAVID H</v>
          </cell>
        </row>
        <row r="13610">
          <cell r="A13610" t="str">
            <v>C67296JA</v>
          </cell>
          <cell r="B13610">
            <v>42185</v>
          </cell>
          <cell r="C13610" t="str">
            <v>C67296</v>
          </cell>
          <cell r="D13610" t="str">
            <v>West Side Metal Door Corp</v>
          </cell>
          <cell r="E13610" t="str">
            <v>MA</v>
          </cell>
          <cell r="F13610" t="str">
            <v>P1</v>
          </cell>
          <cell r="G13610" t="str">
            <v>SMALL</v>
          </cell>
          <cell r="H13610" t="str">
            <v>JA</v>
          </cell>
          <cell r="I13610" t="str">
            <v>0036134 - DESIMONE JR, ANTHONE F</v>
          </cell>
        </row>
        <row r="13611">
          <cell r="A13611" t="str">
            <v>C67297IV</v>
          </cell>
          <cell r="B13611">
            <v>42185</v>
          </cell>
          <cell r="C13611" t="str">
            <v>C67297</v>
          </cell>
          <cell r="D13611" t="str">
            <v>Christ Lutheran Church and Early Childhood Center</v>
          </cell>
          <cell r="E13611" t="str">
            <v>CT</v>
          </cell>
          <cell r="F13611" t="str">
            <v>P1</v>
          </cell>
          <cell r="G13611" t="str">
            <v>SMALL</v>
          </cell>
          <cell r="H13611" t="str">
            <v>IV</v>
          </cell>
          <cell r="I13611" t="str">
            <v>0036140 - BAFUMI INSURANCE AGENCY LLC</v>
          </cell>
        </row>
        <row r="13612">
          <cell r="A13612" t="str">
            <v>C67297OA</v>
          </cell>
          <cell r="B13612">
            <v>42185</v>
          </cell>
          <cell r="C13612" t="str">
            <v>C67297</v>
          </cell>
          <cell r="D13612" t="str">
            <v>Christ Lutheran Church and Early Childhood Center</v>
          </cell>
          <cell r="E13612" t="str">
            <v>CT</v>
          </cell>
          <cell r="F13612" t="str">
            <v>P1</v>
          </cell>
          <cell r="G13612" t="str">
            <v>SMALL</v>
          </cell>
          <cell r="H13612" t="str">
            <v>OA</v>
          </cell>
          <cell r="I13612" t="str">
            <v>0036140 - BAFUMI INSURANCE AGENCY LLC</v>
          </cell>
        </row>
        <row r="13613">
          <cell r="A13613" t="str">
            <v>C67298JA</v>
          </cell>
          <cell r="B13613">
            <v>42185</v>
          </cell>
          <cell r="C13613" t="str">
            <v>C67298</v>
          </cell>
          <cell r="D13613" t="str">
            <v>Berkshire Humane Society Inc</v>
          </cell>
          <cell r="E13613" t="str">
            <v>MA</v>
          </cell>
          <cell r="F13613" t="str">
            <v>P1</v>
          </cell>
          <cell r="G13613" t="str">
            <v>SMALL</v>
          </cell>
          <cell r="H13613" t="str">
            <v>JA</v>
          </cell>
          <cell r="I13613" t="str">
            <v>0036043 - ST INSURANCE AGENCY INC</v>
          </cell>
        </row>
        <row r="13614">
          <cell r="A13614" t="str">
            <v>C67300IV</v>
          </cell>
          <cell r="B13614">
            <v>42185</v>
          </cell>
          <cell r="C13614" t="str">
            <v>C67300</v>
          </cell>
          <cell r="D13614" t="str">
            <v>Northeast Fabricators &amp; Mechanical Services LLC</v>
          </cell>
          <cell r="E13614" t="str">
            <v>MA</v>
          </cell>
          <cell r="F13614" t="str">
            <v>P1</v>
          </cell>
          <cell r="G13614" t="str">
            <v>SMALL</v>
          </cell>
          <cell r="H13614" t="str">
            <v>IV</v>
          </cell>
          <cell r="I13614" t="str">
            <v>0036047 - ST INSURANCE AGENCY INC</v>
          </cell>
        </row>
        <row r="13615">
          <cell r="A13615" t="str">
            <v>C67300JA</v>
          </cell>
          <cell r="B13615">
            <v>42185</v>
          </cell>
          <cell r="C13615" t="str">
            <v>C67300</v>
          </cell>
          <cell r="D13615" t="str">
            <v>Northeast Fabricators &amp; Mechanical Services LLC</v>
          </cell>
          <cell r="E13615" t="str">
            <v>MA</v>
          </cell>
          <cell r="F13615" t="str">
            <v>P1</v>
          </cell>
          <cell r="G13615" t="str">
            <v>SMALL</v>
          </cell>
          <cell r="H13615" t="str">
            <v>JA</v>
          </cell>
          <cell r="I13615" t="str">
            <v>0036047 - ST INSURANCE AGENCY INC</v>
          </cell>
        </row>
        <row r="13616">
          <cell r="A13616" t="str">
            <v>C67303JA</v>
          </cell>
          <cell r="B13616">
            <v>42185</v>
          </cell>
          <cell r="C13616" t="str">
            <v>C67303</v>
          </cell>
          <cell r="D13616" t="str">
            <v>Arcadian Shop Inc</v>
          </cell>
          <cell r="E13616" t="str">
            <v>MA</v>
          </cell>
          <cell r="F13616" t="str">
            <v>P1</v>
          </cell>
          <cell r="G13616" t="str">
            <v>SMALL</v>
          </cell>
          <cell r="H13616" t="str">
            <v>JA</v>
          </cell>
          <cell r="I13616" t="str">
            <v>0036131 - BERKSHIRE INSURANCE GROUP INC</v>
          </cell>
        </row>
        <row r="13617">
          <cell r="A13617" t="str">
            <v>C67305IV</v>
          </cell>
          <cell r="B13617">
            <v>42185</v>
          </cell>
          <cell r="C13617" t="str">
            <v>C67305</v>
          </cell>
          <cell r="D13617" t="str">
            <v>Interim HealthCare Of North Haven, Inc</v>
          </cell>
          <cell r="E13617" t="str">
            <v>CT</v>
          </cell>
          <cell r="F13617" t="str">
            <v>P1</v>
          </cell>
          <cell r="G13617" t="str">
            <v>SMALL</v>
          </cell>
          <cell r="H13617" t="str">
            <v>IV</v>
          </cell>
          <cell r="I13617" t="str">
            <v>0036058 - WILLIS OF MASSACHUSETTS INC</v>
          </cell>
        </row>
        <row r="13618">
          <cell r="A13618" t="str">
            <v>C67306OA</v>
          </cell>
          <cell r="B13618">
            <v>42185</v>
          </cell>
          <cell r="C13618" t="str">
            <v>C67306</v>
          </cell>
          <cell r="D13618" t="str">
            <v>Village Greene Gardens LLC</v>
          </cell>
          <cell r="E13618" t="str">
            <v>CT</v>
          </cell>
          <cell r="F13618" t="str">
            <v>P1</v>
          </cell>
          <cell r="G13618" t="str">
            <v>SMALL</v>
          </cell>
          <cell r="H13618" t="str">
            <v>OA</v>
          </cell>
          <cell r="I13618" t="str">
            <v>0036139 - PATERNOSTER, JOHN</v>
          </cell>
        </row>
        <row r="13619">
          <cell r="A13619" t="str">
            <v>C67307JM</v>
          </cell>
          <cell r="B13619">
            <v>42185</v>
          </cell>
          <cell r="C13619" t="str">
            <v>C67307</v>
          </cell>
          <cell r="D13619" t="str">
            <v>Dr Montanarella &amp; Associates PA</v>
          </cell>
          <cell r="E13619" t="str">
            <v>NH</v>
          </cell>
          <cell r="F13619" t="str">
            <v>P1</v>
          </cell>
          <cell r="G13619" t="str">
            <v>SMALL</v>
          </cell>
          <cell r="H13619" t="str">
            <v>JM</v>
          </cell>
          <cell r="I13619" t="str">
            <v>0036126 - NEW ENGLAND EMPLOYEE BENEFITS COUNCIL</v>
          </cell>
        </row>
        <row r="13620">
          <cell r="A13620" t="str">
            <v>C67307MI</v>
          </cell>
          <cell r="B13620">
            <v>42185</v>
          </cell>
          <cell r="C13620" t="str">
            <v>C67307</v>
          </cell>
          <cell r="D13620" t="str">
            <v>Dr Montanarella &amp; Associates PA</v>
          </cell>
          <cell r="E13620" t="str">
            <v>NH</v>
          </cell>
          <cell r="F13620" t="str">
            <v>P1</v>
          </cell>
          <cell r="G13620" t="str">
            <v>MCARE</v>
          </cell>
          <cell r="H13620" t="str">
            <v>MI</v>
          </cell>
          <cell r="I13620" t="str">
            <v>0036126 - NEW ENGLAND EMPLOYEE BENEFITS COUNCIL</v>
          </cell>
        </row>
        <row r="13621">
          <cell r="A13621" t="str">
            <v>C67309IA</v>
          </cell>
          <cell r="B13621">
            <v>42185</v>
          </cell>
          <cell r="C13621" t="str">
            <v>C67309</v>
          </cell>
          <cell r="D13621" t="str">
            <v>A &amp; G Industrial Service</v>
          </cell>
          <cell r="E13621" t="str">
            <v>MA</v>
          </cell>
          <cell r="F13621" t="str">
            <v>P1</v>
          </cell>
          <cell r="G13621" t="str">
            <v>SMALL</v>
          </cell>
          <cell r="H13621" t="str">
            <v>IA</v>
          </cell>
          <cell r="I13621" t="str">
            <v>0036120 - DIXON ASSOCIATES INC</v>
          </cell>
        </row>
        <row r="13622">
          <cell r="A13622" t="str">
            <v>C67309IH</v>
          </cell>
          <cell r="B13622">
            <v>42185</v>
          </cell>
          <cell r="C13622" t="str">
            <v>C67309</v>
          </cell>
          <cell r="D13622" t="str">
            <v>A &amp; G Industrial Service</v>
          </cell>
          <cell r="E13622" t="str">
            <v>MA</v>
          </cell>
          <cell r="F13622" t="str">
            <v>P1</v>
          </cell>
          <cell r="G13622" t="str">
            <v>SMALL</v>
          </cell>
          <cell r="H13622" t="str">
            <v>IH</v>
          </cell>
          <cell r="I13622" t="str">
            <v>0036120 - DIXON ASSOCIATES INC</v>
          </cell>
        </row>
        <row r="13623">
          <cell r="A13623" t="str">
            <v>C67310IA</v>
          </cell>
          <cell r="B13623">
            <v>42185</v>
          </cell>
          <cell r="C13623" t="str">
            <v>C67310</v>
          </cell>
          <cell r="D13623" t="str">
            <v>Volicon Inc</v>
          </cell>
          <cell r="E13623" t="str">
            <v>MA</v>
          </cell>
          <cell r="F13623" t="str">
            <v>P1</v>
          </cell>
          <cell r="G13623" t="str">
            <v>SMALL</v>
          </cell>
          <cell r="H13623" t="str">
            <v>IA</v>
          </cell>
          <cell r="I13623" t="str">
            <v>0036085 - TETSCHNER, ERIC</v>
          </cell>
        </row>
        <row r="13624">
          <cell r="A13624" t="str">
            <v>C67310IH</v>
          </cell>
          <cell r="B13624">
            <v>42185</v>
          </cell>
          <cell r="C13624" t="str">
            <v>C67310</v>
          </cell>
          <cell r="D13624" t="str">
            <v>Volicon Inc</v>
          </cell>
          <cell r="E13624" t="str">
            <v>MA</v>
          </cell>
          <cell r="F13624" t="str">
            <v>P1</v>
          </cell>
          <cell r="G13624" t="str">
            <v>SMALL</v>
          </cell>
          <cell r="H13624" t="str">
            <v>IH</v>
          </cell>
          <cell r="I13624" t="str">
            <v>0036085 - TETSCHNER, ERIC</v>
          </cell>
        </row>
        <row r="13625">
          <cell r="A13625" t="str">
            <v>C67311IV</v>
          </cell>
          <cell r="B13625">
            <v>42185</v>
          </cell>
          <cell r="C13625" t="str">
            <v>C67311</v>
          </cell>
          <cell r="D13625" t="str">
            <v>B.W. Bishop and Sons, Inc</v>
          </cell>
          <cell r="E13625" t="str">
            <v>CT</v>
          </cell>
          <cell r="F13625" t="str">
            <v>P1</v>
          </cell>
          <cell r="G13625" t="str">
            <v>SMALL</v>
          </cell>
          <cell r="H13625" t="str">
            <v>IV</v>
          </cell>
          <cell r="I13625" t="str">
            <v>0036061 - GOWRIE BRETT &amp; YOUNG</v>
          </cell>
        </row>
        <row r="13626">
          <cell r="A13626" t="str">
            <v>C67312IV</v>
          </cell>
          <cell r="B13626">
            <v>42185</v>
          </cell>
          <cell r="C13626" t="str">
            <v>C67312</v>
          </cell>
          <cell r="D13626" t="str">
            <v>Incorporated Industries, LLC</v>
          </cell>
          <cell r="E13626" t="str">
            <v>CT</v>
          </cell>
          <cell r="F13626" t="str">
            <v>P1</v>
          </cell>
          <cell r="G13626" t="str">
            <v>SMALL</v>
          </cell>
          <cell r="H13626" t="str">
            <v>IV</v>
          </cell>
          <cell r="I13626" t="str">
            <v>0036062 - GERAGHTY, PAUL L</v>
          </cell>
        </row>
        <row r="13627">
          <cell r="A13627" t="str">
            <v>C67313JH</v>
          </cell>
          <cell r="B13627">
            <v>42185</v>
          </cell>
          <cell r="C13627" t="str">
            <v>C67313</v>
          </cell>
          <cell r="D13627" t="str">
            <v>Grand View Log and Timber Frames Inc</v>
          </cell>
          <cell r="E13627" t="str">
            <v>ME</v>
          </cell>
          <cell r="F13627" t="str">
            <v>P1</v>
          </cell>
          <cell r="G13627" t="str">
            <v>SMALL</v>
          </cell>
          <cell r="H13627" t="str">
            <v>JH</v>
          </cell>
          <cell r="I13627" t="str">
            <v>0036089 - UNITED INSURANCE GROUP INC</v>
          </cell>
        </row>
        <row r="13628">
          <cell r="A13628" t="str">
            <v>C67314IA</v>
          </cell>
          <cell r="B13628">
            <v>42185</v>
          </cell>
          <cell r="C13628" t="str">
            <v>C67314</v>
          </cell>
          <cell r="D13628" t="str">
            <v>WasteFocus LLC</v>
          </cell>
          <cell r="E13628" t="str">
            <v>MA</v>
          </cell>
          <cell r="F13628" t="str">
            <v>P1</v>
          </cell>
          <cell r="G13628" t="str">
            <v>SMALL</v>
          </cell>
          <cell r="H13628" t="str">
            <v>IA</v>
          </cell>
          <cell r="I13628" t="str">
            <v>0036040 - UNITED BUSINESSMANS INSURANCE AGENCY</v>
          </cell>
        </row>
        <row r="13629">
          <cell r="A13629" t="str">
            <v>C67314IH</v>
          </cell>
          <cell r="B13629">
            <v>42185</v>
          </cell>
          <cell r="C13629" t="str">
            <v>C67314</v>
          </cell>
          <cell r="D13629" t="str">
            <v>WasteFocus LLC</v>
          </cell>
          <cell r="E13629" t="str">
            <v>MA</v>
          </cell>
          <cell r="F13629" t="str">
            <v>P1</v>
          </cell>
          <cell r="G13629" t="str">
            <v>SMALL</v>
          </cell>
          <cell r="H13629" t="str">
            <v>IH</v>
          </cell>
          <cell r="I13629" t="str">
            <v>0036040 - UNITED BUSINESSMANS INSURANCE AGENCY</v>
          </cell>
        </row>
        <row r="13630">
          <cell r="A13630" t="str">
            <v>C67318PO</v>
          </cell>
          <cell r="B13630">
            <v>42185</v>
          </cell>
          <cell r="C13630" t="str">
            <v>C67318</v>
          </cell>
          <cell r="D13630" t="str">
            <v>Eastern Land Management, Inc.</v>
          </cell>
          <cell r="E13630" t="str">
            <v>CT</v>
          </cell>
          <cell r="F13630" t="str">
            <v>P1</v>
          </cell>
          <cell r="G13630" t="str">
            <v>SMALL</v>
          </cell>
          <cell r="H13630" t="str">
            <v>PO</v>
          </cell>
          <cell r="I13630" t="str">
            <v>0036064 - SMITH BROTHERS INSURANCE INC</v>
          </cell>
        </row>
        <row r="13631">
          <cell r="A13631" t="str">
            <v>C67319IH</v>
          </cell>
          <cell r="B13631">
            <v>42185</v>
          </cell>
          <cell r="C13631" t="str">
            <v>C67319</v>
          </cell>
          <cell r="D13631" t="str">
            <v>Hacin Architects LLC</v>
          </cell>
          <cell r="E13631" t="str">
            <v>MA</v>
          </cell>
          <cell r="F13631" t="str">
            <v>P1</v>
          </cell>
          <cell r="G13631" t="str">
            <v>SMALL</v>
          </cell>
          <cell r="H13631" t="str">
            <v>IH</v>
          </cell>
          <cell r="I13631" t="str">
            <v>0036041 - KAPLAN, ELLEN A</v>
          </cell>
        </row>
        <row r="13632">
          <cell r="A13632" t="str">
            <v>C67320IH</v>
          </cell>
          <cell r="B13632">
            <v>42185</v>
          </cell>
          <cell r="C13632" t="str">
            <v>C67320</v>
          </cell>
          <cell r="D13632" t="str">
            <v>Harrington Wine &amp; Liquors Inc</v>
          </cell>
          <cell r="E13632" t="str">
            <v>MA</v>
          </cell>
          <cell r="F13632" t="str">
            <v>P1</v>
          </cell>
          <cell r="G13632" t="str">
            <v>SMALL</v>
          </cell>
          <cell r="H13632" t="str">
            <v>IH</v>
          </cell>
          <cell r="I13632" t="str">
            <v>0036124 - NEW ENGLAND MEDICAL INS AGENCY LLC</v>
          </cell>
        </row>
        <row r="13633">
          <cell r="A13633" t="str">
            <v>C67321IV</v>
          </cell>
          <cell r="B13633">
            <v>42185</v>
          </cell>
          <cell r="C13633" t="str">
            <v>C67321</v>
          </cell>
          <cell r="D13633" t="str">
            <v>Rawson Manufacturing</v>
          </cell>
          <cell r="E13633" t="str">
            <v>CT</v>
          </cell>
          <cell r="F13633" t="str">
            <v>P1</v>
          </cell>
          <cell r="G13633" t="str">
            <v>SMALL</v>
          </cell>
          <cell r="H13633" t="str">
            <v>IV</v>
          </cell>
          <cell r="I13633" t="str">
            <v>0036128 - PROFESSIONAL BUSINESS INSURERS</v>
          </cell>
        </row>
        <row r="13634">
          <cell r="A13634" t="str">
            <v>C67323IV</v>
          </cell>
          <cell r="B13634">
            <v>42185</v>
          </cell>
          <cell r="C13634" t="str">
            <v>C67323</v>
          </cell>
          <cell r="D13634" t="str">
            <v>Precision Graphics</v>
          </cell>
          <cell r="E13634" t="str">
            <v>CT</v>
          </cell>
          <cell r="F13634" t="str">
            <v>P1</v>
          </cell>
          <cell r="G13634" t="str">
            <v>SMALL</v>
          </cell>
          <cell r="H13634" t="str">
            <v>IV</v>
          </cell>
          <cell r="I13634" t="str">
            <v>0036067 - LINDQUIST BENEFITS OF NEW ENGLAND</v>
          </cell>
        </row>
        <row r="13635">
          <cell r="A13635" t="str">
            <v>C67324IA</v>
          </cell>
          <cell r="B13635">
            <v>42185</v>
          </cell>
          <cell r="C13635" t="str">
            <v>C67324</v>
          </cell>
          <cell r="D13635" t="str">
            <v>Swanson Buick GMC Truck Inc</v>
          </cell>
          <cell r="E13635" t="str">
            <v>MA</v>
          </cell>
          <cell r="F13635" t="str">
            <v>P1</v>
          </cell>
          <cell r="G13635" t="str">
            <v>SMALL</v>
          </cell>
          <cell r="H13635" t="str">
            <v>IA</v>
          </cell>
          <cell r="I13635" t="str">
            <v>0036127 - PAYCHEX AGENCY INC</v>
          </cell>
        </row>
        <row r="13636">
          <cell r="A13636" t="str">
            <v>C67324IH</v>
          </cell>
          <cell r="B13636">
            <v>42185</v>
          </cell>
          <cell r="C13636" t="str">
            <v>C67324</v>
          </cell>
          <cell r="D13636" t="str">
            <v>Swanson Buick GMC Truck Inc</v>
          </cell>
          <cell r="E13636" t="str">
            <v>MA</v>
          </cell>
          <cell r="F13636" t="str">
            <v>P1</v>
          </cell>
          <cell r="G13636" t="str">
            <v>SMALL</v>
          </cell>
          <cell r="H13636" t="str">
            <v>IH</v>
          </cell>
          <cell r="I13636" t="str">
            <v>0036127 - PAYCHEX AGENCY INC</v>
          </cell>
        </row>
        <row r="13637">
          <cell r="A13637" t="str">
            <v>C67326JH</v>
          </cell>
          <cell r="B13637">
            <v>42185</v>
          </cell>
          <cell r="C13637" t="str">
            <v>C67326</v>
          </cell>
          <cell r="D13637" t="str">
            <v>Huber Associates Inc</v>
          </cell>
          <cell r="E13637" t="str">
            <v>ME</v>
          </cell>
          <cell r="F13637" t="str">
            <v>P1</v>
          </cell>
          <cell r="G13637" t="str">
            <v>SMALL</v>
          </cell>
          <cell r="H13637" t="str">
            <v>JH</v>
          </cell>
          <cell r="I13637" t="str">
            <v>0036114 - POIRIER, JOSEPH R</v>
          </cell>
        </row>
        <row r="13638">
          <cell r="A13638" t="str">
            <v>C67328JM</v>
          </cell>
          <cell r="B13638">
            <v>42185</v>
          </cell>
          <cell r="C13638" t="str">
            <v>C67328</v>
          </cell>
          <cell r="D13638" t="str">
            <v>Holmris US Inc</v>
          </cell>
          <cell r="E13638" t="str">
            <v>NH</v>
          </cell>
          <cell r="F13638" t="str">
            <v>P1</v>
          </cell>
          <cell r="G13638" t="str">
            <v>SMALL</v>
          </cell>
          <cell r="H13638" t="str">
            <v>JM</v>
          </cell>
          <cell r="I13638" t="str">
            <v>0036090 - GRANITE GROUP BENEFITS LLC</v>
          </cell>
        </row>
        <row r="13639">
          <cell r="A13639" t="str">
            <v>C67329IV</v>
          </cell>
          <cell r="B13639">
            <v>42185</v>
          </cell>
          <cell r="C13639" t="str">
            <v>C67329</v>
          </cell>
          <cell r="D13639" t="str">
            <v>Charles Budd Corp</v>
          </cell>
          <cell r="E13639" t="str">
            <v>CT</v>
          </cell>
          <cell r="F13639" t="str">
            <v>P1</v>
          </cell>
          <cell r="G13639" t="str">
            <v>SMALL</v>
          </cell>
          <cell r="H13639" t="str">
            <v>IV</v>
          </cell>
          <cell r="I13639" t="str">
            <v>0036066 - SMITH BROTHERS INSURANCE INC</v>
          </cell>
        </row>
        <row r="13640">
          <cell r="A13640" t="str">
            <v>C67329PO</v>
          </cell>
          <cell r="B13640">
            <v>42185</v>
          </cell>
          <cell r="C13640" t="str">
            <v>C67329</v>
          </cell>
          <cell r="D13640" t="str">
            <v>Charles Budd Corp</v>
          </cell>
          <cell r="E13640" t="str">
            <v>CT</v>
          </cell>
          <cell r="F13640" t="str">
            <v>P1</v>
          </cell>
          <cell r="G13640" t="str">
            <v>SMALL</v>
          </cell>
          <cell r="H13640" t="str">
            <v>PO</v>
          </cell>
          <cell r="I13640" t="str">
            <v>0036066 - SMITH BROTHERS INSURANCE INC</v>
          </cell>
        </row>
        <row r="13641">
          <cell r="A13641" t="str">
            <v>C67330JH</v>
          </cell>
          <cell r="B13641">
            <v>42185</v>
          </cell>
          <cell r="C13641" t="str">
            <v>C67330</v>
          </cell>
          <cell r="D13641" t="str">
            <v>Snowman's Construction Inc</v>
          </cell>
          <cell r="E13641" t="str">
            <v>ME</v>
          </cell>
          <cell r="F13641" t="str">
            <v>P1</v>
          </cell>
          <cell r="G13641" t="str">
            <v>SMALL</v>
          </cell>
          <cell r="H13641" t="str">
            <v>JH</v>
          </cell>
          <cell r="I13641" t="str">
            <v>0036093 - KYES AGENCY</v>
          </cell>
        </row>
        <row r="13642">
          <cell r="A13642" t="str">
            <v>C67332JA</v>
          </cell>
          <cell r="B13642">
            <v>42185</v>
          </cell>
          <cell r="C13642" t="str">
            <v>C67332</v>
          </cell>
          <cell r="D13642" t="str">
            <v>Aspen Enterprises Inc</v>
          </cell>
          <cell r="E13642" t="str">
            <v>MA</v>
          </cell>
          <cell r="F13642" t="str">
            <v>P1</v>
          </cell>
          <cell r="G13642" t="str">
            <v>SMALL</v>
          </cell>
          <cell r="H13642" t="str">
            <v>JA</v>
          </cell>
          <cell r="I13642" t="str">
            <v>0036036 - GAUDREAU GROUP INC INS AGENCY</v>
          </cell>
        </row>
        <row r="13643">
          <cell r="A13643" t="str">
            <v>C67333IV</v>
          </cell>
          <cell r="B13643">
            <v>42185</v>
          </cell>
          <cell r="C13643" t="str">
            <v>C67333</v>
          </cell>
          <cell r="D13643" t="str">
            <v>Linda J. Kidder Associates, LLC</v>
          </cell>
          <cell r="E13643" t="str">
            <v>CT</v>
          </cell>
          <cell r="F13643" t="str">
            <v>P1</v>
          </cell>
          <cell r="G13643" t="str">
            <v>SMALL</v>
          </cell>
          <cell r="H13643" t="str">
            <v>IV</v>
          </cell>
          <cell r="I13643" t="str">
            <v>0036068 - SMITH INSURANCE INC</v>
          </cell>
        </row>
        <row r="13644">
          <cell r="A13644" t="str">
            <v>C67333PO</v>
          </cell>
          <cell r="B13644">
            <v>42185</v>
          </cell>
          <cell r="C13644" t="str">
            <v>C67333</v>
          </cell>
          <cell r="D13644" t="str">
            <v>Linda J. Kidder Associates, LLC</v>
          </cell>
          <cell r="E13644" t="str">
            <v>CT</v>
          </cell>
          <cell r="F13644" t="str">
            <v>P1</v>
          </cell>
          <cell r="G13644" t="str">
            <v>SMALL</v>
          </cell>
          <cell r="H13644" t="str">
            <v>PO</v>
          </cell>
          <cell r="I13644" t="str">
            <v>0036068 - SMITH INSURANCE INC</v>
          </cell>
        </row>
        <row r="13645">
          <cell r="A13645" t="str">
            <v>C67334JA</v>
          </cell>
          <cell r="B13645">
            <v>42185</v>
          </cell>
          <cell r="C13645" t="str">
            <v>C67334</v>
          </cell>
          <cell r="D13645" t="str">
            <v>Berkshire Retirement Home Inc</v>
          </cell>
          <cell r="E13645" t="str">
            <v>MA</v>
          </cell>
          <cell r="F13645" t="str">
            <v>P1</v>
          </cell>
          <cell r="G13645" t="str">
            <v>SMALL</v>
          </cell>
          <cell r="H13645" t="str">
            <v>JA</v>
          </cell>
          <cell r="I13645" t="str">
            <v>0036050 - ST INSURANCE AGENCY INC</v>
          </cell>
        </row>
        <row r="13646">
          <cell r="A13646" t="str">
            <v>C67337PO</v>
          </cell>
          <cell r="B13646">
            <v>42185</v>
          </cell>
          <cell r="C13646" t="str">
            <v>C67337</v>
          </cell>
          <cell r="D13646" t="str">
            <v>Hersh &amp; Crockett</v>
          </cell>
          <cell r="E13646" t="str">
            <v>CT</v>
          </cell>
          <cell r="F13646" t="str">
            <v>P1</v>
          </cell>
          <cell r="G13646" t="str">
            <v>SMALL</v>
          </cell>
          <cell r="H13646" t="str">
            <v>PO</v>
          </cell>
          <cell r="I13646" t="str">
            <v>0036071 - BOCCACCIO JR, RICHARD P</v>
          </cell>
        </row>
        <row r="13647">
          <cell r="A13647" t="str">
            <v>C67338OA</v>
          </cell>
          <cell r="B13647">
            <v>42185</v>
          </cell>
          <cell r="C13647" t="str">
            <v>C67338</v>
          </cell>
          <cell r="D13647" t="str">
            <v>Kobyluck</v>
          </cell>
          <cell r="E13647" t="str">
            <v>CT</v>
          </cell>
          <cell r="F13647" t="str">
            <v>P1</v>
          </cell>
          <cell r="G13647" t="str">
            <v>SMALL</v>
          </cell>
          <cell r="H13647" t="str">
            <v>OA</v>
          </cell>
          <cell r="I13647" t="str">
            <v>0036051 - T.M. BURROWS ASSOCIATES LLC</v>
          </cell>
        </row>
        <row r="13648">
          <cell r="A13648" t="str">
            <v>C67339PO</v>
          </cell>
          <cell r="B13648">
            <v>42185</v>
          </cell>
          <cell r="C13648" t="str">
            <v>C67339</v>
          </cell>
          <cell r="D13648" t="str">
            <v>Brescia's Printing Services/Rogers</v>
          </cell>
          <cell r="E13648" t="str">
            <v>CT</v>
          </cell>
          <cell r="F13648" t="str">
            <v>P1</v>
          </cell>
          <cell r="G13648" t="str">
            <v>SMALL</v>
          </cell>
          <cell r="H13648" t="str">
            <v>PO</v>
          </cell>
          <cell r="I13648" t="str">
            <v>0036072 - KGS INSURANCE SERVICES LLC</v>
          </cell>
        </row>
        <row r="13649">
          <cell r="A13649" t="str">
            <v>C67340IV</v>
          </cell>
          <cell r="B13649">
            <v>42185</v>
          </cell>
          <cell r="C13649" t="str">
            <v>C67340</v>
          </cell>
          <cell r="D13649" t="str">
            <v>Sober Solutions, LLC</v>
          </cell>
          <cell r="E13649" t="str">
            <v>CT</v>
          </cell>
          <cell r="F13649" t="str">
            <v>P1</v>
          </cell>
          <cell r="G13649" t="str">
            <v>SMALL</v>
          </cell>
          <cell r="H13649" t="str">
            <v>IV</v>
          </cell>
          <cell r="I13649" t="str">
            <v>0036063 - LANGDON, ARTHUR J</v>
          </cell>
        </row>
        <row r="13650">
          <cell r="A13650" t="str">
            <v>C67341JM</v>
          </cell>
          <cell r="B13650">
            <v>42185</v>
          </cell>
          <cell r="C13650" t="str">
            <v>C67341</v>
          </cell>
          <cell r="D13650" t="str">
            <v>Keene Chrysler Inc</v>
          </cell>
          <cell r="E13650" t="str">
            <v>NH</v>
          </cell>
          <cell r="F13650" t="str">
            <v>P1</v>
          </cell>
          <cell r="G13650" t="str">
            <v>SMALL</v>
          </cell>
          <cell r="H13650" t="str">
            <v>JM</v>
          </cell>
          <cell r="I13650" t="str">
            <v>0036113 - DUBLIN HEALTH &amp; BENEFIT GROUP LLC</v>
          </cell>
        </row>
        <row r="13651">
          <cell r="A13651" t="str">
            <v>C67341JS</v>
          </cell>
          <cell r="B13651">
            <v>42185</v>
          </cell>
          <cell r="C13651" t="str">
            <v>C67341</v>
          </cell>
          <cell r="D13651" t="str">
            <v>Keene Chrysler Inc</v>
          </cell>
          <cell r="E13651" t="str">
            <v>NH</v>
          </cell>
          <cell r="F13651" t="str">
            <v>P1</v>
          </cell>
          <cell r="G13651" t="str">
            <v>SMALL</v>
          </cell>
          <cell r="H13651" t="str">
            <v>JS</v>
          </cell>
          <cell r="I13651" t="str">
            <v>0036113 - DUBLIN HEALTH &amp; BENEFIT GROUP LLC</v>
          </cell>
        </row>
        <row r="13652">
          <cell r="A13652" t="str">
            <v>C67344IH</v>
          </cell>
          <cell r="B13652">
            <v>42185</v>
          </cell>
          <cell r="C13652" t="str">
            <v>C67344</v>
          </cell>
          <cell r="D13652" t="str">
            <v>Microway Inc</v>
          </cell>
          <cell r="E13652" t="str">
            <v>MA</v>
          </cell>
          <cell r="F13652" t="str">
            <v>P1</v>
          </cell>
          <cell r="G13652" t="str">
            <v>SMALL</v>
          </cell>
          <cell r="H13652" t="str">
            <v>IH</v>
          </cell>
          <cell r="I13652" t="str">
            <v>0036109 - BRABO BENEFITS INC</v>
          </cell>
        </row>
        <row r="13653">
          <cell r="A13653" t="str">
            <v>C67345IA</v>
          </cell>
          <cell r="B13653">
            <v>42185</v>
          </cell>
          <cell r="C13653" t="str">
            <v>C67345</v>
          </cell>
          <cell r="D13653" t="str">
            <v>Corsica Team LLC</v>
          </cell>
          <cell r="E13653" t="str">
            <v>MA</v>
          </cell>
          <cell r="F13653" t="str">
            <v>P1</v>
          </cell>
          <cell r="G13653" t="str">
            <v>SMALL</v>
          </cell>
          <cell r="H13653" t="str">
            <v>IA</v>
          </cell>
          <cell r="I13653" t="str">
            <v>0036125 - BRABO BENEFITS INC</v>
          </cell>
        </row>
        <row r="13654">
          <cell r="A13654" t="str">
            <v>C67345IH</v>
          </cell>
          <cell r="B13654">
            <v>42185</v>
          </cell>
          <cell r="C13654" t="str">
            <v>C67345</v>
          </cell>
          <cell r="D13654" t="str">
            <v>Corsica Team LLC</v>
          </cell>
          <cell r="E13654" t="str">
            <v>MA</v>
          </cell>
          <cell r="F13654" t="str">
            <v>P1</v>
          </cell>
          <cell r="G13654" t="str">
            <v>SMALL</v>
          </cell>
          <cell r="H13654" t="str">
            <v>IH</v>
          </cell>
          <cell r="I13654" t="str">
            <v>0036125 - BRABO BENEFITS INC</v>
          </cell>
        </row>
        <row r="13655">
          <cell r="A13655" t="str">
            <v>C67346IV</v>
          </cell>
          <cell r="B13655">
            <v>42185</v>
          </cell>
          <cell r="C13655" t="str">
            <v>C67346</v>
          </cell>
          <cell r="D13655" t="str">
            <v>Masse Construction Co, Inc/Rogers</v>
          </cell>
          <cell r="E13655" t="str">
            <v>CT</v>
          </cell>
          <cell r="F13655" t="str">
            <v>P1</v>
          </cell>
          <cell r="G13655" t="str">
            <v>SMALL</v>
          </cell>
          <cell r="H13655" t="str">
            <v>IV</v>
          </cell>
          <cell r="I13655" t="str">
            <v>0036073 - MICARI, WILLIAM R</v>
          </cell>
        </row>
        <row r="13656">
          <cell r="A13656" t="str">
            <v>C67347IH</v>
          </cell>
          <cell r="B13656">
            <v>42185</v>
          </cell>
          <cell r="C13656" t="str">
            <v>C67347</v>
          </cell>
          <cell r="D13656" t="str">
            <v>Maietta/Titus/Blaschke Plumbing &amp; Heating Inc</v>
          </cell>
          <cell r="E13656" t="str">
            <v>ME</v>
          </cell>
          <cell r="F13656" t="str">
            <v>P1</v>
          </cell>
          <cell r="G13656" t="str">
            <v>SMALL</v>
          </cell>
          <cell r="H13656" t="str">
            <v>IH</v>
          </cell>
          <cell r="I13656" t="str">
            <v>0036094 - GAGNE, ROGER N</v>
          </cell>
        </row>
        <row r="13657">
          <cell r="A13657" t="str">
            <v>C67348IV</v>
          </cell>
          <cell r="B13657">
            <v>42185</v>
          </cell>
          <cell r="C13657" t="str">
            <v>C67348</v>
          </cell>
          <cell r="D13657" t="str">
            <v>Champlin Company</v>
          </cell>
          <cell r="E13657" t="str">
            <v>CT</v>
          </cell>
          <cell r="F13657" t="str">
            <v>P1</v>
          </cell>
          <cell r="G13657" t="str">
            <v>SMALL</v>
          </cell>
          <cell r="H13657" t="str">
            <v>IV</v>
          </cell>
          <cell r="I13657" t="str">
            <v>0036141 - BROWN &amp; BROWN OF CONNECTICUT INC</v>
          </cell>
        </row>
        <row r="13658">
          <cell r="A13658" t="str">
            <v>C67349IV</v>
          </cell>
          <cell r="B13658">
            <v>42185</v>
          </cell>
          <cell r="C13658" t="str">
            <v>C67349</v>
          </cell>
          <cell r="D13658" t="str">
            <v>SBS Trucking and Trailer Repair Inc</v>
          </cell>
          <cell r="E13658" t="str">
            <v>NH</v>
          </cell>
          <cell r="F13658" t="str">
            <v>P1</v>
          </cell>
          <cell r="G13658" t="str">
            <v>SMALL</v>
          </cell>
          <cell r="H13658" t="str">
            <v>IV</v>
          </cell>
          <cell r="I13658" t="str">
            <v>0036091 - FOY INSURANCE GROUP</v>
          </cell>
        </row>
        <row r="13659">
          <cell r="A13659" t="str">
            <v>C67350IH</v>
          </cell>
          <cell r="B13659">
            <v>42185</v>
          </cell>
          <cell r="C13659" t="str">
            <v>C67350</v>
          </cell>
          <cell r="D13659" t="str">
            <v>YMCA of Greater Westfield Inc</v>
          </cell>
          <cell r="E13659" t="str">
            <v>MA</v>
          </cell>
          <cell r="F13659" t="str">
            <v>P1</v>
          </cell>
          <cell r="G13659" t="str">
            <v>SMALL</v>
          </cell>
          <cell r="H13659" t="str">
            <v>IH</v>
          </cell>
          <cell r="I13659" t="str">
            <v>0036037 - GAUDREAU GROUP INC INS AGENCY</v>
          </cell>
        </row>
        <row r="13660">
          <cell r="A13660" t="str">
            <v>C67350JA</v>
          </cell>
          <cell r="B13660">
            <v>42185</v>
          </cell>
          <cell r="C13660" t="str">
            <v>C67350</v>
          </cell>
          <cell r="D13660" t="str">
            <v>YMCA of Greater Westfield Inc</v>
          </cell>
          <cell r="E13660" t="str">
            <v>MA</v>
          </cell>
          <cell r="F13660" t="str">
            <v>P1</v>
          </cell>
          <cell r="G13660" t="str">
            <v>SMALL</v>
          </cell>
          <cell r="H13660" t="str">
            <v>JA</v>
          </cell>
          <cell r="I13660" t="str">
            <v>0036037 - GAUDREAU GROUP INC INS AGENCY</v>
          </cell>
        </row>
        <row r="13661">
          <cell r="A13661" t="str">
            <v>C67351IA</v>
          </cell>
          <cell r="B13661">
            <v>42185</v>
          </cell>
          <cell r="C13661" t="str">
            <v>C67351</v>
          </cell>
          <cell r="D13661" t="str">
            <v>Meeks &amp; Zilberfarb Orthopedics</v>
          </cell>
          <cell r="E13661" t="str">
            <v>MA</v>
          </cell>
          <cell r="F13661" t="str">
            <v>P1</v>
          </cell>
          <cell r="G13661" t="str">
            <v>SMALL</v>
          </cell>
          <cell r="H13661" t="str">
            <v>IA</v>
          </cell>
          <cell r="I13661" t="str">
            <v>0036108 - PAYCHEX AGENCY INC</v>
          </cell>
        </row>
        <row r="13662">
          <cell r="A13662" t="str">
            <v>C67351IH</v>
          </cell>
          <cell r="B13662">
            <v>42185</v>
          </cell>
          <cell r="C13662" t="str">
            <v>C67351</v>
          </cell>
          <cell r="D13662" t="str">
            <v>Meeks &amp; Zilberfarb Orthopedics</v>
          </cell>
          <cell r="E13662" t="str">
            <v>MA</v>
          </cell>
          <cell r="F13662" t="str">
            <v>P1</v>
          </cell>
          <cell r="G13662" t="str">
            <v>SMALL</v>
          </cell>
          <cell r="H13662" t="str">
            <v>IH</v>
          </cell>
          <cell r="I13662" t="str">
            <v>0036108 - PAYCHEX AGENCY INC</v>
          </cell>
        </row>
        <row r="13663">
          <cell r="A13663" t="str">
            <v>C67355JR</v>
          </cell>
          <cell r="B13663">
            <v>42185</v>
          </cell>
          <cell r="C13663" t="str">
            <v>C67355</v>
          </cell>
          <cell r="D13663" t="str">
            <v>RPM Motorcycle Service LLC</v>
          </cell>
          <cell r="E13663" t="str">
            <v>NH</v>
          </cell>
          <cell r="F13663" t="str">
            <v>P1</v>
          </cell>
          <cell r="G13663" t="str">
            <v>SMALL</v>
          </cell>
          <cell r="H13663" t="str">
            <v>JR</v>
          </cell>
          <cell r="I13663" t="str">
            <v>0036116 - CLARK &amp; LAVEY</v>
          </cell>
        </row>
        <row r="13664">
          <cell r="A13664" t="str">
            <v>C67356IV</v>
          </cell>
          <cell r="B13664">
            <v>42185</v>
          </cell>
          <cell r="C13664" t="str">
            <v>C67356</v>
          </cell>
          <cell r="D13664" t="str">
            <v>Jordan Brook Lawncare and Gardening</v>
          </cell>
          <cell r="E13664" t="str">
            <v>CT</v>
          </cell>
          <cell r="F13664" t="str">
            <v>P1</v>
          </cell>
          <cell r="G13664" t="str">
            <v>SMALL</v>
          </cell>
          <cell r="H13664" t="str">
            <v>IV</v>
          </cell>
          <cell r="I13664" t="str">
            <v>0036069 - SMITH INSURANCE INC</v>
          </cell>
        </row>
        <row r="13665">
          <cell r="A13665" t="str">
            <v>C67357JH</v>
          </cell>
          <cell r="B13665">
            <v>42185</v>
          </cell>
          <cell r="C13665" t="str">
            <v>C67357</v>
          </cell>
          <cell r="D13665" t="str">
            <v>Wilbraham Orthodontics PC</v>
          </cell>
          <cell r="E13665" t="str">
            <v>MA</v>
          </cell>
          <cell r="F13665" t="str">
            <v>P1</v>
          </cell>
          <cell r="G13665" t="str">
            <v>SMALL</v>
          </cell>
          <cell r="H13665" t="str">
            <v>JH</v>
          </cell>
          <cell r="I13665" t="str">
            <v>0036054 - GAUDREAU GROUP INC INS AGENCY</v>
          </cell>
        </row>
        <row r="13666">
          <cell r="A13666" t="str">
            <v>C67359PO</v>
          </cell>
          <cell r="B13666">
            <v>42185</v>
          </cell>
          <cell r="C13666" t="str">
            <v>C67359</v>
          </cell>
          <cell r="D13666" t="str">
            <v>West Haven Child Development Center-CIT</v>
          </cell>
          <cell r="E13666" t="str">
            <v>CT</v>
          </cell>
          <cell r="F13666" t="str">
            <v>P1</v>
          </cell>
          <cell r="G13666" t="str">
            <v>SMALL</v>
          </cell>
          <cell r="H13666" t="str">
            <v>PO</v>
          </cell>
          <cell r="I13666" t="str">
            <v>0036074 - GFS INC</v>
          </cell>
        </row>
        <row r="13667">
          <cell r="A13667" t="str">
            <v>C67360JA</v>
          </cell>
          <cell r="B13667">
            <v>42185</v>
          </cell>
          <cell r="C13667" t="str">
            <v>C67360</v>
          </cell>
          <cell r="D13667" t="str">
            <v>Abbott Enterprises Inc</v>
          </cell>
          <cell r="E13667" t="str">
            <v>MA</v>
          </cell>
          <cell r="F13667" t="str">
            <v>P1</v>
          </cell>
          <cell r="G13667" t="str">
            <v>SMALL</v>
          </cell>
          <cell r="H13667" t="str">
            <v>JA</v>
          </cell>
          <cell r="I13667" t="str">
            <v>0036123 - CANARY BLOMSTROM INSURANCE AGENCY INC</v>
          </cell>
        </row>
        <row r="13668">
          <cell r="A13668" t="str">
            <v>C67362PO</v>
          </cell>
          <cell r="B13668">
            <v>42185</v>
          </cell>
          <cell r="C13668" t="str">
            <v>C67362</v>
          </cell>
          <cell r="D13668" t="str">
            <v>Seabreeze Enterprises, LLC</v>
          </cell>
          <cell r="E13668" t="str">
            <v>CT</v>
          </cell>
          <cell r="F13668" t="str">
            <v>P1</v>
          </cell>
          <cell r="G13668" t="str">
            <v>SMALL</v>
          </cell>
          <cell r="H13668" t="str">
            <v>PO</v>
          </cell>
          <cell r="I13668" t="str">
            <v>0036075 - KGS INSURANCE SERVICES LLC</v>
          </cell>
        </row>
        <row r="13669">
          <cell r="A13669" t="str">
            <v>C67363JM</v>
          </cell>
          <cell r="B13669">
            <v>42185</v>
          </cell>
          <cell r="C13669" t="str">
            <v>C67363</v>
          </cell>
          <cell r="D13669" t="str">
            <v>CCZ Precision Machining</v>
          </cell>
          <cell r="E13669" t="str">
            <v>NH</v>
          </cell>
          <cell r="F13669" t="str">
            <v>P1</v>
          </cell>
          <cell r="G13669" t="str">
            <v>SMALL</v>
          </cell>
          <cell r="H13669" t="str">
            <v>JM</v>
          </cell>
          <cell r="I13669" t="str">
            <v>0036142 - ROBERT L BROWN INSURANCE INC</v>
          </cell>
        </row>
        <row r="13670">
          <cell r="A13670" t="str">
            <v>C67363JR</v>
          </cell>
          <cell r="B13670">
            <v>42185</v>
          </cell>
          <cell r="C13670" t="str">
            <v>C67363</v>
          </cell>
          <cell r="D13670" t="str">
            <v>CCZ Precision Machining</v>
          </cell>
          <cell r="E13670" t="str">
            <v>NH</v>
          </cell>
          <cell r="F13670" t="str">
            <v>P1</v>
          </cell>
          <cell r="G13670" t="str">
            <v>SMALL</v>
          </cell>
          <cell r="H13670" t="str">
            <v>JR</v>
          </cell>
          <cell r="I13670" t="str">
            <v>0036142 - ROBERT L BROWN INSURANCE INC</v>
          </cell>
        </row>
        <row r="13671">
          <cell r="A13671" t="str">
            <v>C67364IV</v>
          </cell>
          <cell r="B13671">
            <v>42185</v>
          </cell>
          <cell r="C13671" t="str">
            <v>C67364</v>
          </cell>
          <cell r="D13671" t="str">
            <v>REM Chemicals, Inc</v>
          </cell>
          <cell r="E13671" t="str">
            <v>CT</v>
          </cell>
          <cell r="F13671" t="str">
            <v>P1</v>
          </cell>
          <cell r="G13671" t="str">
            <v>SMALL</v>
          </cell>
          <cell r="H13671" t="str">
            <v>IV</v>
          </cell>
          <cell r="I13671" t="str">
            <v>0036077 - FERMAN GROUP LLC, THE</v>
          </cell>
        </row>
        <row r="13672">
          <cell r="A13672" t="str">
            <v>C67365JR</v>
          </cell>
          <cell r="B13672">
            <v>42185</v>
          </cell>
          <cell r="C13672" t="str">
            <v>C67365</v>
          </cell>
          <cell r="D13672" t="str">
            <v>Newcombs Masonry</v>
          </cell>
          <cell r="E13672" t="str">
            <v>NH</v>
          </cell>
          <cell r="F13672" t="str">
            <v>P1</v>
          </cell>
          <cell r="G13672" t="str">
            <v>SMALL</v>
          </cell>
          <cell r="H13672" t="str">
            <v>JR</v>
          </cell>
          <cell r="I13672" t="str">
            <v>0036088 - INSURANCE PLANNING GROUP INC</v>
          </cell>
        </row>
        <row r="13673">
          <cell r="A13673" t="str">
            <v>C67366IV</v>
          </cell>
          <cell r="B13673">
            <v>42185</v>
          </cell>
          <cell r="C13673" t="str">
            <v>C67366</v>
          </cell>
          <cell r="D13673" t="str">
            <v>Nantucket Looms</v>
          </cell>
          <cell r="E13673" t="str">
            <v>MA</v>
          </cell>
          <cell r="F13673" t="str">
            <v>P1</v>
          </cell>
          <cell r="G13673" t="str">
            <v>SMALL</v>
          </cell>
          <cell r="H13673" t="str">
            <v>IV</v>
          </cell>
          <cell r="I13673" t="str">
            <v>0036039 - INCENTIVE GROUP</v>
          </cell>
        </row>
        <row r="13674">
          <cell r="A13674" t="str">
            <v>C67367JH</v>
          </cell>
          <cell r="B13674">
            <v>42185</v>
          </cell>
          <cell r="C13674" t="str">
            <v>C67367</v>
          </cell>
          <cell r="D13674" t="str">
            <v>ArtVan</v>
          </cell>
          <cell r="E13674" t="str">
            <v>ME</v>
          </cell>
          <cell r="F13674" t="str">
            <v>P1</v>
          </cell>
          <cell r="G13674" t="str">
            <v>SMALL</v>
          </cell>
          <cell r="H13674" t="str">
            <v>JH</v>
          </cell>
          <cell r="I13674" t="str">
            <v>0036146 - CLARK INSURANCE</v>
          </cell>
        </row>
        <row r="13675">
          <cell r="A13675" t="str">
            <v>C67368IV</v>
          </cell>
          <cell r="B13675">
            <v>42185</v>
          </cell>
          <cell r="C13675" t="str">
            <v>C67368</v>
          </cell>
          <cell r="D13675" t="str">
            <v>CT Metropolitan Council of Governments</v>
          </cell>
          <cell r="E13675" t="str">
            <v>CT</v>
          </cell>
          <cell r="F13675" t="str">
            <v>P1</v>
          </cell>
          <cell r="G13675" t="str">
            <v>SMALL</v>
          </cell>
          <cell r="H13675" t="str">
            <v>IV</v>
          </cell>
          <cell r="I13675" t="str">
            <v>0036070 - HEALTH CONSULTANTS GROUP, THE</v>
          </cell>
        </row>
        <row r="13676">
          <cell r="A13676" t="str">
            <v>C67369OA</v>
          </cell>
          <cell r="B13676">
            <v>42185</v>
          </cell>
          <cell r="C13676" t="str">
            <v>C67369</v>
          </cell>
          <cell r="D13676" t="str">
            <v>AutoShine of New England</v>
          </cell>
          <cell r="E13676" t="str">
            <v>CT</v>
          </cell>
          <cell r="F13676" t="str">
            <v>P1</v>
          </cell>
          <cell r="G13676" t="str">
            <v>SMALL</v>
          </cell>
          <cell r="H13676" t="str">
            <v>OA</v>
          </cell>
          <cell r="I13676" t="str">
            <v>0036059 - HEALTH CONSULTANTS GROUP, THE</v>
          </cell>
        </row>
        <row r="13677">
          <cell r="A13677" t="str">
            <v>C67370OA</v>
          </cell>
          <cell r="B13677">
            <v>42185</v>
          </cell>
          <cell r="C13677" t="str">
            <v>C67370</v>
          </cell>
          <cell r="D13677" t="str">
            <v>Homestead Fuel/Rogers</v>
          </cell>
          <cell r="E13677" t="str">
            <v>CT</v>
          </cell>
          <cell r="F13677" t="str">
            <v>P1</v>
          </cell>
          <cell r="G13677" t="str">
            <v>SMALL</v>
          </cell>
          <cell r="H13677" t="str">
            <v>OA</v>
          </cell>
          <cell r="I13677" t="str">
            <v>0036078 - HEALTH CONSULTANTS GROUP, THE</v>
          </cell>
        </row>
        <row r="13678">
          <cell r="A13678" t="str">
            <v>C67371PO</v>
          </cell>
          <cell r="B13678">
            <v>42185</v>
          </cell>
          <cell r="C13678" t="str">
            <v>C67371</v>
          </cell>
          <cell r="D13678" t="str">
            <v>Merwin Mason Supply Co, Inc.</v>
          </cell>
          <cell r="E13678" t="str">
            <v>CT</v>
          </cell>
          <cell r="F13678" t="str">
            <v>P1</v>
          </cell>
          <cell r="G13678" t="str">
            <v>SMALL</v>
          </cell>
          <cell r="H13678" t="str">
            <v>PO</v>
          </cell>
          <cell r="I13678" t="str">
            <v>0036079 - GERAGHTY, PAUL L</v>
          </cell>
        </row>
        <row r="13679">
          <cell r="A13679" t="str">
            <v>C67372JH</v>
          </cell>
          <cell r="B13679">
            <v>42185</v>
          </cell>
          <cell r="C13679" t="str">
            <v>C67372</v>
          </cell>
          <cell r="D13679" t="str">
            <v>Main Street Markets</v>
          </cell>
          <cell r="E13679" t="str">
            <v>ME</v>
          </cell>
          <cell r="F13679" t="str">
            <v>P1</v>
          </cell>
          <cell r="G13679" t="str">
            <v>SMALL</v>
          </cell>
          <cell r="H13679" t="str">
            <v>JH</v>
          </cell>
          <cell r="I13679" t="str">
            <v>0036092 - F A PEABODY COMPANY</v>
          </cell>
        </row>
        <row r="13680">
          <cell r="A13680" t="str">
            <v>C67375IV</v>
          </cell>
          <cell r="B13680">
            <v>42185</v>
          </cell>
          <cell r="C13680" t="str">
            <v>C67375</v>
          </cell>
          <cell r="D13680" t="str">
            <v>Bigelow &amp; Fleming LLC</v>
          </cell>
          <cell r="E13680" t="str">
            <v>MA</v>
          </cell>
          <cell r="F13680" t="str">
            <v>P1</v>
          </cell>
          <cell r="G13680" t="str">
            <v>SMALL</v>
          </cell>
          <cell r="H13680" t="str">
            <v>IV</v>
          </cell>
          <cell r="I13680" t="str">
            <v>0036042 - FITT JR, JOHN J</v>
          </cell>
        </row>
        <row r="13681">
          <cell r="A13681" t="str">
            <v>C67376JH</v>
          </cell>
          <cell r="B13681">
            <v>42185</v>
          </cell>
          <cell r="C13681" t="str">
            <v>C67376</v>
          </cell>
          <cell r="D13681" t="str">
            <v>ANSA LLC</v>
          </cell>
          <cell r="E13681" t="str">
            <v>ME</v>
          </cell>
          <cell r="F13681" t="str">
            <v>P1</v>
          </cell>
          <cell r="G13681" t="str">
            <v>SMALL</v>
          </cell>
          <cell r="H13681" t="str">
            <v>JH</v>
          </cell>
          <cell r="I13681" t="str">
            <v>0036119 - BUSINESS INSURANCE AGENCY</v>
          </cell>
        </row>
        <row r="13682">
          <cell r="A13682" t="str">
            <v>C67378PO</v>
          </cell>
          <cell r="B13682">
            <v>42185</v>
          </cell>
          <cell r="C13682" t="str">
            <v>C67378</v>
          </cell>
          <cell r="D13682" t="str">
            <v>William Hotchkiss Co-CIT</v>
          </cell>
          <cell r="E13682" t="str">
            <v>CT</v>
          </cell>
          <cell r="F13682" t="str">
            <v>P1</v>
          </cell>
          <cell r="G13682" t="str">
            <v>SMALL</v>
          </cell>
          <cell r="H13682" t="str">
            <v>PO</v>
          </cell>
          <cell r="I13682" t="str">
            <v>0036076 - GFS INC</v>
          </cell>
        </row>
        <row r="13683">
          <cell r="A13683" t="str">
            <v>C67379JM</v>
          </cell>
          <cell r="B13683">
            <v>42185</v>
          </cell>
          <cell r="C13683" t="str">
            <v>C67379</v>
          </cell>
          <cell r="D13683" t="str">
            <v>Nellies Treehouse</v>
          </cell>
          <cell r="E13683" t="str">
            <v>NH</v>
          </cell>
          <cell r="F13683" t="str">
            <v>P1</v>
          </cell>
          <cell r="G13683" t="str">
            <v>SMALL</v>
          </cell>
          <cell r="H13683" t="str">
            <v>JM</v>
          </cell>
          <cell r="I13683" t="str">
            <v>0036133 - PAYCHEX AGENCY INC</v>
          </cell>
        </row>
        <row r="13684">
          <cell r="A13684" t="str">
            <v>C67380IH</v>
          </cell>
          <cell r="B13684">
            <v>42185</v>
          </cell>
          <cell r="C13684" t="str">
            <v>C67380</v>
          </cell>
          <cell r="D13684" t="str">
            <v>Sevigney Group</v>
          </cell>
          <cell r="E13684" t="str">
            <v>ME</v>
          </cell>
          <cell r="F13684" t="str">
            <v>P1</v>
          </cell>
          <cell r="G13684" t="str">
            <v>SMALL</v>
          </cell>
          <cell r="H13684" t="str">
            <v>IH</v>
          </cell>
          <cell r="I13684" t="str">
            <v>0036130 - AFFORDABLE HEALTH SOLUTIONS</v>
          </cell>
        </row>
        <row r="13685">
          <cell r="A13685" t="str">
            <v>C67381IV</v>
          </cell>
          <cell r="B13685">
            <v>42185</v>
          </cell>
          <cell r="C13685" t="str">
            <v>C67381</v>
          </cell>
          <cell r="D13685" t="str">
            <v>Laurel Services LLC</v>
          </cell>
          <cell r="E13685" t="str">
            <v>MA</v>
          </cell>
          <cell r="F13685" t="str">
            <v>P1</v>
          </cell>
          <cell r="G13685" t="str">
            <v>SMALL</v>
          </cell>
          <cell r="H13685" t="str">
            <v>IV</v>
          </cell>
          <cell r="I13685" t="str">
            <v>0036136 - DIGITAL INSURANCE AGENCY INC</v>
          </cell>
        </row>
        <row r="13686">
          <cell r="A13686" t="str">
            <v>C67383IH</v>
          </cell>
          <cell r="B13686">
            <v>42185</v>
          </cell>
          <cell r="C13686" t="str">
            <v>C67383</v>
          </cell>
          <cell r="D13686" t="str">
            <v>Pioneer Valley Pediatric Dentistry</v>
          </cell>
          <cell r="E13686" t="str">
            <v>MA</v>
          </cell>
          <cell r="F13686" t="str">
            <v>P1</v>
          </cell>
          <cell r="G13686" t="str">
            <v>GPC</v>
          </cell>
          <cell r="H13686" t="str">
            <v>IH</v>
          </cell>
          <cell r="I13686" t="str">
            <v>0036065 - SPRING INSURANCE GROUP LLC</v>
          </cell>
        </row>
        <row r="13687">
          <cell r="A13687" t="str">
            <v>C67385JM</v>
          </cell>
          <cell r="B13687">
            <v>42185</v>
          </cell>
          <cell r="C13687" t="str">
            <v>C67385</v>
          </cell>
          <cell r="D13687" t="str">
            <v>Shane Halsey Painting</v>
          </cell>
          <cell r="E13687" t="str">
            <v>NH</v>
          </cell>
          <cell r="F13687" t="str">
            <v>P1</v>
          </cell>
          <cell r="G13687" t="str">
            <v>SMALL</v>
          </cell>
          <cell r="H13687" t="str">
            <v>JM</v>
          </cell>
          <cell r="I13687" t="str">
            <v>0036143 - BUSINESS INSURANCE AGENCY</v>
          </cell>
        </row>
        <row r="13688">
          <cell r="A13688" t="str">
            <v>C67386JA</v>
          </cell>
          <cell r="B13688">
            <v>42185</v>
          </cell>
          <cell r="C13688" t="str">
            <v>C67386</v>
          </cell>
          <cell r="D13688" t="str">
            <v>The Flying Locksmiths Inc</v>
          </cell>
          <cell r="E13688" t="str">
            <v>MA</v>
          </cell>
          <cell r="F13688" t="str">
            <v>P1</v>
          </cell>
          <cell r="G13688" t="str">
            <v>SMALL</v>
          </cell>
          <cell r="H13688" t="str">
            <v>JA</v>
          </cell>
          <cell r="I13688" t="str">
            <v>0036118 - ROLANDO A CAPANNA INS AGENCY LLC</v>
          </cell>
        </row>
        <row r="13689">
          <cell r="A13689" t="str">
            <v>C67388JM</v>
          </cell>
          <cell r="B13689">
            <v>42185</v>
          </cell>
          <cell r="C13689" t="str">
            <v>C67388</v>
          </cell>
          <cell r="D13689" t="str">
            <v>Lavin Electric Inc</v>
          </cell>
          <cell r="E13689" t="str">
            <v>NH</v>
          </cell>
          <cell r="F13689" t="str">
            <v>P1</v>
          </cell>
          <cell r="G13689" t="str">
            <v>SMALL</v>
          </cell>
          <cell r="H13689" t="str">
            <v>JM</v>
          </cell>
          <cell r="I13689" t="str">
            <v>0036132 - PLENTZAS, BETH A</v>
          </cell>
        </row>
        <row r="13690">
          <cell r="A13690" t="str">
            <v>C67389IV</v>
          </cell>
          <cell r="B13690">
            <v>42185</v>
          </cell>
          <cell r="C13690" t="str">
            <v>C67389</v>
          </cell>
          <cell r="D13690" t="str">
            <v>ASGO Enterprises Inc</v>
          </cell>
          <cell r="E13690" t="str">
            <v>MA</v>
          </cell>
          <cell r="F13690" t="str">
            <v>P1</v>
          </cell>
          <cell r="G13690" t="str">
            <v>SMALL</v>
          </cell>
          <cell r="H13690" t="str">
            <v>IV</v>
          </cell>
          <cell r="I13690" t="str">
            <v>0036145 - DOWD FINANCIAL SERVICES LLC</v>
          </cell>
        </row>
        <row r="13691">
          <cell r="A13691" t="str">
            <v>C67390IH</v>
          </cell>
          <cell r="B13691">
            <v>42185</v>
          </cell>
          <cell r="C13691" t="str">
            <v>C67390</v>
          </cell>
          <cell r="D13691" t="str">
            <v>Robert Salem DMD</v>
          </cell>
          <cell r="E13691" t="str">
            <v>MA</v>
          </cell>
          <cell r="F13691" t="str">
            <v>P1</v>
          </cell>
          <cell r="G13691" t="str">
            <v>GPC</v>
          </cell>
          <cell r="H13691" t="str">
            <v>IH</v>
          </cell>
          <cell r="I13691" t="str">
            <v>0036044 - SPRING INSURANCE GROUP LLC</v>
          </cell>
        </row>
        <row r="13692">
          <cell r="A13692" t="str">
            <v>C67392IV</v>
          </cell>
          <cell r="B13692">
            <v>42185</v>
          </cell>
          <cell r="C13692" t="str">
            <v>C67392</v>
          </cell>
          <cell r="D13692" t="str">
            <v>Brunarhans, Inc</v>
          </cell>
          <cell r="E13692" t="str">
            <v>CT</v>
          </cell>
          <cell r="F13692" t="str">
            <v>P1</v>
          </cell>
          <cell r="G13692" t="str">
            <v>SMALL</v>
          </cell>
          <cell r="H13692" t="str">
            <v>IV</v>
          </cell>
          <cell r="I13692" t="str">
            <v>0036081 - WENTWORTH DEANGELIS INC</v>
          </cell>
        </row>
        <row r="13693">
          <cell r="A13693" t="str">
            <v>C67393JA</v>
          </cell>
          <cell r="B13693">
            <v>42185</v>
          </cell>
          <cell r="C13693" t="str">
            <v>C67393</v>
          </cell>
          <cell r="D13693" t="str">
            <v>Molari Inc</v>
          </cell>
          <cell r="E13693" t="str">
            <v>MA</v>
          </cell>
          <cell r="F13693" t="str">
            <v>P1</v>
          </cell>
          <cell r="G13693" t="str">
            <v>SMALL</v>
          </cell>
          <cell r="H13693" t="str">
            <v>JA</v>
          </cell>
          <cell r="I13693" t="str">
            <v>0036052 - ST INSURANCE AGENCY INC</v>
          </cell>
        </row>
        <row r="13694">
          <cell r="A13694" t="str">
            <v>C67396IV</v>
          </cell>
          <cell r="B13694">
            <v>42185</v>
          </cell>
          <cell r="C13694" t="str">
            <v>C67396</v>
          </cell>
          <cell r="D13694" t="str">
            <v>McClure Construction Co Inc.</v>
          </cell>
          <cell r="E13694" t="str">
            <v>CT</v>
          </cell>
          <cell r="F13694" t="str">
            <v>P1</v>
          </cell>
          <cell r="G13694" t="str">
            <v>SMALL</v>
          </cell>
          <cell r="H13694" t="str">
            <v>IV</v>
          </cell>
          <cell r="I13694" t="str">
            <v>0036083 - T.M. BURROWS ASSOCIATES LLC</v>
          </cell>
        </row>
        <row r="13695">
          <cell r="A13695" t="str">
            <v>C67398IV</v>
          </cell>
          <cell r="B13695">
            <v>42185</v>
          </cell>
          <cell r="C13695" t="str">
            <v>C67398</v>
          </cell>
          <cell r="D13695" t="str">
            <v>Banti &amp; DeFelice, CPA's, LLC</v>
          </cell>
          <cell r="E13695" t="str">
            <v>CT</v>
          </cell>
          <cell r="F13695" t="str">
            <v>P1</v>
          </cell>
          <cell r="G13695" t="str">
            <v>SMALL</v>
          </cell>
          <cell r="H13695" t="str">
            <v>IV</v>
          </cell>
          <cell r="I13695" t="str">
            <v>0036080 - GROUP BENEFITS ADMINISTRATORS OF CT INC</v>
          </cell>
        </row>
        <row r="13696">
          <cell r="A13696" t="str">
            <v>C67401PO</v>
          </cell>
          <cell r="B13696">
            <v>42185</v>
          </cell>
          <cell r="C13696" t="str">
            <v>C67401</v>
          </cell>
          <cell r="D13696" t="str">
            <v>Munson Colonial Builders Inc.</v>
          </cell>
          <cell r="E13696" t="str">
            <v>CT</v>
          </cell>
          <cell r="F13696" t="str">
            <v>P1</v>
          </cell>
          <cell r="G13696" t="str">
            <v>SMALL</v>
          </cell>
          <cell r="H13696" t="str">
            <v>PO</v>
          </cell>
          <cell r="I13696" t="str">
            <v>0036082 - EBENEFITS GROUP NORTHEAST LLC</v>
          </cell>
        </row>
        <row r="13697">
          <cell r="A13697" t="str">
            <v>C67402IV</v>
          </cell>
          <cell r="B13697">
            <v>42185</v>
          </cell>
          <cell r="C13697" t="str">
            <v>C67402</v>
          </cell>
          <cell r="D13697" t="str">
            <v>Lauzier Construction</v>
          </cell>
          <cell r="E13697" t="str">
            <v>CT</v>
          </cell>
          <cell r="F13697" t="str">
            <v>P1</v>
          </cell>
          <cell r="G13697" t="str">
            <v>SMALL</v>
          </cell>
          <cell r="H13697" t="str">
            <v>IV</v>
          </cell>
          <cell r="I13697" t="str">
            <v>0036084 - GROUP INSURANCE ASSOCIATES</v>
          </cell>
        </row>
        <row r="13698">
          <cell r="A13698" t="str">
            <v>C67406JM</v>
          </cell>
          <cell r="B13698">
            <v>42185</v>
          </cell>
          <cell r="C13698" t="str">
            <v>C67406</v>
          </cell>
          <cell r="D13698" t="str">
            <v>Back Channel Canvas Shop Inc</v>
          </cell>
          <cell r="E13698" t="str">
            <v>NH</v>
          </cell>
          <cell r="F13698" t="str">
            <v>P1</v>
          </cell>
          <cell r="G13698" t="str">
            <v>SMALL</v>
          </cell>
          <cell r="H13698" t="str">
            <v>JM</v>
          </cell>
          <cell r="I13698" t="str">
            <v>0036087 - SPURLING INSURANCE &amp; FINANCIAL SERVICES</v>
          </cell>
        </row>
        <row r="13699">
          <cell r="A13699" t="str">
            <v>C67408IA</v>
          </cell>
          <cell r="B13699">
            <v>42185</v>
          </cell>
          <cell r="C13699" t="str">
            <v>C67408</v>
          </cell>
          <cell r="D13699" t="str">
            <v>Buxton School Inc</v>
          </cell>
          <cell r="E13699" t="str">
            <v>MA</v>
          </cell>
          <cell r="F13699" t="str">
            <v>P1</v>
          </cell>
          <cell r="G13699" t="str">
            <v>SMALL</v>
          </cell>
          <cell r="H13699" t="str">
            <v>IA</v>
          </cell>
          <cell r="I13699" t="str">
            <v>0036046 - ST INSURANCE AGENCY INC</v>
          </cell>
        </row>
        <row r="13700">
          <cell r="A13700" t="str">
            <v>C67408IH</v>
          </cell>
          <cell r="B13700">
            <v>42185</v>
          </cell>
          <cell r="C13700" t="str">
            <v>C67408</v>
          </cell>
          <cell r="D13700" t="str">
            <v>Buxton School Inc</v>
          </cell>
          <cell r="E13700" t="str">
            <v>MA</v>
          </cell>
          <cell r="F13700" t="str">
            <v>P1</v>
          </cell>
          <cell r="G13700" t="str">
            <v>SMALL</v>
          </cell>
          <cell r="H13700" t="str">
            <v>IH</v>
          </cell>
          <cell r="I13700" t="str">
            <v>0036046 - ST INSURANCE AGENCY INC</v>
          </cell>
        </row>
        <row r="13701">
          <cell r="A13701" t="str">
            <v>C67408JA</v>
          </cell>
          <cell r="B13701">
            <v>42185</v>
          </cell>
          <cell r="C13701" t="str">
            <v>C67408</v>
          </cell>
          <cell r="D13701" t="str">
            <v>Buxton School Inc</v>
          </cell>
          <cell r="E13701" t="str">
            <v>MA</v>
          </cell>
          <cell r="F13701" t="str">
            <v>P1</v>
          </cell>
          <cell r="G13701" t="str">
            <v>SMALL</v>
          </cell>
          <cell r="H13701" t="str">
            <v>JA</v>
          </cell>
          <cell r="I13701" t="str">
            <v>0036046 - ST INSURANCE AGENCY INC</v>
          </cell>
        </row>
        <row r="13702">
          <cell r="A13702" t="str">
            <v>C67417IA</v>
          </cell>
          <cell r="B13702">
            <v>42185</v>
          </cell>
          <cell r="C13702" t="str">
            <v>C67417</v>
          </cell>
          <cell r="D13702" t="str">
            <v>Raipher D Pellegrino Associates PC</v>
          </cell>
          <cell r="E13702" t="str">
            <v>MA</v>
          </cell>
          <cell r="F13702" t="str">
            <v>P1</v>
          </cell>
          <cell r="G13702" t="str">
            <v>SMALL</v>
          </cell>
          <cell r="H13702" t="str">
            <v>IA</v>
          </cell>
          <cell r="I13702" t="str">
            <v>0036038 - ST INSURANCE AGENCY INC</v>
          </cell>
        </row>
        <row r="13703">
          <cell r="A13703" t="str">
            <v>C67417IH</v>
          </cell>
          <cell r="B13703">
            <v>42185</v>
          </cell>
          <cell r="C13703" t="str">
            <v>C67417</v>
          </cell>
          <cell r="D13703" t="str">
            <v>Raipher D Pellegrino Associates PC</v>
          </cell>
          <cell r="E13703" t="str">
            <v>MA</v>
          </cell>
          <cell r="F13703" t="str">
            <v>P1</v>
          </cell>
          <cell r="G13703" t="str">
            <v>SMALL</v>
          </cell>
          <cell r="H13703" t="str">
            <v>IH</v>
          </cell>
          <cell r="I13703" t="str">
            <v>0036038 - ST INSURANCE AGENCY INC</v>
          </cell>
        </row>
        <row r="13704">
          <cell r="A13704" t="str">
            <v>C67418IH</v>
          </cell>
          <cell r="B13704">
            <v>42185</v>
          </cell>
          <cell r="C13704" t="str">
            <v>C67418</v>
          </cell>
          <cell r="D13704" t="str">
            <v>Sinicon Plastics Inc</v>
          </cell>
          <cell r="E13704" t="str">
            <v>MA</v>
          </cell>
          <cell r="F13704" t="str">
            <v>P1</v>
          </cell>
          <cell r="G13704" t="str">
            <v>SMALL</v>
          </cell>
          <cell r="H13704" t="str">
            <v>IH</v>
          </cell>
          <cell r="I13704" t="str">
            <v>0036121 - BERKSHIRE INSURANCE GROUP INC</v>
          </cell>
        </row>
        <row r="13705">
          <cell r="A13705" t="str">
            <v>C67421JA</v>
          </cell>
          <cell r="B13705">
            <v>42185</v>
          </cell>
          <cell r="C13705" t="str">
            <v>C67421</v>
          </cell>
          <cell r="D13705" t="str">
            <v>Single Source Services LLC</v>
          </cell>
          <cell r="E13705" t="str">
            <v>MA</v>
          </cell>
          <cell r="F13705" t="str">
            <v>P1</v>
          </cell>
          <cell r="G13705" t="str">
            <v>SMALL</v>
          </cell>
          <cell r="H13705" t="str">
            <v>JA</v>
          </cell>
          <cell r="I13705" t="str">
            <v>0036056 - KWATOWSKI, JEANNINE B</v>
          </cell>
        </row>
        <row r="13706">
          <cell r="A13706" t="str">
            <v>C67432JM</v>
          </cell>
          <cell r="B13706">
            <v>42185</v>
          </cell>
          <cell r="C13706" t="str">
            <v>C67432</v>
          </cell>
          <cell r="D13706" t="str">
            <v>Block Six</v>
          </cell>
          <cell r="E13706" t="str">
            <v>NH</v>
          </cell>
          <cell r="F13706" t="str">
            <v>P1</v>
          </cell>
          <cell r="G13706" t="str">
            <v>SMALL</v>
          </cell>
          <cell r="H13706" t="str">
            <v>JM</v>
          </cell>
          <cell r="I13706" t="str">
            <v>0036144 - CGI EMPLOYEE BENEFITS GROUP</v>
          </cell>
        </row>
        <row r="13707">
          <cell r="A13707" t="str">
            <v>C67436JA</v>
          </cell>
          <cell r="B13707">
            <v>42185</v>
          </cell>
          <cell r="C13707" t="str">
            <v>C67436</v>
          </cell>
          <cell r="D13707" t="str">
            <v>Westfield Tool &amp; Die Inc</v>
          </cell>
          <cell r="E13707" t="str">
            <v>MA</v>
          </cell>
          <cell r="F13707" t="str">
            <v>P1</v>
          </cell>
          <cell r="G13707" t="str">
            <v>SMALL</v>
          </cell>
          <cell r="H13707" t="str">
            <v>JA</v>
          </cell>
          <cell r="I13707" t="str">
            <v>0036045 - KWATOWSKI, JEANNINE B</v>
          </cell>
        </row>
        <row r="13708">
          <cell r="A13708" t="str">
            <v>C67462IH</v>
          </cell>
          <cell r="B13708">
            <v>42185</v>
          </cell>
          <cell r="C13708" t="str">
            <v>C67462</v>
          </cell>
          <cell r="D13708" t="str">
            <v>Weston Racquet Club Inc</v>
          </cell>
          <cell r="E13708" t="str">
            <v>MA</v>
          </cell>
          <cell r="F13708" t="str">
            <v>P1</v>
          </cell>
          <cell r="G13708" t="str">
            <v>SMALL</v>
          </cell>
          <cell r="H13708" t="str">
            <v>IH</v>
          </cell>
          <cell r="I13708" t="str">
            <v>0036060 - SMALL BUSINESS INSURANCE AGENCY INC</v>
          </cell>
        </row>
        <row r="13709">
          <cell r="A13709" t="str">
            <v>UNKNOWNUNDEF</v>
          </cell>
          <cell r="B13709">
            <v>42185</v>
          </cell>
          <cell r="C13709" t="str">
            <v>UNKNOWN</v>
          </cell>
          <cell r="D13709" t="str">
            <v>UNKNOWN</v>
          </cell>
          <cell r="E13709" t="str">
            <v>MA</v>
          </cell>
          <cell r="F13709" t="str">
            <v>P1</v>
          </cell>
          <cell r="G13709" t="str">
            <v>ERF</v>
          </cell>
          <cell r="H13709" t="str">
            <v>UNDEF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ugmm_pa"/>
      <sheetName val="Macro1"/>
    </sheetNames>
    <sheetDataSet>
      <sheetData sheetId="0" refreshError="1"/>
      <sheetData sheetId="1">
        <row r="99">
          <cell r="A99" t="str">
            <v>Recover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erms Summary - JS"/>
      <sheetName val="Terms Summary - Dual"/>
      <sheetName val="Terms Summary - MCW"/>
      <sheetName val="BMS Terms - Original"/>
      <sheetName val="CAH Terms - Original"/>
      <sheetName val="BMS Terms - Response 3-29"/>
      <sheetName val="CAH Terms - Response 4-07"/>
      <sheetName val="BMS Terms - Response 4-10"/>
      <sheetName val="Dual vs. MCW"/>
      <sheetName val="Attachment 3 - BMS"/>
      <sheetName val="Indy"/>
      <sheetName val="Attachment 3 -  CAH"/>
      <sheetName val="Rx Analysis"/>
      <sheetName val="Share Formulas"/>
      <sheetName val="Percent Change Effect"/>
      <sheetName val="Pricing Grids"/>
      <sheetName val="Executive Summary"/>
      <sheetName val="Executive Chart - Sales"/>
      <sheetName val="Scenario #1"/>
      <sheetName val="Scenario #4RS"/>
      <sheetName val="Scenario #2"/>
      <sheetName val="Scenario #3"/>
      <sheetName val="Scenario #4"/>
      <sheetName val="Scenario #4 TC"/>
      <sheetName val="Scenario #5"/>
      <sheetName val="Scenario #5 TC"/>
      <sheetName val="Cardiolite Strat Plan"/>
      <sheetName val="Study Share"/>
      <sheetName val="Gen and TL Proj"/>
      <sheetName val="Gen PGM"/>
      <sheetName val="TL PGM"/>
      <sheetName val="Gen Tl CAH share"/>
      <sheetName val="NOT USED - Sales Summary"/>
      <sheetName val="Cardiolite Strat Plan by D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8">
          <cell r="B58" t="str">
            <v>End User ASP net of CAH Rebate</v>
          </cell>
          <cell r="C58" t="str">
            <v>BMS Share</v>
          </cell>
        </row>
        <row r="59">
          <cell r="B59">
            <v>0</v>
          </cell>
        </row>
        <row r="60">
          <cell r="B60">
            <v>0</v>
          </cell>
        </row>
        <row r="61">
          <cell r="B61">
            <v>0</v>
          </cell>
        </row>
        <row r="62">
          <cell r="B62">
            <v>0</v>
          </cell>
        </row>
        <row r="63">
          <cell r="B63">
            <v>40</v>
          </cell>
          <cell r="C63">
            <v>0.2</v>
          </cell>
        </row>
        <row r="64">
          <cell r="B64">
            <v>45</v>
          </cell>
          <cell r="C64">
            <v>0.24</v>
          </cell>
        </row>
        <row r="65">
          <cell r="B65">
            <v>50</v>
          </cell>
          <cell r="C65">
            <v>0.28000000000000003</v>
          </cell>
        </row>
        <row r="66">
          <cell r="B66">
            <v>55</v>
          </cell>
          <cell r="C66">
            <v>0.32</v>
          </cell>
        </row>
        <row r="67">
          <cell r="B67">
            <v>60</v>
          </cell>
          <cell r="C67">
            <v>0.36</v>
          </cell>
        </row>
        <row r="68">
          <cell r="B68">
            <v>65</v>
          </cell>
          <cell r="C68">
            <v>0.41</v>
          </cell>
        </row>
        <row r="72">
          <cell r="B72" t="str">
            <v>Percent Conv of Tetrofosmin</v>
          </cell>
          <cell r="C72" t="str">
            <v>CAH Rev Share Increase</v>
          </cell>
        </row>
        <row r="73">
          <cell r="B73">
            <v>0</v>
          </cell>
          <cell r="C73">
            <v>0</v>
          </cell>
        </row>
        <row r="74">
          <cell r="B74">
            <v>0.3</v>
          </cell>
          <cell r="C74">
            <v>0.02</v>
          </cell>
        </row>
        <row r="75">
          <cell r="B75">
            <v>0.6</v>
          </cell>
          <cell r="C75">
            <v>0.06</v>
          </cell>
        </row>
        <row r="76">
          <cell r="B76">
            <v>0.9</v>
          </cell>
          <cell r="C76">
            <v>0.0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Notes"/>
    </sheetNames>
    <sheetDataSet>
      <sheetData sheetId="0"/>
      <sheetData sheetId="1"/>
      <sheetData sheetId="2"/>
      <sheetData sheetId="3"/>
      <sheetData sheetId="4">
        <row r="8">
          <cell r="AU8">
            <v>2657.7571115973742</v>
          </cell>
        </row>
      </sheetData>
      <sheetData sheetId="5"/>
      <sheetData sheetId="6"/>
      <sheetData sheetId="7"/>
      <sheetData sheetId="8">
        <row r="12">
          <cell r="J12" t="str">
            <v>[Harvard Pilgrim Business Plan v04.xlsx]Detail</v>
          </cell>
        </row>
        <row r="26">
          <cell r="N26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0.99021097613093723</v>
          </cell>
          <cell r="O2">
            <v>0.77900000000000003</v>
          </cell>
          <cell r="P2">
            <v>5.7890238690627704E-3</v>
          </cell>
          <cell r="Q2">
            <v>0</v>
          </cell>
        </row>
        <row r="3"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4623999999999988</v>
          </cell>
          <cell r="O11">
            <v>0.72</v>
          </cell>
          <cell r="P11">
            <v>4.8760000000000137E-2</v>
          </cell>
          <cell r="Q11">
            <v>-3.3999999999999919E-2</v>
          </cell>
        </row>
        <row r="12"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4623999999999988</v>
          </cell>
          <cell r="O12">
            <v>0.57599999999999996</v>
          </cell>
          <cell r="P12">
            <v>4.8760000000000137E-2</v>
          </cell>
          <cell r="Q12">
            <v>0</v>
          </cell>
        </row>
        <row r="13"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9117107626672513</v>
          </cell>
          <cell r="O15">
            <v>0.30759149120207108</v>
          </cell>
          <cell r="P15">
            <v>0.13981092373327492</v>
          </cell>
          <cell r="Q15">
            <v>7.175450879792894E-2</v>
          </cell>
        </row>
        <row r="16"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51616148743901025</v>
          </cell>
          <cell r="O17">
            <v>0.35330986256749686</v>
          </cell>
          <cell r="P17">
            <v>0.10183851256098975</v>
          </cell>
          <cell r="Q17">
            <v>4.7690137432503166E-2</v>
          </cell>
        </row>
        <row r="18"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6282855800740774</v>
          </cell>
          <cell r="O18">
            <v>0.30759149120207108</v>
          </cell>
          <cell r="P18">
            <v>0.11917144199259222</v>
          </cell>
          <cell r="Q18">
            <v>7.1408508797928927E-2</v>
          </cell>
        </row>
        <row r="19"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rience"/>
      <sheetName val="Sheet1"/>
      <sheetName val="PULL"/>
      <sheetName val="Info"/>
      <sheetName val="Dev"/>
      <sheetName val="Melded"/>
      <sheetName val="required rates"/>
      <sheetName val="Increases"/>
      <sheetName val="All groups"/>
      <sheetName val="BOC"/>
      <sheetName val="Sheet2"/>
      <sheetName val="Model"/>
      <sheetName val="Not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">
          <cell r="H3" t="str">
            <v>3A</v>
          </cell>
          <cell r="J3">
            <v>1</v>
          </cell>
        </row>
        <row r="4">
          <cell r="H4" t="str">
            <v>3B</v>
          </cell>
          <cell r="J4">
            <v>0.84699999999999998</v>
          </cell>
        </row>
        <row r="5">
          <cell r="H5" t="str">
            <v>3C</v>
          </cell>
          <cell r="J5">
            <v>0.87</v>
          </cell>
        </row>
        <row r="6">
          <cell r="H6" t="str">
            <v>3G</v>
          </cell>
          <cell r="J6">
            <v>0.70499999999999996</v>
          </cell>
        </row>
        <row r="7">
          <cell r="H7" t="str">
            <v>3Z</v>
          </cell>
          <cell r="J7">
            <v>0.88900000000000001</v>
          </cell>
        </row>
        <row r="8">
          <cell r="H8" t="str">
            <v>4A</v>
          </cell>
          <cell r="J8">
            <v>0.68700000000000006</v>
          </cell>
        </row>
        <row r="9">
          <cell r="H9" t="str">
            <v>4B</v>
          </cell>
          <cell r="J9">
            <v>0.68700000000000006</v>
          </cell>
        </row>
        <row r="10">
          <cell r="H10" t="str">
            <v>4G</v>
          </cell>
          <cell r="J10">
            <v>0.80800000000000005</v>
          </cell>
        </row>
        <row r="11">
          <cell r="H11" t="str">
            <v>4H</v>
          </cell>
          <cell r="J11">
            <v>0.879</v>
          </cell>
        </row>
        <row r="12">
          <cell r="H12" t="str">
            <v>4K</v>
          </cell>
          <cell r="J12">
            <v>0.80400000000000005</v>
          </cell>
        </row>
        <row r="13">
          <cell r="H13" t="str">
            <v>4L</v>
          </cell>
          <cell r="J13">
            <v>0.85199999999999998</v>
          </cell>
        </row>
        <row r="14">
          <cell r="H14" t="str">
            <v>4M</v>
          </cell>
          <cell r="J14">
            <v>0.875</v>
          </cell>
        </row>
        <row r="15">
          <cell r="H15" t="str">
            <v>4V</v>
          </cell>
          <cell r="J15">
            <v>0.65600000000000003</v>
          </cell>
        </row>
        <row r="16">
          <cell r="H16" t="str">
            <v>4W</v>
          </cell>
          <cell r="J16">
            <v>0.59199999999999997</v>
          </cell>
        </row>
        <row r="17">
          <cell r="H17" t="str">
            <v>4X</v>
          </cell>
          <cell r="J17">
            <v>1</v>
          </cell>
        </row>
        <row r="18">
          <cell r="H18" t="str">
            <v>5B</v>
          </cell>
          <cell r="J18">
            <v>0.97</v>
          </cell>
        </row>
        <row r="19">
          <cell r="H19" t="str">
            <v>5H</v>
          </cell>
          <cell r="J19">
            <v>0.87</v>
          </cell>
        </row>
        <row r="20">
          <cell r="H20" t="str">
            <v>5I</v>
          </cell>
          <cell r="J20">
            <v>0.70099999999999996</v>
          </cell>
        </row>
        <row r="21">
          <cell r="H21" t="str">
            <v>5L</v>
          </cell>
          <cell r="J21">
            <v>0.84699999999999998</v>
          </cell>
        </row>
        <row r="22">
          <cell r="H22" t="str">
            <v>5M</v>
          </cell>
          <cell r="J22">
            <v>0.80500000000000005</v>
          </cell>
        </row>
        <row r="23">
          <cell r="H23" t="str">
            <v>5O</v>
          </cell>
          <cell r="J23">
            <v>0.70099999999999996</v>
          </cell>
        </row>
        <row r="24">
          <cell r="H24" t="str">
            <v>5S</v>
          </cell>
          <cell r="J24">
            <v>0.63900000000000001</v>
          </cell>
        </row>
        <row r="25">
          <cell r="H25" t="str">
            <v>5T</v>
          </cell>
          <cell r="J25">
            <v>1.004</v>
          </cell>
        </row>
        <row r="26">
          <cell r="H26" t="str">
            <v>5W</v>
          </cell>
          <cell r="J26">
            <v>0.85</v>
          </cell>
        </row>
        <row r="27">
          <cell r="H27" t="str">
            <v>5Z</v>
          </cell>
          <cell r="J27">
            <v>0.61899999999999999</v>
          </cell>
        </row>
        <row r="28">
          <cell r="H28" t="str">
            <v>6C</v>
          </cell>
          <cell r="J28">
            <v>0.52500000000000002</v>
          </cell>
        </row>
        <row r="29">
          <cell r="H29" t="str">
            <v>6E</v>
          </cell>
          <cell r="J29">
            <v>0.46600000000000003</v>
          </cell>
        </row>
        <row r="30">
          <cell r="H30" t="str">
            <v>6G</v>
          </cell>
          <cell r="J30">
            <v>0.39900000000000002</v>
          </cell>
        </row>
        <row r="31">
          <cell r="H31" t="str">
            <v>6Q</v>
          </cell>
          <cell r="J31">
            <v>0.81200000000000006</v>
          </cell>
        </row>
        <row r="32">
          <cell r="H32" t="str">
            <v>6R</v>
          </cell>
          <cell r="J32">
            <v>0.70199999999999996</v>
          </cell>
        </row>
        <row r="33">
          <cell r="H33" t="str">
            <v>6S</v>
          </cell>
          <cell r="J33">
            <v>0.61199999999999999</v>
          </cell>
        </row>
        <row r="34">
          <cell r="H34" t="str">
            <v>6W</v>
          </cell>
          <cell r="J34">
            <v>0.87</v>
          </cell>
        </row>
        <row r="35">
          <cell r="H35" t="str">
            <v>6X</v>
          </cell>
          <cell r="J35">
            <v>0.5</v>
          </cell>
        </row>
        <row r="36">
          <cell r="H36" t="str">
            <v>6Z</v>
          </cell>
          <cell r="J36">
            <v>0.71399999999999997</v>
          </cell>
        </row>
        <row r="37">
          <cell r="H37" t="str">
            <v>7H</v>
          </cell>
          <cell r="J37">
            <v>0.69699999999999995</v>
          </cell>
        </row>
        <row r="38">
          <cell r="H38" t="str">
            <v>7J</v>
          </cell>
          <cell r="J38">
            <v>0.68</v>
          </cell>
        </row>
        <row r="39">
          <cell r="H39" t="str">
            <v>7M</v>
          </cell>
          <cell r="J39">
            <v>0.58399999999999996</v>
          </cell>
        </row>
        <row r="40">
          <cell r="H40" t="str">
            <v>7P</v>
          </cell>
          <cell r="J40">
            <v>0.6</v>
          </cell>
        </row>
        <row r="41">
          <cell r="H41" t="str">
            <v>7R</v>
          </cell>
          <cell r="J41">
            <v>0.71099999999999997</v>
          </cell>
        </row>
        <row r="42">
          <cell r="H42" t="str">
            <v>7S</v>
          </cell>
          <cell r="J42">
            <v>0.70499999999999996</v>
          </cell>
        </row>
        <row r="43">
          <cell r="H43" t="str">
            <v>7W</v>
          </cell>
          <cell r="J43">
            <v>0.6</v>
          </cell>
        </row>
        <row r="44">
          <cell r="H44" t="str">
            <v>A3</v>
          </cell>
          <cell r="J44">
            <v>1</v>
          </cell>
        </row>
        <row r="45">
          <cell r="H45" t="str">
            <v>B3</v>
          </cell>
          <cell r="J45">
            <v>0.84699999999999998</v>
          </cell>
        </row>
        <row r="46">
          <cell r="H46" t="str">
            <v>C3</v>
          </cell>
          <cell r="J46">
            <v>0.70499999999999996</v>
          </cell>
        </row>
        <row r="47">
          <cell r="H47" t="str">
            <v>D3</v>
          </cell>
          <cell r="J47">
            <v>1</v>
          </cell>
        </row>
        <row r="48">
          <cell r="H48" t="str">
            <v>E4</v>
          </cell>
          <cell r="J48">
            <v>0.87</v>
          </cell>
        </row>
        <row r="49">
          <cell r="H49" t="str">
            <v>E8</v>
          </cell>
          <cell r="J49">
            <v>0.8</v>
          </cell>
        </row>
        <row r="50">
          <cell r="H50" t="str">
            <v>E9</v>
          </cell>
          <cell r="J50">
            <v>0.8</v>
          </cell>
        </row>
        <row r="51">
          <cell r="H51" t="str">
            <v>I1</v>
          </cell>
          <cell r="J51">
            <v>0.87</v>
          </cell>
        </row>
        <row r="52">
          <cell r="H52" t="str">
            <v>W3</v>
          </cell>
          <cell r="J52">
            <v>1.0129999999999999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/>
      <sheetData sheetId="1">
        <row r="3">
          <cell r="CD3" t="b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C2" t="str">
            <v>Fully Insured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 "/>
      <sheetName val="Notes"/>
      <sheetName val="Checks &amp; Balance"/>
      <sheetName val="Dashboard"/>
      <sheetName val="Pricing Input Summary"/>
      <sheetName val="Trend"/>
      <sheetName val="Pricing Input"/>
      <sheetName val="Risk Adj"/>
      <sheetName val="MLR Summary"/>
      <sheetName val="Budget Summary &amp; Analysis"/>
      <sheetName val="Core Budget Data"/>
      <sheetName val="Core Monthly Summary"/>
      <sheetName val="Claim Forecast by Category  (2"/>
      <sheetName val="Claim Forecast by Category"/>
      <sheetName val="Claim Forecast"/>
      <sheetName val="Final Prem Forecast"/>
      <sheetName val="RNW Premium Forecast"/>
      <sheetName val="MO Claim Data"/>
      <sheetName val="MO Prem Data"/>
      <sheetName val="LG Summary for UW"/>
      <sheetName val="NB Prem Forecast"/>
      <sheetName val="NB Claim Forecast"/>
      <sheetName val="NB Assumptions"/>
      <sheetName val="Membership Forecast"/>
      <sheetName val="Capitation Forecast"/>
      <sheetName val="BTL_Input"/>
      <sheetName val="Cap BTL_Calc"/>
      <sheetName val="NonCap BTL_Calc"/>
      <sheetName val="BTL_Calc"/>
      <sheetName val="BTL_Summary"/>
      <sheetName val="MA_CRC_HPHC"/>
      <sheetName val="MA_CRC_HPIC"/>
      <sheetName val="MA_Small_HPHC"/>
      <sheetName val="MA_Small_HPIC"/>
      <sheetName val="MA_Assoc_HPHC"/>
      <sheetName val="MA_Assoc_HPIC"/>
      <sheetName val="MA_GPC_HPHC"/>
      <sheetName val="MA_GPC_HPIC"/>
      <sheetName val="MA_ConnGrp_HPHC"/>
      <sheetName val="MA_ConnGrp_HPIC"/>
      <sheetName val="MA_ConnIndv_HPHC"/>
      <sheetName val="MA_ConnIndv_HPIC"/>
      <sheetName val="MA_BuyDirect_HPHC"/>
      <sheetName val="MA_BuyDirect_HPIC"/>
      <sheetName val="ME_CRC_HPHC"/>
      <sheetName val="ME_CRC_HPIC"/>
      <sheetName val="ME_Small_HPHC"/>
      <sheetName val="ME_Small_HPIC"/>
      <sheetName val="ME_BuyDirect_HPHC"/>
      <sheetName val="ME_BuyDirect_HPIC"/>
      <sheetName val="ME_ExchInd_HPHC"/>
      <sheetName val="ME_ExchGrp_HPHC"/>
      <sheetName val="NH_CRC_HPHCNE"/>
      <sheetName val="NH_CRC_HPIC"/>
      <sheetName val="NH_Small_HPHCNE"/>
      <sheetName val="NH_Small_HPIC"/>
      <sheetName val="NH_BuyDirect_HPHCNE"/>
      <sheetName val="NH_ExchInd_HPHCNE"/>
      <sheetName val="NH_ExchGrp_HPHCNE"/>
      <sheetName val="NH_MCAID_HPHCNE"/>
      <sheetName val="CT_CRC_HPHCCT"/>
      <sheetName val="CT_CRC_HPIC"/>
      <sheetName val="CT_Small_HPHCCT"/>
      <sheetName val="CT_Small_HPIC"/>
    </sheetNames>
    <sheetDataSet>
      <sheetData sheetId="0" refreshError="1"/>
      <sheetData sheetId="1" refreshError="1"/>
      <sheetData sheetId="2" refreshError="1"/>
      <sheetData sheetId="3">
        <row r="4">
          <cell r="D4">
            <v>201809</v>
          </cell>
        </row>
        <row r="7">
          <cell r="D7">
            <v>201701</v>
          </cell>
        </row>
      </sheetData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1">
          <cell r="AA31">
            <v>298886</v>
          </cell>
        </row>
      </sheetData>
      <sheetData sheetId="15" refreshError="1"/>
      <sheetData sheetId="16">
        <row r="6">
          <cell r="CN6">
            <v>-2.1438722132101809E-2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ksh 1 - Market Experience"/>
      <sheetName val="Sheet1"/>
      <sheetName val="Wksh 2 - Plan Product Info"/>
      <sheetName val="Tab2"/>
      <sheetName val="PlanTemplate"/>
      <sheetName val="XMLOutpu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J12" t="str">
            <v>Benefit Period</v>
          </cell>
          <cell r="K12" t="str">
            <v>Visits</v>
          </cell>
          <cell r="L12" t="str">
            <v>Visits</v>
          </cell>
          <cell r="M12" t="str">
            <v>Admits</v>
          </cell>
        </row>
        <row r="13">
          <cell r="J13" t="str">
            <v>Visits</v>
          </cell>
          <cell r="K13" t="str">
            <v>Services</v>
          </cell>
          <cell r="L13" t="str">
            <v>Services</v>
          </cell>
          <cell r="M13" t="str">
            <v>Days</v>
          </cell>
        </row>
        <row r="14">
          <cell r="J14" t="str">
            <v>Services</v>
          </cell>
          <cell r="K14" t="str">
            <v>Prescriptions</v>
          </cell>
          <cell r="L14" t="str">
            <v>Other</v>
          </cell>
          <cell r="M14" t="str">
            <v>Visits</v>
          </cell>
        </row>
        <row r="15">
          <cell r="J15" t="str">
            <v>Other</v>
          </cell>
          <cell r="K15" t="str">
            <v>Other</v>
          </cell>
          <cell r="M15" t="str">
            <v>Services</v>
          </cell>
        </row>
        <row r="16">
          <cell r="M16" t="str">
            <v>Other</v>
          </cell>
        </row>
      </sheetData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formation"/>
      <sheetName val="Part a"/>
      <sheetName val="Part b (current plan)"/>
      <sheetName val="Part b (proposed plan)"/>
      <sheetName val="Part d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Parameter"/>
      <sheetName val="Comparison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Product"/>
      <sheetName val="PPP"/>
      <sheetName val="Health Status"/>
      <sheetName val="RXMedical_AutoMd"/>
      <sheetName val="Rate Model Inputs"/>
      <sheetName val="Rate Model InputsMaybt"/>
      <sheetName val="Rate Model Inputs (Ma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19">
          <cell r="C19">
            <v>6.5999999999999948E-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PAYROLL"/>
      <sheetName val="REVENUE"/>
      <sheetName val="SEWER"/>
      <sheetName val="SEWREV"/>
      <sheetName val="WATER"/>
    </sheetNames>
    <sheetDataSet>
      <sheetData sheetId="0" refreshError="1">
        <row r="5">
          <cell r="B5" t="str">
            <v>COMMON COUNCIL</v>
          </cell>
        </row>
        <row r="6">
          <cell r="B6" t="str">
            <v>OFFICE SERVICES</v>
          </cell>
          <cell r="C6">
            <v>132.03</v>
          </cell>
          <cell r="D6">
            <v>300</v>
          </cell>
          <cell r="F6">
            <v>300</v>
          </cell>
          <cell r="H6">
            <v>300</v>
          </cell>
        </row>
        <row r="7">
          <cell r="B7" t="str">
            <v>OUTSIDE SERVICES</v>
          </cell>
          <cell r="C7">
            <v>7952.49</v>
          </cell>
          <cell r="D7">
            <v>7200</v>
          </cell>
          <cell r="F7">
            <v>7200</v>
          </cell>
          <cell r="H7">
            <v>7200</v>
          </cell>
        </row>
        <row r="8">
          <cell r="B8" t="str">
            <v>OFFICE SUPPLIES</v>
          </cell>
          <cell r="C8">
            <v>13.5</v>
          </cell>
          <cell r="D8">
            <v>600</v>
          </cell>
          <cell r="F8">
            <v>600</v>
          </cell>
          <cell r="H8">
            <v>600</v>
          </cell>
        </row>
        <row r="10">
          <cell r="B10" t="str">
            <v xml:space="preserve">     SUBTOTAL</v>
          </cell>
          <cell r="C10">
            <v>8098.0199999999995</v>
          </cell>
          <cell r="D10">
            <v>8100</v>
          </cell>
          <cell r="E10">
            <v>0</v>
          </cell>
          <cell r="F10">
            <v>0</v>
          </cell>
          <cell r="G10">
            <v>0</v>
          </cell>
          <cell r="H10">
            <v>8100</v>
          </cell>
        </row>
        <row r="12">
          <cell r="B12" t="str">
            <v>MAYOR'S OFFICE</v>
          </cell>
          <cell r="H12" t="str">
            <v xml:space="preserve">            </v>
          </cell>
        </row>
        <row r="13">
          <cell r="B13" t="str">
            <v>SALARIES REGULAR</v>
          </cell>
          <cell r="C13">
            <v>198949.72</v>
          </cell>
          <cell r="D13">
            <v>225097</v>
          </cell>
          <cell r="F13">
            <v>225713</v>
          </cell>
          <cell r="H13">
            <v>225397</v>
          </cell>
        </row>
        <row r="14">
          <cell r="B14" t="str">
            <v>PART-TIME SALARIES</v>
          </cell>
          <cell r="C14">
            <v>35672.400000000001</v>
          </cell>
          <cell r="D14">
            <v>38495</v>
          </cell>
          <cell r="F14">
            <v>39585</v>
          </cell>
          <cell r="H14">
            <v>38495</v>
          </cell>
        </row>
        <row r="15">
          <cell r="B15" t="str">
            <v>POSTAGE</v>
          </cell>
          <cell r="C15">
            <v>1096.54</v>
          </cell>
          <cell r="D15">
            <v>2200</v>
          </cell>
          <cell r="F15">
            <v>2000</v>
          </cell>
          <cell r="H15">
            <v>2200</v>
          </cell>
        </row>
        <row r="16">
          <cell r="B16" t="str">
            <v>TRAVEL/MILEAGE</v>
          </cell>
          <cell r="C16">
            <v>994.27</v>
          </cell>
          <cell r="D16">
            <v>391</v>
          </cell>
          <cell r="F16">
            <v>400</v>
          </cell>
          <cell r="H16">
            <v>400</v>
          </cell>
        </row>
        <row r="17">
          <cell r="B17" t="str">
            <v>CONFERENCES</v>
          </cell>
          <cell r="C17">
            <v>2289.6799999999998</v>
          </cell>
          <cell r="D17">
            <v>1100</v>
          </cell>
          <cell r="F17">
            <v>1100</v>
          </cell>
          <cell r="H17">
            <v>1100</v>
          </cell>
        </row>
        <row r="18">
          <cell r="B18" t="str">
            <v>SUBSCRIPTIONS-MEMBERSHIPS</v>
          </cell>
          <cell r="C18">
            <v>293.57</v>
          </cell>
          <cell r="D18">
            <v>309</v>
          </cell>
          <cell r="F18">
            <v>309</v>
          </cell>
          <cell r="H18">
            <v>300</v>
          </cell>
        </row>
        <row r="19">
          <cell r="B19" t="str">
            <v>PRINTING &amp; BINDING</v>
          </cell>
          <cell r="C19">
            <v>0</v>
          </cell>
          <cell r="D19">
            <v>300</v>
          </cell>
          <cell r="F19">
            <v>300</v>
          </cell>
          <cell r="H19">
            <v>300</v>
          </cell>
        </row>
        <row r="20">
          <cell r="B20" t="str">
            <v>MAINTAIN OFFICE EQ-FRNTUR</v>
          </cell>
          <cell r="C20">
            <v>721.36</v>
          </cell>
          <cell r="D20">
            <v>800</v>
          </cell>
          <cell r="F20">
            <v>800</v>
          </cell>
          <cell r="H20">
            <v>800</v>
          </cell>
        </row>
        <row r="21">
          <cell r="B21" t="str">
            <v>OFFICE SUPPLIES</v>
          </cell>
          <cell r="C21">
            <v>6958.1</v>
          </cell>
          <cell r="D21">
            <v>3300</v>
          </cell>
          <cell r="F21">
            <v>3300</v>
          </cell>
          <cell r="H21">
            <v>3300</v>
          </cell>
        </row>
        <row r="22">
          <cell r="B22" t="str">
            <v>OFFICE EQUIPMENT</v>
          </cell>
          <cell r="C22">
            <v>1999.88</v>
          </cell>
          <cell r="D22">
            <v>0</v>
          </cell>
          <cell r="F22">
            <v>0</v>
          </cell>
          <cell r="H22">
            <v>0</v>
          </cell>
        </row>
        <row r="23">
          <cell r="B23" t="str">
            <v>COMMUNICATION EQUIPMENT</v>
          </cell>
          <cell r="C23">
            <v>0</v>
          </cell>
          <cell r="D23">
            <v>300</v>
          </cell>
          <cell r="F23">
            <v>0</v>
          </cell>
          <cell r="H23">
            <v>0</v>
          </cell>
        </row>
        <row r="25">
          <cell r="B25" t="str">
            <v xml:space="preserve">     SUBTOTAL</v>
          </cell>
          <cell r="C25">
            <v>248975.52</v>
          </cell>
          <cell r="D25">
            <v>272292</v>
          </cell>
          <cell r="E25">
            <v>0</v>
          </cell>
          <cell r="F25">
            <v>0</v>
          </cell>
          <cell r="G25">
            <v>0</v>
          </cell>
          <cell r="H25">
            <v>272292</v>
          </cell>
        </row>
        <row r="27">
          <cell r="B27" t="str">
            <v>CITY CLERK'S OFFICE</v>
          </cell>
          <cell r="H27" t="str">
            <v xml:space="preserve">            </v>
          </cell>
        </row>
        <row r="28">
          <cell r="B28" t="str">
            <v>SALARIES REGULAR</v>
          </cell>
          <cell r="C28">
            <v>66518.850000000006</v>
          </cell>
          <cell r="D28">
            <v>42355</v>
          </cell>
          <cell r="F28">
            <v>43178</v>
          </cell>
          <cell r="H28">
            <v>42355</v>
          </cell>
        </row>
        <row r="29">
          <cell r="B29" t="str">
            <v>OVERTIME SALARIES</v>
          </cell>
          <cell r="C29">
            <v>1200</v>
          </cell>
          <cell r="D29">
            <v>0</v>
          </cell>
          <cell r="F29">
            <v>0</v>
          </cell>
          <cell r="H29">
            <v>0</v>
          </cell>
        </row>
        <row r="30">
          <cell r="B30" t="str">
            <v>PART-TIME SALARIES</v>
          </cell>
          <cell r="C30">
            <v>3981.4</v>
          </cell>
          <cell r="D30">
            <v>29435</v>
          </cell>
          <cell r="F30">
            <v>29276</v>
          </cell>
          <cell r="H30">
            <v>29435</v>
          </cell>
        </row>
        <row r="31">
          <cell r="B31" t="str">
            <v>POSTAGE</v>
          </cell>
          <cell r="C31">
            <v>20.92</v>
          </cell>
          <cell r="D31">
            <v>25</v>
          </cell>
          <cell r="F31">
            <v>25</v>
          </cell>
          <cell r="H31">
            <v>25</v>
          </cell>
        </row>
        <row r="32">
          <cell r="B32" t="str">
            <v>SUBSCRIPTIONS-MEMBERSHIPS</v>
          </cell>
          <cell r="C32">
            <v>109.2</v>
          </cell>
          <cell r="D32">
            <v>150</v>
          </cell>
          <cell r="F32">
            <v>150</v>
          </cell>
          <cell r="H32">
            <v>150</v>
          </cell>
        </row>
        <row r="33">
          <cell r="B33" t="str">
            <v>LEASED EQUIPMENT</v>
          </cell>
          <cell r="C33">
            <v>478</v>
          </cell>
          <cell r="D33">
            <v>478</v>
          </cell>
          <cell r="F33">
            <v>478</v>
          </cell>
          <cell r="H33">
            <v>478</v>
          </cell>
        </row>
        <row r="34">
          <cell r="B34" t="str">
            <v>MAINTAIN OFFICE EQ-FRNTUR</v>
          </cell>
          <cell r="C34">
            <v>982</v>
          </cell>
          <cell r="D34">
            <v>999</v>
          </cell>
          <cell r="F34">
            <v>999</v>
          </cell>
          <cell r="H34">
            <v>999</v>
          </cell>
        </row>
        <row r="35">
          <cell r="B35" t="str">
            <v>OFFICE SUPPLIES</v>
          </cell>
          <cell r="C35">
            <v>880.6</v>
          </cell>
          <cell r="D35">
            <v>1100</v>
          </cell>
          <cell r="F35">
            <v>1100</v>
          </cell>
          <cell r="H35">
            <v>1100</v>
          </cell>
        </row>
        <row r="37">
          <cell r="B37" t="str">
            <v xml:space="preserve">     SUBTOTAL</v>
          </cell>
          <cell r="C37">
            <v>74170.97</v>
          </cell>
          <cell r="D37">
            <v>74542</v>
          </cell>
          <cell r="E37">
            <v>0</v>
          </cell>
          <cell r="F37">
            <v>0</v>
          </cell>
          <cell r="G37">
            <v>0</v>
          </cell>
          <cell r="H37">
            <v>74542</v>
          </cell>
        </row>
        <row r="39">
          <cell r="B39" t="str">
            <v>ORDINANCES</v>
          </cell>
          <cell r="H39" t="str">
            <v xml:space="preserve">            </v>
          </cell>
        </row>
        <row r="40">
          <cell r="B40" t="str">
            <v>PRINTING &amp; BINDING</v>
          </cell>
          <cell r="C40">
            <v>857.47</v>
          </cell>
          <cell r="D40">
            <v>3275</v>
          </cell>
          <cell r="F40">
            <v>3275</v>
          </cell>
          <cell r="H40">
            <v>3275</v>
          </cell>
        </row>
        <row r="41">
          <cell r="B41" t="str">
            <v>LEGAL &amp; PUBLIC NOTICES</v>
          </cell>
          <cell r="C41">
            <v>11740.2</v>
          </cell>
          <cell r="D41">
            <v>3700</v>
          </cell>
          <cell r="F41">
            <v>3700</v>
          </cell>
          <cell r="H41">
            <v>3700</v>
          </cell>
        </row>
        <row r="43">
          <cell r="B43" t="str">
            <v xml:space="preserve">     SUBTOTAL</v>
          </cell>
          <cell r="C43">
            <v>12597.67</v>
          </cell>
          <cell r="D43">
            <v>6975</v>
          </cell>
          <cell r="E43">
            <v>0</v>
          </cell>
          <cell r="F43">
            <v>0</v>
          </cell>
          <cell r="G43">
            <v>0</v>
          </cell>
          <cell r="H43">
            <v>6975</v>
          </cell>
        </row>
        <row r="45">
          <cell r="B45" t="str">
            <v>PROBATE COURT</v>
          </cell>
          <cell r="H45" t="str">
            <v xml:space="preserve">            </v>
          </cell>
        </row>
        <row r="46">
          <cell r="B46" t="str">
            <v>POSTAGE</v>
          </cell>
          <cell r="C46">
            <v>4409.83</v>
          </cell>
          <cell r="D46">
            <v>4900</v>
          </cell>
          <cell r="F46">
            <v>5000</v>
          </cell>
          <cell r="H46">
            <v>4900</v>
          </cell>
        </row>
        <row r="47">
          <cell r="B47" t="str">
            <v>PRINTING &amp; BINDING</v>
          </cell>
          <cell r="C47">
            <v>3676.53</v>
          </cell>
          <cell r="D47">
            <v>4200</v>
          </cell>
          <cell r="F47">
            <v>4200</v>
          </cell>
          <cell r="H47">
            <v>4200</v>
          </cell>
        </row>
        <row r="48">
          <cell r="B48" t="str">
            <v>OFFICE SERVICES</v>
          </cell>
          <cell r="C48">
            <v>185.2</v>
          </cell>
          <cell r="D48">
            <v>199</v>
          </cell>
          <cell r="F48">
            <v>199</v>
          </cell>
          <cell r="H48">
            <v>199</v>
          </cell>
        </row>
        <row r="49">
          <cell r="B49" t="str">
            <v>LEASED EQUIPMENT</v>
          </cell>
          <cell r="C49">
            <v>1776</v>
          </cell>
          <cell r="D49">
            <v>1776</v>
          </cell>
          <cell r="F49">
            <v>1776</v>
          </cell>
          <cell r="H49">
            <v>1776</v>
          </cell>
        </row>
        <row r="50">
          <cell r="B50" t="str">
            <v>OUTSIDE SERVICES</v>
          </cell>
          <cell r="C50">
            <v>109.2</v>
          </cell>
          <cell r="D50">
            <v>125</v>
          </cell>
          <cell r="F50">
            <v>125</v>
          </cell>
          <cell r="H50">
            <v>125</v>
          </cell>
        </row>
        <row r="51">
          <cell r="B51" t="str">
            <v>MAINTAIN OFFICE EQ-FRNTUR</v>
          </cell>
          <cell r="C51">
            <v>125</v>
          </cell>
          <cell r="D51">
            <v>196</v>
          </cell>
          <cell r="F51">
            <v>150</v>
          </cell>
          <cell r="H51">
            <v>450</v>
          </cell>
        </row>
        <row r="52">
          <cell r="B52" t="str">
            <v>OFFICE SUPPLIES</v>
          </cell>
          <cell r="C52">
            <v>1469.13</v>
          </cell>
          <cell r="D52">
            <v>1022</v>
          </cell>
          <cell r="F52">
            <v>1500</v>
          </cell>
          <cell r="H52">
            <v>1500</v>
          </cell>
        </row>
        <row r="53">
          <cell r="B53" t="str">
            <v>OFFICE EQUIPMENT</v>
          </cell>
          <cell r="C53">
            <v>1381.93</v>
          </cell>
          <cell r="D53">
            <v>732</v>
          </cell>
          <cell r="F53">
            <v>1200</v>
          </cell>
          <cell r="H53">
            <v>0</v>
          </cell>
        </row>
        <row r="55">
          <cell r="B55" t="str">
            <v xml:space="preserve">     SUBTOTAL</v>
          </cell>
          <cell r="C55">
            <v>13132.820000000003</v>
          </cell>
          <cell r="D55">
            <v>13150</v>
          </cell>
          <cell r="E55">
            <v>0</v>
          </cell>
          <cell r="F55">
            <v>0</v>
          </cell>
          <cell r="G55">
            <v>0</v>
          </cell>
          <cell r="H55">
            <v>13150</v>
          </cell>
        </row>
        <row r="57">
          <cell r="B57" t="str">
            <v>REGISTRARS &amp; ELECTIONS</v>
          </cell>
          <cell r="H57" t="str">
            <v xml:space="preserve">            </v>
          </cell>
        </row>
        <row r="58">
          <cell r="B58" t="str">
            <v>SALARIES REGULAR</v>
          </cell>
          <cell r="C58">
            <v>72060.41</v>
          </cell>
          <cell r="D58">
            <v>76522</v>
          </cell>
          <cell r="F58">
            <v>75078</v>
          </cell>
          <cell r="H58">
            <v>76522</v>
          </cell>
        </row>
        <row r="59">
          <cell r="B59" t="str">
            <v>PART-TIME SALARIES</v>
          </cell>
          <cell r="C59">
            <v>23042</v>
          </cell>
          <cell r="D59">
            <v>17125</v>
          </cell>
          <cell r="F59">
            <v>23047</v>
          </cell>
          <cell r="H59">
            <v>15450</v>
          </cell>
        </row>
        <row r="60">
          <cell r="B60" t="str">
            <v>COMMUNICATION SERVICES</v>
          </cell>
          <cell r="C60">
            <v>802.13</v>
          </cell>
          <cell r="D60">
            <v>1150</v>
          </cell>
          <cell r="F60">
            <v>1150</v>
          </cell>
          <cell r="H60">
            <v>1000</v>
          </cell>
        </row>
        <row r="61">
          <cell r="B61" t="str">
            <v>POSTAGE</v>
          </cell>
          <cell r="C61">
            <v>3600.42</v>
          </cell>
          <cell r="D61">
            <v>7180</v>
          </cell>
          <cell r="F61">
            <v>16000</v>
          </cell>
          <cell r="H61">
            <v>7500</v>
          </cell>
        </row>
        <row r="62">
          <cell r="B62" t="str">
            <v>TRAVEL/MILEAGE</v>
          </cell>
          <cell r="C62">
            <v>112.04</v>
          </cell>
          <cell r="D62">
            <v>0</v>
          </cell>
          <cell r="F62">
            <v>0</v>
          </cell>
        </row>
        <row r="63">
          <cell r="B63" t="str">
            <v>TRAINING COURSES</v>
          </cell>
          <cell r="C63">
            <v>100</v>
          </cell>
          <cell r="D63">
            <v>50</v>
          </cell>
          <cell r="F63">
            <v>100</v>
          </cell>
          <cell r="H63">
            <v>50</v>
          </cell>
        </row>
        <row r="64">
          <cell r="B64" t="str">
            <v>CONFERENCES</v>
          </cell>
          <cell r="C64">
            <v>191.55</v>
          </cell>
          <cell r="D64">
            <v>100</v>
          </cell>
          <cell r="F64">
            <v>200</v>
          </cell>
          <cell r="H64">
            <v>100</v>
          </cell>
        </row>
        <row r="65">
          <cell r="B65" t="str">
            <v>SUBSCRIPTIONS-MEMBERSHIPS</v>
          </cell>
          <cell r="C65">
            <v>50</v>
          </cell>
          <cell r="D65">
            <v>60</v>
          </cell>
          <cell r="F65">
            <v>60</v>
          </cell>
          <cell r="H65">
            <v>60</v>
          </cell>
        </row>
        <row r="66">
          <cell r="B66" t="str">
            <v>PRINTING &amp; BINDING</v>
          </cell>
          <cell r="C66">
            <v>1817.83</v>
          </cell>
          <cell r="D66">
            <v>1800</v>
          </cell>
          <cell r="F66">
            <v>3500</v>
          </cell>
          <cell r="H66">
            <v>1800</v>
          </cell>
        </row>
        <row r="67">
          <cell r="B67" t="str">
            <v>OFFICE SERVICES</v>
          </cell>
          <cell r="C67">
            <v>176</v>
          </cell>
          <cell r="D67">
            <v>167</v>
          </cell>
          <cell r="F67">
            <v>237</v>
          </cell>
          <cell r="H67">
            <v>167</v>
          </cell>
        </row>
        <row r="68">
          <cell r="B68" t="str">
            <v>RENTAL REAL ESTATE</v>
          </cell>
          <cell r="C68">
            <v>1680</v>
          </cell>
          <cell r="D68">
            <v>1680</v>
          </cell>
          <cell r="F68">
            <v>1680</v>
          </cell>
          <cell r="H68">
            <v>1680</v>
          </cell>
        </row>
        <row r="69">
          <cell r="B69" t="str">
            <v>LEASED EQUIPMENT</v>
          </cell>
          <cell r="C69">
            <v>0</v>
          </cell>
          <cell r="D69">
            <v>500</v>
          </cell>
          <cell r="F69">
            <v>500</v>
          </cell>
          <cell r="H69">
            <v>500</v>
          </cell>
        </row>
        <row r="70">
          <cell r="B70" t="str">
            <v>OUTSIDE SERVICES</v>
          </cell>
          <cell r="C70">
            <v>12917.81</v>
          </cell>
          <cell r="D70">
            <v>7735</v>
          </cell>
          <cell r="F70">
            <v>7735</v>
          </cell>
          <cell r="H70">
            <v>6900</v>
          </cell>
        </row>
        <row r="71">
          <cell r="B71" t="str">
            <v>MAINTAIN OFFICE EQ-FRNTUR</v>
          </cell>
          <cell r="C71">
            <v>42.5</v>
          </cell>
          <cell r="D71">
            <v>150</v>
          </cell>
          <cell r="F71">
            <v>300</v>
          </cell>
          <cell r="H71">
            <v>150</v>
          </cell>
        </row>
        <row r="72">
          <cell r="B72" t="str">
            <v>OFFICE SUPPLIES</v>
          </cell>
          <cell r="C72">
            <v>782.8</v>
          </cell>
          <cell r="D72">
            <v>550</v>
          </cell>
          <cell r="F72">
            <v>550</v>
          </cell>
          <cell r="H72">
            <v>550</v>
          </cell>
        </row>
        <row r="73">
          <cell r="B73" t="str">
            <v>MATERIALS-SUPPLIES OTHER</v>
          </cell>
          <cell r="C73">
            <v>774.5</v>
          </cell>
          <cell r="D73">
            <v>320</v>
          </cell>
          <cell r="F73">
            <v>320</v>
          </cell>
          <cell r="H73">
            <v>0</v>
          </cell>
        </row>
        <row r="75">
          <cell r="B75" t="str">
            <v xml:space="preserve">     SUBTOTAL</v>
          </cell>
          <cell r="C75">
            <v>118149.99</v>
          </cell>
          <cell r="D75">
            <v>115089</v>
          </cell>
          <cell r="E75">
            <v>0</v>
          </cell>
          <cell r="F75">
            <v>0</v>
          </cell>
          <cell r="G75">
            <v>0</v>
          </cell>
          <cell r="H75">
            <v>112429</v>
          </cell>
        </row>
        <row r="77">
          <cell r="B77" t="str">
            <v>CITY TREASURER</v>
          </cell>
          <cell r="H77" t="str">
            <v xml:space="preserve">            </v>
          </cell>
        </row>
        <row r="78">
          <cell r="B78" t="str">
            <v>SALARIES REGULAR</v>
          </cell>
          <cell r="C78">
            <v>22917.96</v>
          </cell>
          <cell r="D78">
            <v>23736</v>
          </cell>
          <cell r="F78">
            <v>24197</v>
          </cell>
          <cell r="H78">
            <v>23736</v>
          </cell>
        </row>
        <row r="80">
          <cell r="B80" t="str">
            <v xml:space="preserve">     SUBTOTAL</v>
          </cell>
          <cell r="C80">
            <v>22917.96</v>
          </cell>
          <cell r="D80">
            <v>23736</v>
          </cell>
          <cell r="E80">
            <v>0</v>
          </cell>
          <cell r="F80">
            <v>0</v>
          </cell>
          <cell r="G80">
            <v>0</v>
          </cell>
          <cell r="H80">
            <v>23736</v>
          </cell>
        </row>
        <row r="82">
          <cell r="B82" t="str">
            <v>DIRECTOR OF FINANCE</v>
          </cell>
          <cell r="H82" t="str">
            <v xml:space="preserve">            </v>
          </cell>
        </row>
        <row r="83">
          <cell r="B83" t="str">
            <v>SALARIES REGULAR</v>
          </cell>
          <cell r="C83">
            <v>584339.54</v>
          </cell>
          <cell r="D83">
            <v>605765</v>
          </cell>
          <cell r="F83">
            <v>598947</v>
          </cell>
          <cell r="H83">
            <v>610465</v>
          </cell>
        </row>
        <row r="84">
          <cell r="B84" t="str">
            <v>OVERTIME SALARIES</v>
          </cell>
          <cell r="C84">
            <v>30271.88</v>
          </cell>
          <cell r="D84">
            <v>12200</v>
          </cell>
          <cell r="F84">
            <v>10000</v>
          </cell>
          <cell r="H84">
            <v>7500</v>
          </cell>
        </row>
        <row r="85">
          <cell r="B85" t="str">
            <v>PART-TIME SALARIES</v>
          </cell>
          <cell r="C85">
            <v>8478.75</v>
          </cell>
          <cell r="D85">
            <v>7000</v>
          </cell>
          <cell r="F85">
            <v>29120</v>
          </cell>
          <cell r="H85">
            <v>0</v>
          </cell>
        </row>
        <row r="86">
          <cell r="B86" t="str">
            <v>PROFESSIONAL SERVICES</v>
          </cell>
          <cell r="C86">
            <v>6000</v>
          </cell>
          <cell r="D86">
            <v>6000</v>
          </cell>
          <cell r="F86">
            <v>6000</v>
          </cell>
          <cell r="H86">
            <v>6000</v>
          </cell>
        </row>
        <row r="87">
          <cell r="B87" t="str">
            <v>POSTAGE</v>
          </cell>
          <cell r="C87">
            <v>4895.97</v>
          </cell>
          <cell r="D87">
            <v>3800</v>
          </cell>
          <cell r="F87">
            <v>3800</v>
          </cell>
          <cell r="H87">
            <v>3800</v>
          </cell>
        </row>
        <row r="88">
          <cell r="B88" t="str">
            <v>TRAVEL/MILEAGE</v>
          </cell>
          <cell r="C88">
            <v>786.53</v>
          </cell>
          <cell r="D88">
            <v>500</v>
          </cell>
          <cell r="F88">
            <v>500</v>
          </cell>
          <cell r="H88">
            <v>500</v>
          </cell>
        </row>
        <row r="89">
          <cell r="B89" t="str">
            <v>TRAINING COURSES</v>
          </cell>
          <cell r="C89">
            <v>0</v>
          </cell>
          <cell r="D89">
            <v>300</v>
          </cell>
          <cell r="F89">
            <v>300</v>
          </cell>
          <cell r="H89">
            <v>300</v>
          </cell>
        </row>
        <row r="90">
          <cell r="B90" t="str">
            <v>CONFERENCES</v>
          </cell>
          <cell r="C90">
            <v>80</v>
          </cell>
          <cell r="D90">
            <v>914</v>
          </cell>
          <cell r="F90">
            <v>1000</v>
          </cell>
          <cell r="H90">
            <v>1000</v>
          </cell>
        </row>
        <row r="91">
          <cell r="B91" t="str">
            <v>SUBSCRIPTIONS-MEMBERSHIPS</v>
          </cell>
          <cell r="C91">
            <v>1587.8</v>
          </cell>
          <cell r="D91">
            <v>1750</v>
          </cell>
          <cell r="F91">
            <v>2750</v>
          </cell>
          <cell r="H91">
            <v>1750</v>
          </cell>
        </row>
        <row r="92">
          <cell r="B92" t="str">
            <v>PRINTING &amp; BINDING</v>
          </cell>
          <cell r="C92">
            <v>2147</v>
          </cell>
          <cell r="D92">
            <v>2400</v>
          </cell>
          <cell r="F92">
            <v>2400</v>
          </cell>
          <cell r="H92">
            <v>2400</v>
          </cell>
        </row>
        <row r="93">
          <cell r="B93" t="str">
            <v>OFFICE SERVICES</v>
          </cell>
          <cell r="C93">
            <v>311.7</v>
          </cell>
          <cell r="D93">
            <v>390</v>
          </cell>
          <cell r="F93">
            <v>390</v>
          </cell>
          <cell r="H93">
            <v>390</v>
          </cell>
        </row>
        <row r="94">
          <cell r="B94" t="str">
            <v>LEASED EQUIPMENT</v>
          </cell>
          <cell r="C94">
            <v>3430.35</v>
          </cell>
          <cell r="D94">
            <v>3582</v>
          </cell>
          <cell r="F94">
            <v>3582</v>
          </cell>
          <cell r="H94">
            <v>3582</v>
          </cell>
        </row>
        <row r="95">
          <cell r="B95" t="str">
            <v>MAINTAIN OFFICE EQ-FRNTUR</v>
          </cell>
          <cell r="C95">
            <v>167</v>
          </cell>
          <cell r="D95">
            <v>200</v>
          </cell>
          <cell r="F95">
            <v>200</v>
          </cell>
          <cell r="H95">
            <v>200</v>
          </cell>
        </row>
        <row r="96">
          <cell r="B96" t="str">
            <v>OFFICE SUPPLIES</v>
          </cell>
          <cell r="C96">
            <v>6096.81</v>
          </cell>
          <cell r="D96">
            <v>4000</v>
          </cell>
          <cell r="F96">
            <v>4000</v>
          </cell>
          <cell r="H96">
            <v>4000</v>
          </cell>
        </row>
        <row r="97">
          <cell r="B97" t="str">
            <v>OFFICE EQUIPMENT</v>
          </cell>
          <cell r="C97">
            <v>112.3</v>
          </cell>
          <cell r="D97">
            <v>86</v>
          </cell>
          <cell r="F97">
            <v>0</v>
          </cell>
          <cell r="H97">
            <v>0</v>
          </cell>
        </row>
        <row r="99">
          <cell r="B99" t="str">
            <v xml:space="preserve">     SUBTOTAL</v>
          </cell>
          <cell r="C99">
            <v>648705.63000000012</v>
          </cell>
          <cell r="D99">
            <v>648887</v>
          </cell>
          <cell r="E99">
            <v>0</v>
          </cell>
          <cell r="F99">
            <v>0</v>
          </cell>
          <cell r="G99">
            <v>0</v>
          </cell>
          <cell r="H99">
            <v>641887</v>
          </cell>
        </row>
        <row r="101">
          <cell r="B101" t="str">
            <v>DATA PROCESSING/INFO TECH</v>
          </cell>
          <cell r="H101" t="str">
            <v xml:space="preserve">            </v>
          </cell>
        </row>
        <row r="102">
          <cell r="B102" t="str">
            <v>SALARIES REGULAR</v>
          </cell>
          <cell r="C102">
            <v>292894.36</v>
          </cell>
          <cell r="D102">
            <v>327003</v>
          </cell>
          <cell r="F102">
            <v>351108</v>
          </cell>
          <cell r="H102">
            <v>353355</v>
          </cell>
        </row>
        <row r="103">
          <cell r="B103" t="str">
            <v>OVERTIME SALARIES</v>
          </cell>
          <cell r="C103">
            <v>37249.42</v>
          </cell>
          <cell r="D103">
            <v>18000</v>
          </cell>
          <cell r="F103">
            <v>15000</v>
          </cell>
          <cell r="H103">
            <v>8000</v>
          </cell>
        </row>
        <row r="104">
          <cell r="B104" t="str">
            <v>PART-TIME SALARIES</v>
          </cell>
          <cell r="C104">
            <v>22812.59</v>
          </cell>
          <cell r="D104">
            <v>16352</v>
          </cell>
          <cell r="F104">
            <v>0</v>
          </cell>
          <cell r="H104">
            <v>0</v>
          </cell>
        </row>
        <row r="105">
          <cell r="B105" t="str">
            <v>PROFESSIONAL SERVICES</v>
          </cell>
          <cell r="C105">
            <v>215874.35</v>
          </cell>
          <cell r="D105">
            <v>69969</v>
          </cell>
          <cell r="F105">
            <v>65000</v>
          </cell>
          <cell r="H105">
            <v>20000</v>
          </cell>
        </row>
        <row r="106">
          <cell r="B106" t="str">
            <v>COMMUNICATION SERVICES</v>
          </cell>
          <cell r="C106">
            <v>136.08000000000001</v>
          </cell>
          <cell r="D106">
            <v>137</v>
          </cell>
          <cell r="F106">
            <v>137</v>
          </cell>
          <cell r="H106">
            <v>137</v>
          </cell>
        </row>
        <row r="107">
          <cell r="B107" t="str">
            <v>POSTAGE</v>
          </cell>
          <cell r="C107">
            <v>203.23</v>
          </cell>
          <cell r="D107">
            <v>150</v>
          </cell>
          <cell r="F107">
            <v>150</v>
          </cell>
          <cell r="H107">
            <v>150</v>
          </cell>
        </row>
        <row r="108">
          <cell r="B108" t="str">
            <v>TRAINING COURSES</v>
          </cell>
          <cell r="C108">
            <v>1820.11</v>
          </cell>
          <cell r="D108">
            <v>5000</v>
          </cell>
          <cell r="F108">
            <v>5000</v>
          </cell>
          <cell r="H108">
            <v>5000</v>
          </cell>
        </row>
        <row r="109">
          <cell r="B109" t="str">
            <v>SUBSCRIPTIONS-MEMBERSHIPS</v>
          </cell>
          <cell r="C109">
            <v>0</v>
          </cell>
          <cell r="D109">
            <v>75</v>
          </cell>
          <cell r="F109">
            <v>75</v>
          </cell>
          <cell r="H109">
            <v>75</v>
          </cell>
        </row>
        <row r="110">
          <cell r="B110" t="str">
            <v>OFFICE SERVICES</v>
          </cell>
          <cell r="C110">
            <v>368.6</v>
          </cell>
          <cell r="D110">
            <v>325</v>
          </cell>
          <cell r="F110">
            <v>375</v>
          </cell>
          <cell r="H110">
            <v>325</v>
          </cell>
        </row>
        <row r="111">
          <cell r="B111" t="str">
            <v>LEASED EQUIPMENT</v>
          </cell>
          <cell r="C111">
            <v>468152.41</v>
          </cell>
          <cell r="D111">
            <v>627055</v>
          </cell>
          <cell r="F111">
            <v>681605</v>
          </cell>
          <cell r="H111">
            <v>682055</v>
          </cell>
        </row>
        <row r="112">
          <cell r="B112" t="str">
            <v>MAINTAIN OFFICE EQ-FRNTUR</v>
          </cell>
          <cell r="C112">
            <v>47397.2</v>
          </cell>
          <cell r="D112">
            <v>96538</v>
          </cell>
          <cell r="F112">
            <v>91147</v>
          </cell>
          <cell r="H112">
            <v>89407</v>
          </cell>
        </row>
        <row r="113">
          <cell r="B113" t="str">
            <v>OFFICE SUPPLIES</v>
          </cell>
          <cell r="C113">
            <v>18365.72</v>
          </cell>
          <cell r="D113">
            <v>17900</v>
          </cell>
          <cell r="F113">
            <v>20000</v>
          </cell>
          <cell r="H113">
            <v>20000</v>
          </cell>
        </row>
        <row r="114">
          <cell r="B114" t="str">
            <v>OFFICE EQUIPMENT</v>
          </cell>
          <cell r="C114">
            <v>1791.47</v>
          </cell>
          <cell r="D114">
            <v>0</v>
          </cell>
          <cell r="F114">
            <v>0</v>
          </cell>
          <cell r="H114">
            <v>0</v>
          </cell>
        </row>
        <row r="116">
          <cell r="B116" t="str">
            <v xml:space="preserve">     SUBTOTAL</v>
          </cell>
          <cell r="C116">
            <v>1107065.5399999998</v>
          </cell>
          <cell r="D116">
            <v>1178504</v>
          </cell>
          <cell r="E116">
            <v>0</v>
          </cell>
          <cell r="F116">
            <v>0</v>
          </cell>
          <cell r="G116">
            <v>0</v>
          </cell>
          <cell r="H116">
            <v>1178504</v>
          </cell>
        </row>
        <row r="118">
          <cell r="B118" t="str">
            <v>INDEPENDENT AUDIT</v>
          </cell>
          <cell r="H118" t="str">
            <v xml:space="preserve">            </v>
          </cell>
        </row>
        <row r="119">
          <cell r="B119" t="str">
            <v>INDEPENDENT ACCTG-AUDIT</v>
          </cell>
          <cell r="C119">
            <v>49604</v>
          </cell>
          <cell r="D119">
            <v>37500</v>
          </cell>
          <cell r="F119">
            <v>38800</v>
          </cell>
          <cell r="H119">
            <v>37500</v>
          </cell>
        </row>
        <row r="121">
          <cell r="B121" t="str">
            <v xml:space="preserve">     SUBTOTAL</v>
          </cell>
          <cell r="C121">
            <v>49604</v>
          </cell>
          <cell r="D121">
            <v>37500</v>
          </cell>
          <cell r="E121">
            <v>0</v>
          </cell>
          <cell r="F121">
            <v>0</v>
          </cell>
          <cell r="G121">
            <v>0</v>
          </cell>
          <cell r="H121">
            <v>37500</v>
          </cell>
        </row>
        <row r="123">
          <cell r="B123" t="str">
            <v>BUREAU OF ASSESSMENTS</v>
          </cell>
          <cell r="H123" t="str">
            <v xml:space="preserve">            </v>
          </cell>
        </row>
        <row r="124">
          <cell r="B124" t="str">
            <v>SALARIES REGULAR</v>
          </cell>
          <cell r="C124">
            <v>244912.88</v>
          </cell>
          <cell r="D124">
            <v>259190</v>
          </cell>
          <cell r="F124">
            <v>265858</v>
          </cell>
          <cell r="H124">
            <v>270970</v>
          </cell>
        </row>
        <row r="125">
          <cell r="B125" t="str">
            <v>OVERTIME SALARIES</v>
          </cell>
          <cell r="C125">
            <v>17890.490000000002</v>
          </cell>
          <cell r="D125">
            <v>9000</v>
          </cell>
          <cell r="F125">
            <v>17890</v>
          </cell>
          <cell r="H125">
            <v>9000</v>
          </cell>
        </row>
        <row r="126">
          <cell r="B126" t="str">
            <v>PART-TIME SALARIES</v>
          </cell>
          <cell r="C126">
            <v>11812.11</v>
          </cell>
          <cell r="D126">
            <v>11812</v>
          </cell>
          <cell r="F126">
            <v>10667</v>
          </cell>
          <cell r="H126">
            <v>8812</v>
          </cell>
        </row>
        <row r="127">
          <cell r="B127" t="str">
            <v>PROFESSIONAL SERVICES</v>
          </cell>
          <cell r="C127">
            <v>3700</v>
          </cell>
          <cell r="D127">
            <v>9350</v>
          </cell>
          <cell r="F127">
            <v>9600</v>
          </cell>
          <cell r="H127">
            <v>9500</v>
          </cell>
        </row>
        <row r="128">
          <cell r="B128" t="str">
            <v>COMMUNICATION SERVICES</v>
          </cell>
          <cell r="C128">
            <v>45.36</v>
          </cell>
          <cell r="D128">
            <v>57</v>
          </cell>
          <cell r="F128">
            <v>57</v>
          </cell>
          <cell r="H128">
            <v>57</v>
          </cell>
        </row>
        <row r="129">
          <cell r="B129" t="str">
            <v>POSTAGE</v>
          </cell>
          <cell r="C129">
            <v>4154.8100000000004</v>
          </cell>
          <cell r="D129">
            <v>2900</v>
          </cell>
          <cell r="F129">
            <v>2900</v>
          </cell>
          <cell r="H129">
            <v>2900</v>
          </cell>
        </row>
        <row r="130">
          <cell r="B130" t="str">
            <v>TRAVEL/MILEAGE</v>
          </cell>
          <cell r="C130">
            <v>0</v>
          </cell>
          <cell r="D130">
            <v>50</v>
          </cell>
          <cell r="F130">
            <v>50</v>
          </cell>
          <cell r="H130">
            <v>50</v>
          </cell>
        </row>
        <row r="131">
          <cell r="B131" t="str">
            <v>TRAINING COURSES</v>
          </cell>
          <cell r="C131">
            <v>1214.6099999999999</v>
          </cell>
          <cell r="D131">
            <v>600</v>
          </cell>
          <cell r="F131">
            <v>600</v>
          </cell>
          <cell r="H131">
            <v>600</v>
          </cell>
        </row>
        <row r="132">
          <cell r="B132" t="str">
            <v>CONFERENCES</v>
          </cell>
          <cell r="C132">
            <v>75</v>
          </cell>
          <cell r="D132">
            <v>100</v>
          </cell>
          <cell r="F132">
            <v>100</v>
          </cell>
          <cell r="H132">
            <v>100</v>
          </cell>
        </row>
        <row r="133">
          <cell r="B133" t="str">
            <v>SUBSCRIPTIONS-MEMBERSHIPS</v>
          </cell>
          <cell r="C133">
            <v>942.95</v>
          </cell>
          <cell r="D133">
            <v>800</v>
          </cell>
          <cell r="F133">
            <v>3800</v>
          </cell>
          <cell r="H133">
            <v>800</v>
          </cell>
        </row>
        <row r="134">
          <cell r="B134" t="str">
            <v>PRINTING &amp; BINDING</v>
          </cell>
          <cell r="C134">
            <v>2137.9</v>
          </cell>
          <cell r="D134">
            <v>2700</v>
          </cell>
          <cell r="F134">
            <v>2200</v>
          </cell>
          <cell r="H134">
            <v>2700</v>
          </cell>
        </row>
        <row r="135">
          <cell r="B135" t="str">
            <v>LEGAL &amp; PUBLIC NOTICES</v>
          </cell>
          <cell r="C135">
            <v>336.59</v>
          </cell>
          <cell r="D135">
            <v>410</v>
          </cell>
          <cell r="F135">
            <v>400</v>
          </cell>
          <cell r="H135">
            <v>410</v>
          </cell>
        </row>
        <row r="136">
          <cell r="B136" t="str">
            <v>OFFICE SERVICES</v>
          </cell>
          <cell r="C136">
            <v>249.6</v>
          </cell>
          <cell r="D136">
            <v>275</v>
          </cell>
          <cell r="F136">
            <v>275</v>
          </cell>
          <cell r="H136">
            <v>275</v>
          </cell>
        </row>
        <row r="137">
          <cell r="B137" t="str">
            <v>MAINTAIN OFFICE EQ-FRNTUR</v>
          </cell>
          <cell r="C137">
            <v>3669.5</v>
          </cell>
          <cell r="D137">
            <v>4330</v>
          </cell>
          <cell r="F137">
            <v>4530</v>
          </cell>
          <cell r="H137">
            <v>4530</v>
          </cell>
        </row>
        <row r="138">
          <cell r="B138" t="str">
            <v>OFFICE SUPPLIES</v>
          </cell>
          <cell r="C138">
            <v>1438.84</v>
          </cell>
          <cell r="D138">
            <v>2150</v>
          </cell>
          <cell r="F138">
            <v>800</v>
          </cell>
          <cell r="H138">
            <v>800</v>
          </cell>
        </row>
        <row r="139">
          <cell r="B139" t="str">
            <v>OFFICE EQUIPMENT</v>
          </cell>
          <cell r="C139">
            <v>0</v>
          </cell>
          <cell r="D139">
            <v>780</v>
          </cell>
          <cell r="F139">
            <v>780</v>
          </cell>
          <cell r="H139">
            <v>0</v>
          </cell>
        </row>
        <row r="141">
          <cell r="B141" t="str">
            <v xml:space="preserve">     SUBTOTAL</v>
          </cell>
          <cell r="C141">
            <v>292580.64</v>
          </cell>
          <cell r="D141">
            <v>304504</v>
          </cell>
          <cell r="E141">
            <v>0</v>
          </cell>
          <cell r="F141">
            <v>0</v>
          </cell>
          <cell r="G141">
            <v>0</v>
          </cell>
          <cell r="H141">
            <v>311504</v>
          </cell>
        </row>
        <row r="143">
          <cell r="B143" t="str">
            <v>BOARD OF ASSESSMENT &amp; APPEAL</v>
          </cell>
          <cell r="H143" t="str">
            <v xml:space="preserve">            </v>
          </cell>
        </row>
        <row r="144">
          <cell r="B144" t="str">
            <v>SALARIES REGULAR</v>
          </cell>
          <cell r="C144">
            <v>3000</v>
          </cell>
          <cell r="D144">
            <v>3000</v>
          </cell>
          <cell r="F144">
            <v>3000</v>
          </cell>
          <cell r="H144">
            <v>3000</v>
          </cell>
        </row>
        <row r="145">
          <cell r="B145" t="str">
            <v>OVERTIME SALARIES</v>
          </cell>
          <cell r="C145">
            <v>142.24</v>
          </cell>
          <cell r="D145">
            <v>400</v>
          </cell>
          <cell r="F145">
            <v>400</v>
          </cell>
          <cell r="H145">
            <v>400</v>
          </cell>
        </row>
        <row r="146">
          <cell r="B146" t="str">
            <v>POSTAGE</v>
          </cell>
          <cell r="C146">
            <v>34.54</v>
          </cell>
          <cell r="D146">
            <v>125</v>
          </cell>
          <cell r="F146">
            <v>125</v>
          </cell>
          <cell r="H146">
            <v>125</v>
          </cell>
        </row>
        <row r="147">
          <cell r="B147" t="str">
            <v>LEGAL &amp; PUBLIC NOTICES</v>
          </cell>
          <cell r="C147">
            <v>373.59</v>
          </cell>
          <cell r="D147">
            <v>325</v>
          </cell>
          <cell r="F147">
            <v>450</v>
          </cell>
          <cell r="H147">
            <v>325</v>
          </cell>
        </row>
        <row r="149">
          <cell r="B149" t="str">
            <v xml:space="preserve">     SUBTOTAL</v>
          </cell>
          <cell r="C149">
            <v>3550.37</v>
          </cell>
          <cell r="D149">
            <v>3850</v>
          </cell>
          <cell r="E149">
            <v>0</v>
          </cell>
          <cell r="F149">
            <v>0</v>
          </cell>
          <cell r="G149">
            <v>0</v>
          </cell>
          <cell r="H149">
            <v>3850</v>
          </cell>
        </row>
        <row r="151">
          <cell r="B151" t="str">
            <v>TAX COLLECTOR</v>
          </cell>
          <cell r="H151" t="str">
            <v xml:space="preserve">            </v>
          </cell>
        </row>
        <row r="152">
          <cell r="B152" t="str">
            <v>SALARIES REGULAR</v>
          </cell>
          <cell r="C152">
            <v>335579.24</v>
          </cell>
          <cell r="D152">
            <v>378630</v>
          </cell>
          <cell r="F152">
            <v>371486</v>
          </cell>
          <cell r="H152">
            <v>378630</v>
          </cell>
        </row>
        <row r="153">
          <cell r="B153" t="str">
            <v>OVERTIME SALARIES</v>
          </cell>
          <cell r="C153">
            <v>13064.52</v>
          </cell>
          <cell r="D153">
            <v>12000</v>
          </cell>
          <cell r="F153">
            <v>12000</v>
          </cell>
          <cell r="H153">
            <v>12000</v>
          </cell>
        </row>
        <row r="154">
          <cell r="B154" t="str">
            <v>PART-TIME SALARIES</v>
          </cell>
          <cell r="C154">
            <v>13989.5</v>
          </cell>
          <cell r="D154">
            <v>14486</v>
          </cell>
          <cell r="F154">
            <v>14208</v>
          </cell>
          <cell r="H154">
            <v>14486</v>
          </cell>
        </row>
        <row r="155">
          <cell r="B155" t="str">
            <v>POSTAGE</v>
          </cell>
          <cell r="C155">
            <v>36797.74</v>
          </cell>
          <cell r="D155">
            <v>42000</v>
          </cell>
          <cell r="F155">
            <v>42000</v>
          </cell>
          <cell r="H155">
            <v>42000</v>
          </cell>
        </row>
        <row r="156">
          <cell r="B156" t="str">
            <v>TRAINING COURSES</v>
          </cell>
          <cell r="C156">
            <v>35.1</v>
          </cell>
          <cell r="D156">
            <v>0</v>
          </cell>
          <cell r="F156">
            <v>0</v>
          </cell>
          <cell r="H156">
            <v>0</v>
          </cell>
        </row>
        <row r="157">
          <cell r="B157" t="str">
            <v>CONFERENCES</v>
          </cell>
          <cell r="C157">
            <v>193.92</v>
          </cell>
          <cell r="D157">
            <v>300</v>
          </cell>
          <cell r="F157">
            <v>400</v>
          </cell>
          <cell r="H157">
            <v>300</v>
          </cell>
        </row>
        <row r="158">
          <cell r="B158" t="str">
            <v>SUBSCRIPTIONS-MEMBERSHIPS</v>
          </cell>
          <cell r="C158">
            <v>476.2</v>
          </cell>
          <cell r="D158">
            <v>170</v>
          </cell>
          <cell r="F158">
            <v>300</v>
          </cell>
          <cell r="H158">
            <v>170</v>
          </cell>
        </row>
        <row r="159">
          <cell r="B159" t="str">
            <v>PRINTING &amp; BINDING</v>
          </cell>
          <cell r="C159">
            <v>1162.75</v>
          </cell>
          <cell r="D159">
            <v>800</v>
          </cell>
          <cell r="F159">
            <v>1200</v>
          </cell>
          <cell r="H159">
            <v>800</v>
          </cell>
        </row>
        <row r="160">
          <cell r="B160" t="str">
            <v>LEGAL &amp; PUBLIC NOTICES</v>
          </cell>
          <cell r="C160">
            <v>1400</v>
          </cell>
          <cell r="D160">
            <v>1500</v>
          </cell>
          <cell r="F160">
            <v>1600</v>
          </cell>
          <cell r="H160">
            <v>1500</v>
          </cell>
        </row>
        <row r="161">
          <cell r="B161" t="str">
            <v>OFFICE SERVICES</v>
          </cell>
          <cell r="C161">
            <v>279.5</v>
          </cell>
          <cell r="D161">
            <v>350</v>
          </cell>
          <cell r="F161">
            <v>350</v>
          </cell>
          <cell r="H161">
            <v>350</v>
          </cell>
        </row>
        <row r="162">
          <cell r="B162" t="str">
            <v>LEASED EQUIPMENT</v>
          </cell>
          <cell r="C162">
            <v>1336</v>
          </cell>
          <cell r="D162">
            <v>3086</v>
          </cell>
          <cell r="F162">
            <v>4300</v>
          </cell>
          <cell r="H162">
            <v>2884</v>
          </cell>
        </row>
        <row r="163">
          <cell r="B163" t="str">
            <v>OUTSIDE SERVICES</v>
          </cell>
          <cell r="C163">
            <v>13761.33</v>
          </cell>
          <cell r="D163">
            <v>0</v>
          </cell>
          <cell r="F163">
            <v>5000</v>
          </cell>
          <cell r="H163">
            <v>0</v>
          </cell>
        </row>
        <row r="164">
          <cell r="B164" t="str">
            <v>MAINTAIN OFFICE EQ-FRNTUR</v>
          </cell>
          <cell r="C164">
            <v>5590.67</v>
          </cell>
          <cell r="D164">
            <v>3500</v>
          </cell>
          <cell r="F164">
            <v>2600</v>
          </cell>
          <cell r="H164">
            <v>3500</v>
          </cell>
        </row>
        <row r="165">
          <cell r="B165" t="str">
            <v>OFFICE SUPPLIES</v>
          </cell>
          <cell r="C165">
            <v>3414.25</v>
          </cell>
          <cell r="D165">
            <v>3798</v>
          </cell>
          <cell r="F165">
            <v>4000</v>
          </cell>
          <cell r="H165">
            <v>4000</v>
          </cell>
        </row>
        <row r="166">
          <cell r="B166" t="str">
            <v>OFFICE EQUIPMENT</v>
          </cell>
          <cell r="C166">
            <v>25862.05</v>
          </cell>
          <cell r="D166">
            <v>0</v>
          </cell>
          <cell r="F166">
            <v>0</v>
          </cell>
          <cell r="H166">
            <v>0</v>
          </cell>
        </row>
        <row r="168">
          <cell r="B168" t="str">
            <v xml:space="preserve">     SUBTOTAL</v>
          </cell>
          <cell r="C168">
            <v>452942.76999999996</v>
          </cell>
          <cell r="D168">
            <v>460620</v>
          </cell>
          <cell r="E168">
            <v>0</v>
          </cell>
          <cell r="F168">
            <v>0</v>
          </cell>
          <cell r="G168">
            <v>0</v>
          </cell>
          <cell r="H168">
            <v>460620</v>
          </cell>
        </row>
        <row r="170">
          <cell r="B170" t="str">
            <v>PURCHASING</v>
          </cell>
          <cell r="H170" t="str">
            <v xml:space="preserve">            </v>
          </cell>
        </row>
        <row r="171">
          <cell r="B171" t="str">
            <v>SALARIES REGULAR</v>
          </cell>
          <cell r="C171">
            <v>179016.58</v>
          </cell>
          <cell r="D171">
            <v>217153</v>
          </cell>
          <cell r="F171">
            <v>213055</v>
          </cell>
          <cell r="H171">
            <v>214555</v>
          </cell>
        </row>
        <row r="172">
          <cell r="B172" t="str">
            <v>OVERTIME SALARIES</v>
          </cell>
          <cell r="C172">
            <v>8791.76</v>
          </cell>
          <cell r="D172">
            <v>3500</v>
          </cell>
          <cell r="F172">
            <v>3500</v>
          </cell>
          <cell r="H172">
            <v>1500</v>
          </cell>
        </row>
        <row r="173">
          <cell r="B173" t="str">
            <v>PART-TIME SALARIES</v>
          </cell>
          <cell r="C173">
            <v>26745.78</v>
          </cell>
          <cell r="D173">
            <v>0</v>
          </cell>
          <cell r="F173">
            <v>0</v>
          </cell>
          <cell r="H173">
            <v>0</v>
          </cell>
        </row>
        <row r="174">
          <cell r="B174" t="str">
            <v>POSTAGE</v>
          </cell>
          <cell r="C174">
            <v>1857.15</v>
          </cell>
          <cell r="D174">
            <v>2250</v>
          </cell>
          <cell r="F174">
            <v>2250</v>
          </cell>
          <cell r="H174">
            <v>2250</v>
          </cell>
        </row>
        <row r="175">
          <cell r="B175" t="str">
            <v>TRAVEL/MILEAGE</v>
          </cell>
          <cell r="C175">
            <v>0</v>
          </cell>
          <cell r="D175">
            <v>10</v>
          </cell>
          <cell r="F175">
            <v>10</v>
          </cell>
          <cell r="H175">
            <v>10</v>
          </cell>
        </row>
        <row r="176">
          <cell r="B176" t="str">
            <v>SUBSCRIPTIONS-MEMBERSHIPS</v>
          </cell>
          <cell r="C176">
            <v>190</v>
          </cell>
          <cell r="D176">
            <v>190</v>
          </cell>
          <cell r="F176">
            <v>200</v>
          </cell>
          <cell r="H176">
            <v>190</v>
          </cell>
        </row>
        <row r="177">
          <cell r="B177" t="str">
            <v>PRINTING &amp; BINDING</v>
          </cell>
          <cell r="C177">
            <v>1328.25</v>
          </cell>
          <cell r="D177">
            <v>1800</v>
          </cell>
          <cell r="F177">
            <v>1800</v>
          </cell>
          <cell r="H177">
            <v>1800</v>
          </cell>
        </row>
        <row r="178">
          <cell r="B178" t="str">
            <v>LEGAL &amp; PUBLIC NOTICES</v>
          </cell>
          <cell r="C178">
            <v>6757.15</v>
          </cell>
          <cell r="D178">
            <v>4500</v>
          </cell>
          <cell r="F178">
            <v>5500</v>
          </cell>
          <cell r="H178">
            <v>4500</v>
          </cell>
        </row>
        <row r="179">
          <cell r="B179" t="str">
            <v>OFFICE SERVICES</v>
          </cell>
          <cell r="C179">
            <v>288.7</v>
          </cell>
          <cell r="D179">
            <v>310</v>
          </cell>
          <cell r="F179">
            <v>350</v>
          </cell>
          <cell r="H179">
            <v>310</v>
          </cell>
        </row>
        <row r="180">
          <cell r="B180" t="str">
            <v>MAINTAIN OFFICE EQ-FRNTUR</v>
          </cell>
          <cell r="C180">
            <v>850</v>
          </cell>
          <cell r="D180">
            <v>900</v>
          </cell>
          <cell r="F180">
            <v>1000</v>
          </cell>
          <cell r="H180">
            <v>900</v>
          </cell>
        </row>
        <row r="181">
          <cell r="B181" t="str">
            <v>OFFICE SUPPLIES</v>
          </cell>
          <cell r="C181">
            <v>1267.08</v>
          </cell>
          <cell r="D181">
            <v>1300</v>
          </cell>
          <cell r="F181">
            <v>1300</v>
          </cell>
          <cell r="H181">
            <v>1300</v>
          </cell>
        </row>
        <row r="183">
          <cell r="B183" t="str">
            <v xml:space="preserve">     SUBTOTAL</v>
          </cell>
          <cell r="C183">
            <v>227092.44999999998</v>
          </cell>
          <cell r="D183">
            <v>231913</v>
          </cell>
          <cell r="E183">
            <v>0</v>
          </cell>
          <cell r="F183">
            <v>0</v>
          </cell>
          <cell r="G183">
            <v>0</v>
          </cell>
          <cell r="H183">
            <v>227315</v>
          </cell>
        </row>
        <row r="185">
          <cell r="B185" t="str">
            <v>CORPORATION COUNSEL</v>
          </cell>
          <cell r="H185" t="str">
            <v xml:space="preserve">            </v>
          </cell>
        </row>
        <row r="186">
          <cell r="B186" t="str">
            <v>SALARIES REGULAR</v>
          </cell>
          <cell r="C186">
            <v>194745.45</v>
          </cell>
          <cell r="D186">
            <v>203506</v>
          </cell>
          <cell r="F186">
            <v>200312</v>
          </cell>
          <cell r="H186">
            <v>204164</v>
          </cell>
        </row>
        <row r="187">
          <cell r="B187" t="str">
            <v>PART-TIME SALARIES</v>
          </cell>
          <cell r="C187">
            <v>0</v>
          </cell>
          <cell r="D187">
            <v>658</v>
          </cell>
          <cell r="F187">
            <v>700</v>
          </cell>
          <cell r="H187">
            <v>0</v>
          </cell>
        </row>
        <row r="188">
          <cell r="B188" t="str">
            <v>PROFESSIONAL SERVICES</v>
          </cell>
          <cell r="C188">
            <v>65732.86</v>
          </cell>
          <cell r="D188">
            <v>30000</v>
          </cell>
          <cell r="F188">
            <v>30000</v>
          </cell>
          <cell r="H188">
            <v>30000</v>
          </cell>
        </row>
        <row r="189">
          <cell r="B189" t="str">
            <v>LITIGATION SPECIAL</v>
          </cell>
          <cell r="C189">
            <v>359998.69</v>
          </cell>
          <cell r="D189">
            <v>294686</v>
          </cell>
          <cell r="F189">
            <v>385000</v>
          </cell>
          <cell r="H189">
            <v>295000</v>
          </cell>
        </row>
        <row r="190">
          <cell r="B190" t="str">
            <v>COMMUNICATION SERVICES</v>
          </cell>
          <cell r="C190">
            <v>60.99</v>
          </cell>
          <cell r="D190">
            <v>0</v>
          </cell>
          <cell r="F190">
            <v>0</v>
          </cell>
          <cell r="H190">
            <v>0</v>
          </cell>
        </row>
        <row r="191">
          <cell r="B191" t="str">
            <v>POSTAGE</v>
          </cell>
          <cell r="C191">
            <v>427.69</v>
          </cell>
          <cell r="D191">
            <v>600</v>
          </cell>
          <cell r="F191">
            <v>500</v>
          </cell>
          <cell r="H191">
            <v>600</v>
          </cell>
        </row>
        <row r="192">
          <cell r="B192" t="str">
            <v>TRAVEL/MILEAGE</v>
          </cell>
          <cell r="C192">
            <v>0</v>
          </cell>
          <cell r="D192">
            <v>50</v>
          </cell>
          <cell r="F192">
            <v>50</v>
          </cell>
          <cell r="H192">
            <v>50</v>
          </cell>
        </row>
        <row r="193">
          <cell r="B193" t="str">
            <v>CONFERENCES</v>
          </cell>
          <cell r="C193">
            <v>372.8</v>
          </cell>
          <cell r="D193">
            <v>966</v>
          </cell>
          <cell r="F193">
            <v>2000</v>
          </cell>
          <cell r="H193">
            <v>1900</v>
          </cell>
        </row>
        <row r="194">
          <cell r="B194" t="str">
            <v>SUBSCRIPTIONS-MEMBERSHIPS</v>
          </cell>
          <cell r="C194">
            <v>10185.959999999999</v>
          </cell>
          <cell r="D194">
            <v>8850</v>
          </cell>
          <cell r="F194">
            <v>9000</v>
          </cell>
          <cell r="H194">
            <v>8850</v>
          </cell>
        </row>
        <row r="195">
          <cell r="B195" t="str">
            <v>OUTSIDE SERVICES</v>
          </cell>
          <cell r="C195">
            <v>50025.62</v>
          </cell>
          <cell r="D195">
            <v>52000</v>
          </cell>
          <cell r="F195">
            <v>70000</v>
          </cell>
          <cell r="H195">
            <v>52000</v>
          </cell>
        </row>
        <row r="196">
          <cell r="B196" t="str">
            <v>MAINTAIN OFFICE EQ-FRNTUR</v>
          </cell>
          <cell r="C196">
            <v>550</v>
          </cell>
          <cell r="D196">
            <v>700</v>
          </cell>
          <cell r="F196">
            <v>700</v>
          </cell>
          <cell r="H196">
            <v>700</v>
          </cell>
        </row>
        <row r="197">
          <cell r="B197" t="str">
            <v>OFFICE SUPPLIES</v>
          </cell>
          <cell r="C197">
            <v>1060.25</v>
          </cell>
          <cell r="D197">
            <v>1400</v>
          </cell>
          <cell r="F197">
            <v>1400</v>
          </cell>
          <cell r="H197">
            <v>1400</v>
          </cell>
        </row>
        <row r="198">
          <cell r="B198" t="str">
            <v>OFFICE EQUIPMENT</v>
          </cell>
          <cell r="C198">
            <v>390.13</v>
          </cell>
          <cell r="D198">
            <v>1248</v>
          </cell>
          <cell r="F198">
            <v>0</v>
          </cell>
          <cell r="H198">
            <v>0</v>
          </cell>
        </row>
        <row r="199">
          <cell r="B199" t="str">
            <v>COMMUNICATION EQ</v>
          </cell>
          <cell r="C199">
            <v>64.97</v>
          </cell>
          <cell r="D199">
            <v>0</v>
          </cell>
          <cell r="F199">
            <v>0</v>
          </cell>
          <cell r="H199">
            <v>0</v>
          </cell>
        </row>
        <row r="201">
          <cell r="B201" t="str">
            <v xml:space="preserve">     SUBTOTAL</v>
          </cell>
          <cell r="C201">
            <v>683615.40999999992</v>
          </cell>
          <cell r="D201">
            <v>594664</v>
          </cell>
          <cell r="E201">
            <v>0</v>
          </cell>
          <cell r="F201">
            <v>0</v>
          </cell>
          <cell r="G201">
            <v>0</v>
          </cell>
          <cell r="H201">
            <v>594664</v>
          </cell>
        </row>
        <row r="203">
          <cell r="B203" t="str">
            <v>TOWN CLERK</v>
          </cell>
          <cell r="H203" t="str">
            <v xml:space="preserve">            </v>
          </cell>
        </row>
        <row r="204">
          <cell r="B204" t="str">
            <v>SALARIES REGULAR</v>
          </cell>
          <cell r="C204">
            <v>206221.65</v>
          </cell>
          <cell r="D204">
            <v>215928</v>
          </cell>
          <cell r="H204">
            <v>215928</v>
          </cell>
        </row>
        <row r="205">
          <cell r="B205" t="str">
            <v>OVERTIME SALARIES</v>
          </cell>
          <cell r="C205">
            <v>1131.77</v>
          </cell>
          <cell r="D205">
            <v>1500</v>
          </cell>
          <cell r="H205">
            <v>1500</v>
          </cell>
        </row>
        <row r="206">
          <cell r="B206" t="str">
            <v>PART-TIME SALARIES</v>
          </cell>
          <cell r="C206">
            <v>56423.360000000001</v>
          </cell>
          <cell r="D206">
            <v>64915</v>
          </cell>
          <cell r="H206">
            <v>64915</v>
          </cell>
        </row>
        <row r="207">
          <cell r="B207" t="str">
            <v>POSTAGE</v>
          </cell>
          <cell r="C207">
            <v>7059.64</v>
          </cell>
          <cell r="D207">
            <v>6000</v>
          </cell>
          <cell r="H207">
            <v>6000</v>
          </cell>
        </row>
        <row r="208">
          <cell r="B208" t="str">
            <v>CONFERENCES</v>
          </cell>
          <cell r="C208">
            <v>272.95</v>
          </cell>
          <cell r="D208">
            <v>300</v>
          </cell>
          <cell r="H208">
            <v>300</v>
          </cell>
        </row>
        <row r="209">
          <cell r="B209" t="str">
            <v>SUBSCRIPTIONS-MEMBERSHIPS</v>
          </cell>
          <cell r="C209">
            <v>204.2</v>
          </cell>
          <cell r="D209">
            <v>194</v>
          </cell>
          <cell r="H209">
            <v>175</v>
          </cell>
        </row>
        <row r="210">
          <cell r="B210" t="str">
            <v>PRINTING &amp; BINDING</v>
          </cell>
          <cell r="C210">
            <v>37305.370000000003</v>
          </cell>
          <cell r="D210">
            <v>25000</v>
          </cell>
          <cell r="H210">
            <v>25000</v>
          </cell>
        </row>
        <row r="211">
          <cell r="B211" t="str">
            <v>LEGAL &amp; PUBLIC NOTICES</v>
          </cell>
          <cell r="C211">
            <v>597.92999999999995</v>
          </cell>
          <cell r="D211">
            <v>1100</v>
          </cell>
          <cell r="H211">
            <v>1100</v>
          </cell>
        </row>
        <row r="212">
          <cell r="B212" t="str">
            <v>OFFICE SERVICES</v>
          </cell>
          <cell r="C212">
            <v>162.19999999999999</v>
          </cell>
          <cell r="D212">
            <v>160</v>
          </cell>
          <cell r="H212">
            <v>160</v>
          </cell>
        </row>
        <row r="213">
          <cell r="B213" t="str">
            <v>LEASED EQUIPMENT</v>
          </cell>
          <cell r="C213">
            <v>1764</v>
          </cell>
          <cell r="D213">
            <v>1764</v>
          </cell>
          <cell r="H213">
            <v>1764</v>
          </cell>
        </row>
        <row r="214">
          <cell r="B214" t="str">
            <v>OUTSIDE SERVICES</v>
          </cell>
          <cell r="C214">
            <v>0</v>
          </cell>
          <cell r="D214">
            <v>47000</v>
          </cell>
          <cell r="H214">
            <v>47000</v>
          </cell>
        </row>
        <row r="215">
          <cell r="B215" t="str">
            <v>MAINTAIN OFFICE EQ-FRNTUR</v>
          </cell>
          <cell r="C215">
            <v>1591</v>
          </cell>
          <cell r="D215">
            <v>2300</v>
          </cell>
          <cell r="H215">
            <v>2300</v>
          </cell>
        </row>
        <row r="216">
          <cell r="B216" t="str">
            <v>OFFICE SUPPLIES</v>
          </cell>
          <cell r="C216">
            <v>2465.0189999999998</v>
          </cell>
          <cell r="D216">
            <v>4252</v>
          </cell>
          <cell r="H216">
            <v>4700</v>
          </cell>
        </row>
        <row r="217">
          <cell r="B217" t="str">
            <v>OFFICE EQUIPMENT</v>
          </cell>
          <cell r="C217">
            <v>0</v>
          </cell>
          <cell r="D217">
            <v>429</v>
          </cell>
          <cell r="H217">
            <v>0</v>
          </cell>
        </row>
        <row r="219">
          <cell r="B219" t="str">
            <v xml:space="preserve">     SUBTOTAL</v>
          </cell>
          <cell r="C219">
            <v>315199.08899999998</v>
          </cell>
          <cell r="D219">
            <v>370842</v>
          </cell>
          <cell r="E219">
            <v>0</v>
          </cell>
          <cell r="F219">
            <v>0</v>
          </cell>
          <cell r="G219">
            <v>0</v>
          </cell>
          <cell r="H219">
            <v>370842</v>
          </cell>
        </row>
        <row r="221">
          <cell r="B221" t="str">
            <v>ANNUAL REPORT</v>
          </cell>
          <cell r="H221" t="str">
            <v xml:space="preserve">            </v>
          </cell>
        </row>
        <row r="222">
          <cell r="B222" t="str">
            <v>OUTSIDE SERVICES</v>
          </cell>
          <cell r="C222">
            <v>0</v>
          </cell>
          <cell r="D222">
            <v>5000</v>
          </cell>
          <cell r="F222">
            <v>5000</v>
          </cell>
          <cell r="H222">
            <v>5000</v>
          </cell>
        </row>
        <row r="224">
          <cell r="B224" t="str">
            <v xml:space="preserve">     SUBTOTAL</v>
          </cell>
          <cell r="C224">
            <v>0</v>
          </cell>
          <cell r="D224">
            <v>5000</v>
          </cell>
          <cell r="E224">
            <v>0</v>
          </cell>
          <cell r="F224">
            <v>0</v>
          </cell>
          <cell r="G224">
            <v>0</v>
          </cell>
          <cell r="H224">
            <v>5000</v>
          </cell>
        </row>
        <row r="226">
          <cell r="B226" t="str">
            <v>PERMIT &amp; APPROVAL DEPT.</v>
          </cell>
        </row>
        <row r="227">
          <cell r="B227" t="str">
            <v>SALARIES REGULAR</v>
          </cell>
          <cell r="C227">
            <v>114162.4</v>
          </cell>
          <cell r="D227">
            <v>171657</v>
          </cell>
          <cell r="F227">
            <v>182625</v>
          </cell>
          <cell r="H227">
            <v>186137</v>
          </cell>
        </row>
        <row r="228">
          <cell r="B228" t="str">
            <v>OVERTIME SALARIES</v>
          </cell>
          <cell r="C228">
            <v>0</v>
          </cell>
          <cell r="D228">
            <v>500</v>
          </cell>
          <cell r="F228">
            <v>500</v>
          </cell>
        </row>
        <row r="229">
          <cell r="B229" t="str">
            <v>PROFESSIONAL SERVICES</v>
          </cell>
          <cell r="C229">
            <v>4988</v>
          </cell>
          <cell r="D229">
            <v>9800</v>
          </cell>
          <cell r="F229">
            <v>0</v>
          </cell>
          <cell r="H229">
            <v>0</v>
          </cell>
        </row>
        <row r="230">
          <cell r="B230" t="str">
            <v>COMMUNICATION SERVICES</v>
          </cell>
          <cell r="C230">
            <v>45.36</v>
          </cell>
          <cell r="D230">
            <v>57</v>
          </cell>
          <cell r="F230">
            <v>65</v>
          </cell>
          <cell r="H230">
            <v>57</v>
          </cell>
        </row>
        <row r="231">
          <cell r="B231" t="str">
            <v>POSTAGE</v>
          </cell>
          <cell r="C231">
            <v>80.45</v>
          </cell>
          <cell r="D231">
            <v>200</v>
          </cell>
          <cell r="F231">
            <v>200</v>
          </cell>
          <cell r="H231">
            <v>200</v>
          </cell>
        </row>
        <row r="232">
          <cell r="B232" t="str">
            <v>TRAINING</v>
          </cell>
          <cell r="C232">
            <v>1660</v>
          </cell>
          <cell r="D232">
            <v>1000</v>
          </cell>
          <cell r="F232">
            <v>1000</v>
          </cell>
          <cell r="H232">
            <v>1000</v>
          </cell>
        </row>
        <row r="233">
          <cell r="B233" t="str">
            <v>SUBSCRIPTIONS-MEMBERSHIPS</v>
          </cell>
          <cell r="C233">
            <v>192.75</v>
          </cell>
          <cell r="D233">
            <v>175</v>
          </cell>
          <cell r="F233">
            <v>150</v>
          </cell>
          <cell r="H233">
            <v>175</v>
          </cell>
        </row>
        <row r="234">
          <cell r="B234" t="str">
            <v>PRINTING &amp; BINDING</v>
          </cell>
          <cell r="C234">
            <v>192</v>
          </cell>
          <cell r="D234">
            <v>200</v>
          </cell>
          <cell r="F234">
            <v>200</v>
          </cell>
          <cell r="H234">
            <v>200</v>
          </cell>
        </row>
        <row r="235">
          <cell r="B235" t="str">
            <v>MAINTAIN OFFICE EQ-FRNTUR</v>
          </cell>
          <cell r="C235">
            <v>1448</v>
          </cell>
          <cell r="D235">
            <v>830</v>
          </cell>
          <cell r="F235">
            <v>200</v>
          </cell>
          <cell r="H235">
            <v>150</v>
          </cell>
        </row>
        <row r="236">
          <cell r="B236" t="str">
            <v>OFFICE SUPPLIES</v>
          </cell>
          <cell r="C236">
            <v>5499.46</v>
          </cell>
          <cell r="D236">
            <v>350</v>
          </cell>
          <cell r="F236">
            <v>750</v>
          </cell>
          <cell r="H236">
            <v>350</v>
          </cell>
        </row>
        <row r="237">
          <cell r="B237" t="str">
            <v>OFFICE EQUIPMENT</v>
          </cell>
          <cell r="C237">
            <v>13555.62</v>
          </cell>
          <cell r="D237">
            <v>0</v>
          </cell>
          <cell r="F237">
            <v>3850</v>
          </cell>
          <cell r="H237">
            <v>0</v>
          </cell>
        </row>
        <row r="238">
          <cell r="B238" t="str">
            <v>OFFICE EQUIPMENT</v>
          </cell>
          <cell r="C238">
            <v>13555.62</v>
          </cell>
          <cell r="D238">
            <v>0</v>
          </cell>
          <cell r="F238">
            <v>0</v>
          </cell>
          <cell r="H238">
            <v>0</v>
          </cell>
        </row>
        <row r="239">
          <cell r="B239" t="str">
            <v xml:space="preserve">   SUBTOTAL</v>
          </cell>
          <cell r="C239">
            <v>141824.04</v>
          </cell>
          <cell r="D239">
            <v>184769</v>
          </cell>
          <cell r="E239">
            <v>0</v>
          </cell>
          <cell r="F239">
            <v>0</v>
          </cell>
          <cell r="G239">
            <v>0</v>
          </cell>
          <cell r="H239">
            <v>188269</v>
          </cell>
        </row>
        <row r="240">
          <cell r="B240" t="str">
            <v xml:space="preserve">   SUBTOTAL</v>
          </cell>
          <cell r="C240">
            <v>141824.04</v>
          </cell>
          <cell r="D240">
            <v>184769</v>
          </cell>
          <cell r="E240">
            <v>0</v>
          </cell>
          <cell r="F240">
            <v>189540</v>
          </cell>
          <cell r="G240">
            <v>0</v>
          </cell>
          <cell r="H240">
            <v>188269</v>
          </cell>
        </row>
        <row r="241">
          <cell r="B241" t="str">
            <v>PLANNING</v>
          </cell>
          <cell r="H241" t="str">
            <v xml:space="preserve">            </v>
          </cell>
        </row>
        <row r="242">
          <cell r="B242" t="str">
            <v>SALARIES REGULAR</v>
          </cell>
          <cell r="C242">
            <v>338632.46</v>
          </cell>
          <cell r="D242">
            <v>379746</v>
          </cell>
          <cell r="H242">
            <v>382891</v>
          </cell>
        </row>
        <row r="243">
          <cell r="B243" t="str">
            <v>OVERTIME SALARIES</v>
          </cell>
          <cell r="C243">
            <v>4907.1400000000003</v>
          </cell>
          <cell r="D243">
            <v>7500</v>
          </cell>
          <cell r="F243">
            <v>375666</v>
          </cell>
          <cell r="H243">
            <v>7500</v>
          </cell>
        </row>
        <row r="244">
          <cell r="B244" t="str">
            <v>PART-TIME SALARIES</v>
          </cell>
          <cell r="C244">
            <v>980</v>
          </cell>
          <cell r="D244">
            <v>980</v>
          </cell>
          <cell r="F244">
            <v>7500</v>
          </cell>
          <cell r="H244">
            <v>0</v>
          </cell>
        </row>
        <row r="245">
          <cell r="B245" t="str">
            <v>PROFESSIONAL SERVICES</v>
          </cell>
          <cell r="C245">
            <v>1097.25</v>
          </cell>
          <cell r="D245">
            <v>1000</v>
          </cell>
          <cell r="F245">
            <v>980</v>
          </cell>
          <cell r="H245">
            <v>0</v>
          </cell>
        </row>
        <row r="246">
          <cell r="B246" t="str">
            <v>POSTAGE</v>
          </cell>
          <cell r="C246">
            <v>2633.26</v>
          </cell>
          <cell r="D246">
            <v>2800</v>
          </cell>
          <cell r="F246">
            <v>1500</v>
          </cell>
          <cell r="H246">
            <v>2800</v>
          </cell>
        </row>
        <row r="247">
          <cell r="B247" t="str">
            <v>TRAINING COURSES</v>
          </cell>
          <cell r="C247">
            <v>620</v>
          </cell>
          <cell r="D247">
            <v>855</v>
          </cell>
          <cell r="F247">
            <v>2800</v>
          </cell>
          <cell r="H247">
            <v>855</v>
          </cell>
        </row>
        <row r="248">
          <cell r="B248" t="str">
            <v>CONFERENCES</v>
          </cell>
          <cell r="C248">
            <v>1784.95</v>
          </cell>
          <cell r="D248">
            <v>1500</v>
          </cell>
          <cell r="F248">
            <v>855</v>
          </cell>
          <cell r="H248">
            <v>1500</v>
          </cell>
        </row>
        <row r="249">
          <cell r="B249" t="str">
            <v>SUBSCRIPTIONS-MEMBERSHIPS</v>
          </cell>
          <cell r="C249">
            <v>1841.2</v>
          </cell>
          <cell r="D249">
            <v>2100</v>
          </cell>
          <cell r="F249">
            <v>1500</v>
          </cell>
          <cell r="H249">
            <v>2100</v>
          </cell>
        </row>
        <row r="250">
          <cell r="B250" t="str">
            <v>PRINTING &amp; BINDING</v>
          </cell>
          <cell r="C250">
            <v>2733.36</v>
          </cell>
          <cell r="D250">
            <v>27000</v>
          </cell>
          <cell r="F250">
            <v>2100</v>
          </cell>
          <cell r="H250">
            <v>27000</v>
          </cell>
        </row>
        <row r="251">
          <cell r="B251" t="str">
            <v>LEGAL &amp; PUBLIC NOTICES</v>
          </cell>
          <cell r="C251">
            <v>17354.11</v>
          </cell>
          <cell r="D251">
            <v>14500</v>
          </cell>
          <cell r="F251">
            <v>3000</v>
          </cell>
          <cell r="H251">
            <v>14500</v>
          </cell>
        </row>
        <row r="252">
          <cell r="B252" t="str">
            <v>OFFICE SERVICES</v>
          </cell>
          <cell r="C252">
            <v>194.4</v>
          </cell>
          <cell r="D252">
            <v>220</v>
          </cell>
          <cell r="F252">
            <v>25000</v>
          </cell>
          <cell r="H252">
            <v>220</v>
          </cell>
        </row>
        <row r="253">
          <cell r="B253" t="str">
            <v>LEASED EQUIPMENT</v>
          </cell>
          <cell r="C253">
            <v>3757.09</v>
          </cell>
          <cell r="D253">
            <v>3300</v>
          </cell>
          <cell r="F253">
            <v>220</v>
          </cell>
          <cell r="H253">
            <v>3108</v>
          </cell>
        </row>
        <row r="254">
          <cell r="B254" t="str">
            <v>MAINTAIN OFFICE EQ-FRNTUR</v>
          </cell>
          <cell r="C254">
            <v>366</v>
          </cell>
          <cell r="D254">
            <v>300</v>
          </cell>
          <cell r="F254">
            <v>3400</v>
          </cell>
          <cell r="H254">
            <v>300</v>
          </cell>
        </row>
        <row r="255">
          <cell r="B255" t="str">
            <v>OFFICE SUPPLIES</v>
          </cell>
          <cell r="C255">
            <v>4699.1899999999996</v>
          </cell>
          <cell r="D255">
            <v>2500</v>
          </cell>
          <cell r="F255">
            <v>400</v>
          </cell>
          <cell r="H255">
            <v>2500</v>
          </cell>
        </row>
        <row r="256">
          <cell r="B256" t="str">
            <v>OFFICE EQUIPMENT</v>
          </cell>
          <cell r="C256">
            <v>9854.14</v>
          </cell>
          <cell r="D256">
            <v>973</v>
          </cell>
          <cell r="F256">
            <v>2500</v>
          </cell>
          <cell r="H256">
            <v>0</v>
          </cell>
        </row>
        <row r="257">
          <cell r="B257" t="str">
            <v>OFFICE EQUIPMENT</v>
          </cell>
          <cell r="C257">
            <v>9854.14</v>
          </cell>
          <cell r="D257">
            <v>973</v>
          </cell>
          <cell r="F257">
            <v>1000</v>
          </cell>
          <cell r="H257">
            <v>0</v>
          </cell>
        </row>
        <row r="258">
          <cell r="B258" t="str">
            <v xml:space="preserve">     SUBTOTAL</v>
          </cell>
          <cell r="C258">
            <v>391454.5500000001</v>
          </cell>
          <cell r="D258">
            <v>445274</v>
          </cell>
          <cell r="E258">
            <v>0</v>
          </cell>
          <cell r="F258">
            <v>0</v>
          </cell>
          <cell r="G258">
            <v>0</v>
          </cell>
          <cell r="H258">
            <v>445274</v>
          </cell>
        </row>
        <row r="259">
          <cell r="B259" t="str">
            <v xml:space="preserve">     SUBTOTAL</v>
          </cell>
          <cell r="C259">
            <v>391454.5500000001</v>
          </cell>
          <cell r="D259">
            <v>445274</v>
          </cell>
          <cell r="E259">
            <v>0</v>
          </cell>
          <cell r="F259">
            <v>428421</v>
          </cell>
          <cell r="G259">
            <v>0</v>
          </cell>
          <cell r="H259">
            <v>445274</v>
          </cell>
        </row>
        <row r="260">
          <cell r="B260" t="str">
            <v>DANBURY CONSERVATION COMM</v>
          </cell>
          <cell r="H260" t="str">
            <v xml:space="preserve">            </v>
          </cell>
        </row>
        <row r="261">
          <cell r="B261" t="str">
            <v>PART-TIME SALARIES</v>
          </cell>
          <cell r="C261">
            <v>0</v>
          </cell>
          <cell r="D261">
            <v>25</v>
          </cell>
          <cell r="H261">
            <v>0</v>
          </cell>
        </row>
        <row r="262">
          <cell r="B262" t="str">
            <v>POSTAGE</v>
          </cell>
          <cell r="C262">
            <v>0</v>
          </cell>
          <cell r="D262">
            <v>0</v>
          </cell>
          <cell r="F262">
            <v>0</v>
          </cell>
          <cell r="H262">
            <v>25</v>
          </cell>
        </row>
        <row r="263">
          <cell r="B263" t="str">
            <v>PRINTING &amp; BINDING</v>
          </cell>
          <cell r="C263">
            <v>0</v>
          </cell>
          <cell r="D263">
            <v>100</v>
          </cell>
          <cell r="F263">
            <v>25</v>
          </cell>
          <cell r="H263">
            <v>100</v>
          </cell>
        </row>
        <row r="264">
          <cell r="B264" t="str">
            <v>UTILITY SERVICE</v>
          </cell>
          <cell r="C264">
            <v>614.86</v>
          </cell>
          <cell r="D264">
            <v>700</v>
          </cell>
          <cell r="F264">
            <v>100</v>
          </cell>
          <cell r="H264">
            <v>700</v>
          </cell>
        </row>
        <row r="265">
          <cell r="B265" t="str">
            <v>OFFICE SERVICES</v>
          </cell>
          <cell r="C265">
            <v>210</v>
          </cell>
          <cell r="D265">
            <v>250</v>
          </cell>
          <cell r="F265">
            <v>700</v>
          </cell>
          <cell r="H265">
            <v>250</v>
          </cell>
        </row>
        <row r="266">
          <cell r="B266" t="str">
            <v>OUTSIDE SERVICES</v>
          </cell>
          <cell r="C266">
            <v>2900</v>
          </cell>
          <cell r="D266">
            <v>0</v>
          </cell>
          <cell r="F266">
            <v>250</v>
          </cell>
          <cell r="H266">
            <v>250</v>
          </cell>
        </row>
        <row r="267">
          <cell r="B267" t="str">
            <v>MAINTAIN LAND-GROUNDS</v>
          </cell>
          <cell r="C267">
            <v>0</v>
          </cell>
          <cell r="D267">
            <v>250</v>
          </cell>
          <cell r="F267">
            <v>10000</v>
          </cell>
          <cell r="H267">
            <v>250</v>
          </cell>
        </row>
        <row r="268">
          <cell r="B268" t="str">
            <v>MAINTAIN BLDGS-STRUCTURES</v>
          </cell>
          <cell r="C268">
            <v>957.57</v>
          </cell>
          <cell r="D268">
            <v>650</v>
          </cell>
          <cell r="F268">
            <v>250</v>
          </cell>
          <cell r="H268">
            <v>650</v>
          </cell>
        </row>
        <row r="269">
          <cell r="B269" t="str">
            <v>MINOR SUPPLIES-HAND TOOLS</v>
          </cell>
          <cell r="C269">
            <v>0</v>
          </cell>
          <cell r="D269">
            <v>100</v>
          </cell>
          <cell r="F269">
            <v>650</v>
          </cell>
          <cell r="H269">
            <v>100</v>
          </cell>
        </row>
        <row r="270">
          <cell r="B270" t="str">
            <v>MINOR SUPPLIES-HAND TOOLS</v>
          </cell>
          <cell r="C270">
            <v>0</v>
          </cell>
          <cell r="D270">
            <v>100</v>
          </cell>
          <cell r="F270">
            <v>100</v>
          </cell>
          <cell r="H270">
            <v>100</v>
          </cell>
        </row>
        <row r="271">
          <cell r="B271" t="str">
            <v xml:space="preserve">     SUBTOTAL</v>
          </cell>
          <cell r="C271">
            <v>4682.43</v>
          </cell>
          <cell r="D271">
            <v>2075</v>
          </cell>
          <cell r="E271">
            <v>0</v>
          </cell>
          <cell r="F271">
            <v>0</v>
          </cell>
          <cell r="G271">
            <v>0</v>
          </cell>
          <cell r="H271">
            <v>2075</v>
          </cell>
        </row>
        <row r="272">
          <cell r="B272" t="str">
            <v xml:space="preserve">     SUBTOTAL</v>
          </cell>
          <cell r="C272">
            <v>4682.43</v>
          </cell>
          <cell r="D272">
            <v>2075</v>
          </cell>
          <cell r="E272">
            <v>0</v>
          </cell>
          <cell r="F272">
            <v>12075</v>
          </cell>
          <cell r="G272">
            <v>0</v>
          </cell>
          <cell r="H272">
            <v>2075</v>
          </cell>
        </row>
        <row r="273">
          <cell r="B273" t="str">
            <v>PERSONNEL/CIVIL SERVICE</v>
          </cell>
          <cell r="H273" t="str">
            <v xml:space="preserve">            </v>
          </cell>
        </row>
        <row r="274">
          <cell r="B274" t="str">
            <v>SALARIES REGULAR</v>
          </cell>
          <cell r="C274">
            <v>136836.96</v>
          </cell>
          <cell r="D274">
            <v>176965</v>
          </cell>
          <cell r="H274">
            <v>206065</v>
          </cell>
        </row>
        <row r="275">
          <cell r="B275" t="str">
            <v>OVERTIME SALARIES</v>
          </cell>
          <cell r="C275">
            <v>843.65</v>
          </cell>
          <cell r="D275">
            <v>2000</v>
          </cell>
          <cell r="F275">
            <v>202177</v>
          </cell>
          <cell r="H275">
            <v>0</v>
          </cell>
        </row>
        <row r="276">
          <cell r="B276" t="str">
            <v>PART-TIME SALARIES</v>
          </cell>
          <cell r="C276">
            <v>23428.39</v>
          </cell>
          <cell r="D276">
            <v>20947</v>
          </cell>
          <cell r="F276">
            <v>2000</v>
          </cell>
          <cell r="H276">
            <v>20947</v>
          </cell>
        </row>
        <row r="277">
          <cell r="B277" t="str">
            <v>PROFESSIONAL SERVICES</v>
          </cell>
          <cell r="C277">
            <v>48994.39</v>
          </cell>
          <cell r="D277">
            <v>54000</v>
          </cell>
          <cell r="F277">
            <v>6300</v>
          </cell>
          <cell r="H277">
            <v>28000</v>
          </cell>
        </row>
        <row r="278">
          <cell r="B278" t="str">
            <v>POSTAGE</v>
          </cell>
          <cell r="C278">
            <v>1352.3</v>
          </cell>
          <cell r="D278">
            <v>900</v>
          </cell>
          <cell r="F278">
            <v>54000</v>
          </cell>
          <cell r="H278">
            <v>900</v>
          </cell>
        </row>
        <row r="279">
          <cell r="B279" t="str">
            <v>TRAVEL/MILEAGE</v>
          </cell>
          <cell r="C279">
            <v>454.82</v>
          </cell>
          <cell r="D279">
            <v>450</v>
          </cell>
          <cell r="F279">
            <v>1000</v>
          </cell>
          <cell r="H279">
            <v>450</v>
          </cell>
        </row>
        <row r="280">
          <cell r="B280" t="str">
            <v>TRAINING COURSES</v>
          </cell>
          <cell r="C280">
            <v>0</v>
          </cell>
          <cell r="D280">
            <v>1400</v>
          </cell>
          <cell r="F280">
            <v>450</v>
          </cell>
          <cell r="H280">
            <v>3500</v>
          </cell>
        </row>
        <row r="281">
          <cell r="B281" t="str">
            <v>CONFERENCES</v>
          </cell>
          <cell r="C281">
            <v>0</v>
          </cell>
          <cell r="D281">
            <v>150</v>
          </cell>
          <cell r="F281">
            <v>3500</v>
          </cell>
          <cell r="H281">
            <v>150</v>
          </cell>
        </row>
        <row r="282">
          <cell r="B282" t="str">
            <v>SUBSCRIPTIONS-MEMBERSHIPS</v>
          </cell>
          <cell r="C282">
            <v>2542.37</v>
          </cell>
          <cell r="D282">
            <v>1800</v>
          </cell>
          <cell r="F282">
            <v>150</v>
          </cell>
          <cell r="H282">
            <v>1800</v>
          </cell>
        </row>
        <row r="283">
          <cell r="B283" t="str">
            <v>PRINTING &amp; BINDING</v>
          </cell>
          <cell r="C283">
            <v>0</v>
          </cell>
          <cell r="D283">
            <v>2800</v>
          </cell>
          <cell r="F283">
            <v>1850</v>
          </cell>
          <cell r="H283">
            <v>300</v>
          </cell>
        </row>
        <row r="284">
          <cell r="B284" t="str">
            <v>LEGAL &amp; PUBLIC NOTICES</v>
          </cell>
          <cell r="C284">
            <v>5837.76</v>
          </cell>
          <cell r="D284">
            <v>5000</v>
          </cell>
          <cell r="F284">
            <v>3000</v>
          </cell>
          <cell r="H284">
            <v>5000</v>
          </cell>
        </row>
        <row r="285">
          <cell r="B285" t="str">
            <v>OFFICE SERVICES</v>
          </cell>
          <cell r="C285">
            <v>109.3</v>
          </cell>
          <cell r="D285">
            <v>150</v>
          </cell>
          <cell r="F285">
            <v>5000</v>
          </cell>
          <cell r="H285">
            <v>150</v>
          </cell>
        </row>
        <row r="286">
          <cell r="B286" t="str">
            <v>RENTAL REAL ESTATE</v>
          </cell>
          <cell r="C286">
            <v>2400</v>
          </cell>
          <cell r="D286">
            <v>0</v>
          </cell>
          <cell r="F286">
            <v>150</v>
          </cell>
          <cell r="H286">
            <v>0</v>
          </cell>
        </row>
        <row r="287">
          <cell r="B287" t="str">
            <v>MAINTAIN OFFICE EQ-FRNTUR</v>
          </cell>
          <cell r="C287">
            <v>1302.42</v>
          </cell>
          <cell r="D287">
            <v>1400</v>
          </cell>
          <cell r="F287">
            <v>0</v>
          </cell>
          <cell r="H287">
            <v>1300</v>
          </cell>
        </row>
        <row r="288">
          <cell r="B288" t="str">
            <v>OFFICE SUPPLIES</v>
          </cell>
          <cell r="C288">
            <v>990.11</v>
          </cell>
          <cell r="D288">
            <v>1400</v>
          </cell>
          <cell r="F288">
            <v>1400</v>
          </cell>
          <cell r="H288">
            <v>1400</v>
          </cell>
        </row>
        <row r="289">
          <cell r="B289" t="str">
            <v>OFFICE EQUIPMENT</v>
          </cell>
          <cell r="C289">
            <v>2773</v>
          </cell>
          <cell r="D289">
            <v>600</v>
          </cell>
          <cell r="F289">
            <v>1400</v>
          </cell>
          <cell r="H289">
            <v>0</v>
          </cell>
        </row>
        <row r="290">
          <cell r="B290" t="str">
            <v>OFFICE EQUIPMENT</v>
          </cell>
          <cell r="C290">
            <v>2773</v>
          </cell>
          <cell r="D290">
            <v>600</v>
          </cell>
          <cell r="F290">
            <v>0</v>
          </cell>
          <cell r="H290">
            <v>0</v>
          </cell>
        </row>
        <row r="291">
          <cell r="B291" t="str">
            <v xml:space="preserve">     SUBTOTAL</v>
          </cell>
          <cell r="C291">
            <v>227865.47</v>
          </cell>
          <cell r="D291">
            <v>269962</v>
          </cell>
          <cell r="E291">
            <v>0</v>
          </cell>
          <cell r="F291">
            <v>0</v>
          </cell>
          <cell r="G291">
            <v>0</v>
          </cell>
          <cell r="H291">
            <v>269962</v>
          </cell>
        </row>
        <row r="292">
          <cell r="B292" t="str">
            <v xml:space="preserve">     SUBTOTAL</v>
          </cell>
          <cell r="C292">
            <v>227865.47</v>
          </cell>
          <cell r="D292">
            <v>269962</v>
          </cell>
          <cell r="E292">
            <v>0</v>
          </cell>
          <cell r="F292">
            <v>282377</v>
          </cell>
          <cell r="G292">
            <v>0</v>
          </cell>
          <cell r="H292">
            <v>269962</v>
          </cell>
        </row>
        <row r="293">
          <cell r="B293" t="str">
            <v>MAYOR'S DISCRETIONARY FUND</v>
          </cell>
          <cell r="H293" t="str">
            <v xml:space="preserve">            </v>
          </cell>
        </row>
        <row r="294">
          <cell r="B294" t="str">
            <v>OUTSIDE SERVICES</v>
          </cell>
          <cell r="C294">
            <v>10821.97</v>
          </cell>
          <cell r="D294">
            <v>9500</v>
          </cell>
          <cell r="H294">
            <v>7000</v>
          </cell>
        </row>
        <row r="295">
          <cell r="B295" t="str">
            <v>CONTRIBUTIONS-GRANTS</v>
          </cell>
          <cell r="C295">
            <v>4150</v>
          </cell>
          <cell r="D295">
            <v>5000</v>
          </cell>
          <cell r="F295">
            <v>7000</v>
          </cell>
          <cell r="H295">
            <v>3000</v>
          </cell>
        </row>
        <row r="296">
          <cell r="B296" t="str">
            <v>CONTRIBUTIONS-GRANTS</v>
          </cell>
          <cell r="C296">
            <v>4150</v>
          </cell>
          <cell r="D296">
            <v>5000</v>
          </cell>
          <cell r="F296">
            <v>3000</v>
          </cell>
          <cell r="H296">
            <v>3000</v>
          </cell>
        </row>
        <row r="297">
          <cell r="B297" t="str">
            <v xml:space="preserve">     SUBTOTAL</v>
          </cell>
          <cell r="C297">
            <v>14971.97</v>
          </cell>
          <cell r="D297">
            <v>14500</v>
          </cell>
          <cell r="E297">
            <v>0</v>
          </cell>
          <cell r="F297">
            <v>0</v>
          </cell>
          <cell r="G297">
            <v>0</v>
          </cell>
          <cell r="H297">
            <v>10000</v>
          </cell>
        </row>
        <row r="298">
          <cell r="B298" t="str">
            <v xml:space="preserve">     SUBTOTAL</v>
          </cell>
          <cell r="C298">
            <v>14971.97</v>
          </cell>
          <cell r="D298">
            <v>14500</v>
          </cell>
          <cell r="E298">
            <v>0</v>
          </cell>
          <cell r="F298">
            <v>10000</v>
          </cell>
          <cell r="G298">
            <v>0</v>
          </cell>
          <cell r="H298">
            <v>10000</v>
          </cell>
        </row>
        <row r="299">
          <cell r="B299" t="str">
            <v>FAIR RENT COMMISSION</v>
          </cell>
          <cell r="H299" t="str">
            <v xml:space="preserve">            </v>
          </cell>
        </row>
        <row r="300">
          <cell r="B300" t="str">
            <v>PROFESSIONAL SERVICES</v>
          </cell>
          <cell r="C300">
            <v>250</v>
          </cell>
          <cell r="D300">
            <v>200</v>
          </cell>
          <cell r="H300">
            <v>1000</v>
          </cell>
        </row>
        <row r="301">
          <cell r="B301" t="str">
            <v>POSTAGE</v>
          </cell>
          <cell r="C301">
            <v>268.83999999999997</v>
          </cell>
          <cell r="D301">
            <v>200</v>
          </cell>
          <cell r="F301">
            <v>600</v>
          </cell>
          <cell r="H301">
            <v>200</v>
          </cell>
        </row>
        <row r="302">
          <cell r="B302" t="str">
            <v>PRINTING &amp; BINDING</v>
          </cell>
          <cell r="C302">
            <v>0</v>
          </cell>
          <cell r="D302">
            <v>300</v>
          </cell>
          <cell r="F302">
            <v>300</v>
          </cell>
          <cell r="H302">
            <v>200</v>
          </cell>
        </row>
        <row r="303">
          <cell r="B303" t="str">
            <v>MAINTAIN OFFICE EQ-FRNTUR</v>
          </cell>
          <cell r="C303">
            <v>0</v>
          </cell>
          <cell r="D303">
            <v>75</v>
          </cell>
          <cell r="F303">
            <v>300</v>
          </cell>
          <cell r="H303">
            <v>75</v>
          </cell>
        </row>
        <row r="304">
          <cell r="B304" t="str">
            <v>OFFICE SUPPLIES</v>
          </cell>
          <cell r="C304">
            <v>223.41</v>
          </cell>
          <cell r="D304">
            <v>700</v>
          </cell>
          <cell r="F304">
            <v>75</v>
          </cell>
          <cell r="H304">
            <v>200</v>
          </cell>
        </row>
        <row r="305">
          <cell r="B305" t="str">
            <v>OFFICE SUPPLIES</v>
          </cell>
          <cell r="C305">
            <v>223.41</v>
          </cell>
          <cell r="D305">
            <v>700</v>
          </cell>
          <cell r="F305">
            <v>200</v>
          </cell>
          <cell r="H305">
            <v>200</v>
          </cell>
        </row>
        <row r="306">
          <cell r="B306" t="str">
            <v xml:space="preserve">     SUBTOTAL</v>
          </cell>
          <cell r="C306">
            <v>742.24999999999989</v>
          </cell>
          <cell r="D306">
            <v>1475</v>
          </cell>
          <cell r="E306">
            <v>0</v>
          </cell>
          <cell r="F306">
            <v>0</v>
          </cell>
          <cell r="G306">
            <v>0</v>
          </cell>
          <cell r="H306">
            <v>1475</v>
          </cell>
        </row>
        <row r="307">
          <cell r="B307" t="str">
            <v xml:space="preserve">     SUBTOTAL</v>
          </cell>
          <cell r="C307">
            <v>742.24999999999989</v>
          </cell>
          <cell r="D307">
            <v>1475</v>
          </cell>
          <cell r="E307">
            <v>0</v>
          </cell>
          <cell r="F307">
            <v>1475</v>
          </cell>
          <cell r="G307">
            <v>0</v>
          </cell>
          <cell r="H307">
            <v>1475</v>
          </cell>
        </row>
        <row r="308">
          <cell r="B308" t="str">
            <v>CITY MEMBERSHIPS</v>
          </cell>
          <cell r="H308" t="str">
            <v xml:space="preserve">            </v>
          </cell>
        </row>
        <row r="309">
          <cell r="B309" t="str">
            <v>HVCEO/HVEDP</v>
          </cell>
          <cell r="C309">
            <v>25572</v>
          </cell>
          <cell r="D309">
            <v>26339</v>
          </cell>
          <cell r="H309">
            <v>26339</v>
          </cell>
        </row>
        <row r="310">
          <cell r="B310" t="str">
            <v>CONN CONFERENCE MUNICIP</v>
          </cell>
          <cell r="C310">
            <v>32468</v>
          </cell>
          <cell r="D310">
            <v>33442</v>
          </cell>
          <cell r="F310">
            <v>26339</v>
          </cell>
          <cell r="H310">
            <v>33442</v>
          </cell>
        </row>
        <row r="311">
          <cell r="B311" t="str">
            <v>U S CONF MAYORS</v>
          </cell>
          <cell r="C311">
            <v>2855</v>
          </cell>
          <cell r="D311">
            <v>2912</v>
          </cell>
          <cell r="F311">
            <v>36476</v>
          </cell>
          <cell r="H311">
            <v>2855</v>
          </cell>
        </row>
        <row r="312">
          <cell r="B312" t="str">
            <v>U S CONF MAYORS</v>
          </cell>
          <cell r="C312">
            <v>2855</v>
          </cell>
          <cell r="D312">
            <v>2912</v>
          </cell>
          <cell r="F312">
            <v>2912</v>
          </cell>
          <cell r="H312">
            <v>2855</v>
          </cell>
        </row>
        <row r="313">
          <cell r="B313" t="str">
            <v xml:space="preserve">     SUBTOTAL</v>
          </cell>
          <cell r="C313">
            <v>60895</v>
          </cell>
          <cell r="D313">
            <v>62693</v>
          </cell>
          <cell r="E313">
            <v>0</v>
          </cell>
          <cell r="F313">
            <v>0</v>
          </cell>
          <cell r="G313">
            <v>0</v>
          </cell>
          <cell r="H313">
            <v>62636</v>
          </cell>
        </row>
        <row r="314">
          <cell r="B314" t="str">
            <v xml:space="preserve">     SUBTOTAL</v>
          </cell>
          <cell r="C314">
            <v>60895</v>
          </cell>
          <cell r="D314">
            <v>62693</v>
          </cell>
          <cell r="E314">
            <v>0</v>
          </cell>
          <cell r="F314">
            <v>65727</v>
          </cell>
          <cell r="G314">
            <v>0</v>
          </cell>
          <cell r="H314">
            <v>62636</v>
          </cell>
        </row>
        <row r="315">
          <cell r="B315" t="str">
            <v>LAKE AUTHORITY</v>
          </cell>
          <cell r="H315" t="str">
            <v xml:space="preserve">            </v>
          </cell>
        </row>
        <row r="316">
          <cell r="B316" t="str">
            <v>LAKE AUTHORITY</v>
          </cell>
          <cell r="C316">
            <v>33040</v>
          </cell>
          <cell r="D316">
            <v>41820</v>
          </cell>
          <cell r="H316">
            <v>41877</v>
          </cell>
        </row>
        <row r="317">
          <cell r="B317" t="str">
            <v>LAKE AUTHORITY</v>
          </cell>
          <cell r="C317">
            <v>33040</v>
          </cell>
          <cell r="D317">
            <v>41820</v>
          </cell>
          <cell r="F317">
            <v>41271</v>
          </cell>
          <cell r="H317">
            <v>41877</v>
          </cell>
        </row>
        <row r="318">
          <cell r="B318" t="str">
            <v xml:space="preserve">     SUBTOTAL</v>
          </cell>
          <cell r="C318">
            <v>33040</v>
          </cell>
          <cell r="D318">
            <v>41820</v>
          </cell>
          <cell r="E318">
            <v>0</v>
          </cell>
          <cell r="F318">
            <v>0</v>
          </cell>
          <cell r="G318">
            <v>0</v>
          </cell>
          <cell r="H318">
            <v>41877</v>
          </cell>
        </row>
        <row r="319">
          <cell r="B319" t="str">
            <v xml:space="preserve">     SUBTOTAL</v>
          </cell>
          <cell r="C319">
            <v>33040</v>
          </cell>
          <cell r="D319">
            <v>41820</v>
          </cell>
          <cell r="E319">
            <v>0</v>
          </cell>
          <cell r="F319">
            <v>41271</v>
          </cell>
          <cell r="G319">
            <v>0</v>
          </cell>
          <cell r="H319">
            <v>41877</v>
          </cell>
        </row>
        <row r="320">
          <cell r="B320" t="str">
            <v>RETIREMENT ADMINISTRATION</v>
          </cell>
          <cell r="H320" t="str">
            <v xml:space="preserve">            </v>
          </cell>
        </row>
        <row r="321">
          <cell r="B321" t="str">
            <v>PROFESSIONAL SERVICES</v>
          </cell>
          <cell r="C321">
            <v>83639</v>
          </cell>
          <cell r="D321">
            <v>70750</v>
          </cell>
          <cell r="H321">
            <v>70750</v>
          </cell>
        </row>
        <row r="322">
          <cell r="B322" t="str">
            <v>PROFESSIONAL SERVICES</v>
          </cell>
          <cell r="C322">
            <v>83639</v>
          </cell>
          <cell r="D322">
            <v>70750</v>
          </cell>
          <cell r="F322">
            <v>71150</v>
          </cell>
          <cell r="H322">
            <v>70750</v>
          </cell>
        </row>
        <row r="323">
          <cell r="B323" t="str">
            <v xml:space="preserve">     SUBTOTAL</v>
          </cell>
          <cell r="C323">
            <v>83639</v>
          </cell>
          <cell r="D323">
            <v>70750</v>
          </cell>
          <cell r="E323">
            <v>0</v>
          </cell>
          <cell r="F323">
            <v>0</v>
          </cell>
          <cell r="G323">
            <v>0</v>
          </cell>
          <cell r="H323">
            <v>70750</v>
          </cell>
        </row>
        <row r="324">
          <cell r="B324" t="str">
            <v xml:space="preserve">     SUBTOTAL</v>
          </cell>
          <cell r="C324">
            <v>83639</v>
          </cell>
          <cell r="D324">
            <v>70750</v>
          </cell>
          <cell r="E324">
            <v>0</v>
          </cell>
          <cell r="F324">
            <v>71150</v>
          </cell>
          <cell r="G324">
            <v>0</v>
          </cell>
          <cell r="H324">
            <v>70750</v>
          </cell>
        </row>
        <row r="325">
          <cell r="B325" t="str">
            <v>LABOR NEGOTIATIONS</v>
          </cell>
          <cell r="H325" t="str">
            <v xml:space="preserve">            </v>
          </cell>
        </row>
        <row r="326">
          <cell r="B326" t="str">
            <v>PROFESSIONAL SERVICES</v>
          </cell>
          <cell r="C326">
            <v>37433.5</v>
          </cell>
          <cell r="D326">
            <v>37000</v>
          </cell>
          <cell r="H326">
            <v>37000</v>
          </cell>
        </row>
        <row r="327">
          <cell r="B327" t="str">
            <v>OUTSIDE SERVICES</v>
          </cell>
          <cell r="C327">
            <v>945.7</v>
          </cell>
          <cell r="D327">
            <v>3000</v>
          </cell>
          <cell r="F327">
            <v>40800</v>
          </cell>
          <cell r="H327">
            <v>3000</v>
          </cell>
        </row>
        <row r="328">
          <cell r="B328" t="str">
            <v>OUTSIDE SERVICES</v>
          </cell>
          <cell r="C328">
            <v>945.7</v>
          </cell>
          <cell r="D328">
            <v>3000</v>
          </cell>
          <cell r="F328">
            <v>3000</v>
          </cell>
          <cell r="H328">
            <v>3000</v>
          </cell>
        </row>
        <row r="329">
          <cell r="B329" t="str">
            <v xml:space="preserve">     SUBTOTAL</v>
          </cell>
          <cell r="C329">
            <v>38379.199999999997</v>
          </cell>
          <cell r="D329">
            <v>40000</v>
          </cell>
          <cell r="E329">
            <v>0</v>
          </cell>
          <cell r="F329">
            <v>0</v>
          </cell>
          <cell r="G329">
            <v>0</v>
          </cell>
          <cell r="H329">
            <v>40000</v>
          </cell>
        </row>
        <row r="330">
          <cell r="B330" t="str">
            <v xml:space="preserve">     SUBTOTAL</v>
          </cell>
          <cell r="C330">
            <v>38379.199999999997</v>
          </cell>
          <cell r="D330">
            <v>40000</v>
          </cell>
          <cell r="E330">
            <v>0</v>
          </cell>
          <cell r="F330">
            <v>43800</v>
          </cell>
          <cell r="G330">
            <v>0</v>
          </cell>
          <cell r="H330">
            <v>40000</v>
          </cell>
        </row>
        <row r="331">
          <cell r="B331" t="str">
            <v>PUBLIC BUILDINGS</v>
          </cell>
          <cell r="H331" t="str">
            <v xml:space="preserve">            </v>
          </cell>
        </row>
        <row r="332">
          <cell r="B332" t="str">
            <v>SALARIES REGULAR</v>
          </cell>
          <cell r="C332">
            <v>462960.99</v>
          </cell>
          <cell r="D332">
            <v>553216</v>
          </cell>
          <cell r="H332">
            <v>560328</v>
          </cell>
        </row>
        <row r="333">
          <cell r="B333" t="str">
            <v>OVERTIME SALARIES</v>
          </cell>
          <cell r="C333">
            <v>19670.189999999999</v>
          </cell>
          <cell r="D333">
            <v>18000</v>
          </cell>
          <cell r="F333">
            <v>547839</v>
          </cell>
          <cell r="H333">
            <v>18000</v>
          </cell>
        </row>
        <row r="334">
          <cell r="B334" t="str">
            <v>PART-TIME SERVICES</v>
          </cell>
          <cell r="C334">
            <v>2464</v>
          </cell>
          <cell r="D334">
            <v>0</v>
          </cell>
          <cell r="F334">
            <v>22700</v>
          </cell>
          <cell r="H334">
            <v>0</v>
          </cell>
        </row>
        <row r="335">
          <cell r="B335" t="str">
            <v>PROFESSIONAL SERVICES</v>
          </cell>
          <cell r="C335">
            <v>20401.09</v>
          </cell>
          <cell r="D335">
            <v>4000</v>
          </cell>
          <cell r="F335">
            <v>0</v>
          </cell>
          <cell r="H335">
            <v>4000</v>
          </cell>
        </row>
        <row r="336">
          <cell r="B336" t="str">
            <v>COMMUNICATION SERVICES</v>
          </cell>
          <cell r="C336">
            <v>136774.22</v>
          </cell>
          <cell r="D336">
            <v>155022</v>
          </cell>
          <cell r="F336">
            <v>4000</v>
          </cell>
          <cell r="H336">
            <v>155022</v>
          </cell>
        </row>
        <row r="337">
          <cell r="B337" t="str">
            <v>POSTAGE</v>
          </cell>
          <cell r="C337">
            <v>37.049999999999997</v>
          </cell>
          <cell r="D337">
            <v>50</v>
          </cell>
          <cell r="F337">
            <v>155922</v>
          </cell>
          <cell r="H337">
            <v>50</v>
          </cell>
        </row>
        <row r="338">
          <cell r="B338" t="str">
            <v>TRAINING COURSES</v>
          </cell>
          <cell r="C338">
            <v>0</v>
          </cell>
          <cell r="D338">
            <v>100</v>
          </cell>
          <cell r="F338">
            <v>50</v>
          </cell>
          <cell r="H338">
            <v>100</v>
          </cell>
        </row>
        <row r="339">
          <cell r="B339" t="str">
            <v>CONFERENCES</v>
          </cell>
          <cell r="C339">
            <v>0</v>
          </cell>
          <cell r="D339">
            <v>300</v>
          </cell>
          <cell r="F339">
            <v>2700</v>
          </cell>
          <cell r="H339">
            <v>300</v>
          </cell>
        </row>
        <row r="340">
          <cell r="B340" t="str">
            <v>SUBSCRIPTIONS-MEMBERSHIPS</v>
          </cell>
          <cell r="C340">
            <v>1669</v>
          </cell>
          <cell r="D340">
            <v>1700</v>
          </cell>
          <cell r="F340">
            <v>2860</v>
          </cell>
          <cell r="H340">
            <v>1700</v>
          </cell>
        </row>
        <row r="341">
          <cell r="B341" t="str">
            <v>PRINTING &amp; BINDING</v>
          </cell>
          <cell r="C341">
            <v>96.85</v>
          </cell>
          <cell r="D341">
            <v>300</v>
          </cell>
          <cell r="F341">
            <v>1750</v>
          </cell>
          <cell r="H341">
            <v>125</v>
          </cell>
        </row>
        <row r="342">
          <cell r="B342" t="str">
            <v>LEGAL &amp; PUBLIC NOTICES</v>
          </cell>
          <cell r="C342">
            <v>126.5</v>
          </cell>
          <cell r="D342">
            <v>0</v>
          </cell>
          <cell r="F342">
            <v>100</v>
          </cell>
          <cell r="H342">
            <v>0</v>
          </cell>
        </row>
        <row r="343">
          <cell r="B343" t="str">
            <v>UTILITY SERVICE</v>
          </cell>
          <cell r="C343">
            <v>8480.16</v>
          </cell>
          <cell r="D343">
            <v>4248</v>
          </cell>
          <cell r="F343">
            <v>50</v>
          </cell>
          <cell r="H343">
            <v>4248</v>
          </cell>
        </row>
        <row r="344">
          <cell r="B344" t="str">
            <v>CLEANING SERVICES</v>
          </cell>
          <cell r="C344">
            <v>11965.2</v>
          </cell>
          <cell r="D344">
            <v>4475</v>
          </cell>
          <cell r="F344">
            <v>8000</v>
          </cell>
          <cell r="H344">
            <v>1080</v>
          </cell>
        </row>
        <row r="345">
          <cell r="B345" t="str">
            <v>OFFICE SERVICES</v>
          </cell>
          <cell r="C345">
            <v>1734.2</v>
          </cell>
          <cell r="D345">
            <v>1555</v>
          </cell>
          <cell r="F345">
            <v>9110</v>
          </cell>
          <cell r="H345">
            <v>1555</v>
          </cell>
        </row>
        <row r="346">
          <cell r="B346" t="str">
            <v>MAINTAIN BLDGS-STRUCTURES</v>
          </cell>
          <cell r="C346">
            <v>26548.49</v>
          </cell>
          <cell r="D346">
            <v>13674</v>
          </cell>
          <cell r="F346">
            <v>1750</v>
          </cell>
          <cell r="H346">
            <v>16824</v>
          </cell>
        </row>
        <row r="347">
          <cell r="B347" t="str">
            <v>MAINTAIN OFFICE EQ-FRNTUR</v>
          </cell>
          <cell r="C347">
            <v>0</v>
          </cell>
          <cell r="D347">
            <v>400</v>
          </cell>
          <cell r="F347">
            <v>56800</v>
          </cell>
          <cell r="H347">
            <v>250</v>
          </cell>
        </row>
        <row r="348">
          <cell r="B348" t="str">
            <v>MAINTAIN FIRE ALARMS</v>
          </cell>
          <cell r="C348">
            <v>325</v>
          </cell>
          <cell r="D348">
            <v>1000</v>
          </cell>
          <cell r="F348">
            <v>400</v>
          </cell>
          <cell r="H348">
            <v>1000</v>
          </cell>
        </row>
        <row r="349">
          <cell r="B349" t="str">
            <v>OFFICE SUPPLIES</v>
          </cell>
          <cell r="C349">
            <v>1290.9100000000001</v>
          </cell>
          <cell r="D349">
            <v>1100</v>
          </cell>
          <cell r="F349">
            <v>1500</v>
          </cell>
          <cell r="H349">
            <v>1100</v>
          </cell>
        </row>
        <row r="350">
          <cell r="B350" t="str">
            <v>CUSTODIAL SUPPLIES</v>
          </cell>
          <cell r="C350">
            <v>3666.04</v>
          </cell>
          <cell r="D350">
            <v>4500</v>
          </cell>
          <cell r="F350">
            <v>1350</v>
          </cell>
          <cell r="H350">
            <v>2500</v>
          </cell>
        </row>
        <row r="351">
          <cell r="B351" t="str">
            <v>CLOTHING-DRY GOODS-LINENS</v>
          </cell>
          <cell r="C351">
            <v>1134.95</v>
          </cell>
          <cell r="D351">
            <v>1400</v>
          </cell>
          <cell r="F351">
            <v>6500</v>
          </cell>
          <cell r="H351">
            <v>1400</v>
          </cell>
        </row>
        <row r="352">
          <cell r="B352" t="str">
            <v>HEATING FUEL</v>
          </cell>
          <cell r="C352">
            <v>1002.96</v>
          </cell>
          <cell r="D352">
            <v>1300</v>
          </cell>
          <cell r="F352">
            <v>1500</v>
          </cell>
          <cell r="H352">
            <v>1300</v>
          </cell>
        </row>
        <row r="353">
          <cell r="B353" t="str">
            <v>MINOR SUPPLIES-HAND TOOLS</v>
          </cell>
          <cell r="C353">
            <v>339.38</v>
          </cell>
          <cell r="D353">
            <v>350</v>
          </cell>
          <cell r="F353">
            <v>1365</v>
          </cell>
          <cell r="H353">
            <v>350</v>
          </cell>
        </row>
        <row r="354">
          <cell r="B354" t="str">
            <v>OFFICE EQUIPMENT</v>
          </cell>
          <cell r="C354">
            <v>592.35</v>
          </cell>
          <cell r="D354">
            <v>934</v>
          </cell>
          <cell r="F354">
            <v>700</v>
          </cell>
          <cell r="H354">
            <v>0</v>
          </cell>
        </row>
        <row r="355">
          <cell r="B355" t="str">
            <v>GARAGE &amp; SHOP EQ</v>
          </cell>
          <cell r="C355">
            <v>2414</v>
          </cell>
          <cell r="D355">
            <v>1313</v>
          </cell>
          <cell r="F355">
            <v>0</v>
          </cell>
          <cell r="H355">
            <v>1000</v>
          </cell>
        </row>
        <row r="356">
          <cell r="B356" t="str">
            <v>COMMUNICATION EQ</v>
          </cell>
          <cell r="C356">
            <v>2494.88</v>
          </cell>
          <cell r="D356">
            <v>3000</v>
          </cell>
          <cell r="F356">
            <v>4900</v>
          </cell>
          <cell r="H356">
            <v>1000</v>
          </cell>
        </row>
        <row r="357">
          <cell r="B357" t="str">
            <v>EQUIPMENT OTHER</v>
          </cell>
          <cell r="C357">
            <v>2132</v>
          </cell>
          <cell r="D357">
            <v>0</v>
          </cell>
          <cell r="F357">
            <v>2150</v>
          </cell>
          <cell r="H357">
            <v>0</v>
          </cell>
        </row>
        <row r="358">
          <cell r="B358" t="str">
            <v>EQUIPMENT OTHER</v>
          </cell>
          <cell r="C358">
            <v>2132</v>
          </cell>
          <cell r="D358">
            <v>0</v>
          </cell>
          <cell r="F358">
            <v>0</v>
          </cell>
          <cell r="H358">
            <v>0</v>
          </cell>
        </row>
        <row r="359">
          <cell r="B359" t="str">
            <v xml:space="preserve">     SUBTOTAL</v>
          </cell>
          <cell r="C359">
            <v>708320.40999999992</v>
          </cell>
          <cell r="D359">
            <v>771937</v>
          </cell>
          <cell r="E359">
            <v>0</v>
          </cell>
          <cell r="F359">
            <v>0</v>
          </cell>
          <cell r="G359">
            <v>0</v>
          </cell>
          <cell r="H359">
            <v>773232</v>
          </cell>
        </row>
        <row r="360">
          <cell r="B360" t="str">
            <v xml:space="preserve">     SUBTOTAL</v>
          </cell>
          <cell r="C360">
            <v>708320.40999999992</v>
          </cell>
          <cell r="D360">
            <v>771937</v>
          </cell>
          <cell r="E360">
            <v>0</v>
          </cell>
          <cell r="F360">
            <v>833996</v>
          </cell>
          <cell r="G360">
            <v>0</v>
          </cell>
          <cell r="H360">
            <v>773232</v>
          </cell>
        </row>
        <row r="361">
          <cell r="B361" t="str">
            <v>CITY HALL BUILDING</v>
          </cell>
          <cell r="H361" t="str">
            <v xml:space="preserve">            </v>
          </cell>
        </row>
        <row r="362">
          <cell r="B362" t="str">
            <v>SALARIES REGULAR</v>
          </cell>
          <cell r="C362">
            <v>67471.990000000005</v>
          </cell>
          <cell r="D362">
            <v>33179</v>
          </cell>
          <cell r="H362">
            <v>33179</v>
          </cell>
        </row>
        <row r="363">
          <cell r="B363" t="str">
            <v>OVERTIME SALARIES</v>
          </cell>
          <cell r="C363">
            <v>3623.39</v>
          </cell>
          <cell r="D363">
            <v>1500</v>
          </cell>
          <cell r="F363">
            <v>32635</v>
          </cell>
          <cell r="H363">
            <v>1500</v>
          </cell>
        </row>
        <row r="364">
          <cell r="B364" t="str">
            <v>COMMUNICATION SERVICES</v>
          </cell>
          <cell r="C364">
            <v>3319.33</v>
          </cell>
          <cell r="D364">
            <v>4536</v>
          </cell>
          <cell r="F364">
            <v>1500</v>
          </cell>
          <cell r="H364">
            <v>4536</v>
          </cell>
        </row>
        <row r="365">
          <cell r="B365" t="str">
            <v>UTILITY SERVICE</v>
          </cell>
          <cell r="C365">
            <v>77219.399999999994</v>
          </cell>
          <cell r="D365">
            <v>93000</v>
          </cell>
          <cell r="F365">
            <v>4600</v>
          </cell>
          <cell r="H365">
            <v>93000</v>
          </cell>
        </row>
        <row r="366">
          <cell r="B366" t="str">
            <v>CLEANING SERVICES</v>
          </cell>
          <cell r="C366">
            <v>221.16</v>
          </cell>
          <cell r="D366">
            <v>77406</v>
          </cell>
          <cell r="F366">
            <v>93000</v>
          </cell>
          <cell r="H366">
            <v>80490</v>
          </cell>
        </row>
        <row r="367">
          <cell r="B367" t="str">
            <v>OFFICE SERVICES</v>
          </cell>
          <cell r="C367">
            <v>210</v>
          </cell>
          <cell r="D367">
            <v>364</v>
          </cell>
          <cell r="F367">
            <v>77450</v>
          </cell>
          <cell r="H367">
            <v>364</v>
          </cell>
        </row>
        <row r="368">
          <cell r="B368" t="str">
            <v>OUTSIDE SERVICES</v>
          </cell>
          <cell r="C368">
            <v>2390</v>
          </cell>
          <cell r="D368">
            <v>4584</v>
          </cell>
          <cell r="F368">
            <v>400</v>
          </cell>
          <cell r="H368">
            <v>3500</v>
          </cell>
        </row>
        <row r="369">
          <cell r="B369" t="str">
            <v>MAINTAIN BLDGS-STRUCTURES</v>
          </cell>
          <cell r="C369">
            <v>14211.36</v>
          </cell>
          <cell r="D369">
            <v>10566</v>
          </cell>
          <cell r="F369">
            <v>5000</v>
          </cell>
          <cell r="H369">
            <v>10566</v>
          </cell>
        </row>
        <row r="370">
          <cell r="B370" t="str">
            <v>MAINTAIN FIRE ALARMS</v>
          </cell>
          <cell r="C370">
            <v>300</v>
          </cell>
          <cell r="D370">
            <v>100</v>
          </cell>
          <cell r="F370">
            <v>15000</v>
          </cell>
          <cell r="H370">
            <v>100</v>
          </cell>
        </row>
        <row r="371">
          <cell r="B371" t="str">
            <v>CUSTODIAL SUPPLIES</v>
          </cell>
          <cell r="C371">
            <v>3389.06</v>
          </cell>
          <cell r="D371">
            <v>150</v>
          </cell>
          <cell r="F371">
            <v>1250</v>
          </cell>
          <cell r="H371">
            <v>150</v>
          </cell>
        </row>
        <row r="372">
          <cell r="B372" t="str">
            <v>HEATING FUEL</v>
          </cell>
          <cell r="C372">
            <v>17784.78</v>
          </cell>
          <cell r="D372">
            <v>22000</v>
          </cell>
          <cell r="F372">
            <v>500</v>
          </cell>
          <cell r="H372">
            <v>22000</v>
          </cell>
        </row>
        <row r="373">
          <cell r="B373" t="str">
            <v>EQUIPMENT OTHER</v>
          </cell>
          <cell r="C373">
            <v>274.58999999999997</v>
          </cell>
          <cell r="D373">
            <v>0</v>
          </cell>
          <cell r="F373">
            <v>23100</v>
          </cell>
          <cell r="H373">
            <v>22000</v>
          </cell>
        </row>
        <row r="374">
          <cell r="B374" t="str">
            <v>GARAGE &amp; SHOP EQUIPMENT</v>
          </cell>
          <cell r="C374">
            <v>274.58999999999997</v>
          </cell>
          <cell r="D374">
            <v>0</v>
          </cell>
          <cell r="F374">
            <v>700</v>
          </cell>
        </row>
        <row r="375">
          <cell r="B375" t="str">
            <v xml:space="preserve">     SUBTOTAL</v>
          </cell>
          <cell r="C375">
            <v>190415.06</v>
          </cell>
          <cell r="D375">
            <v>247385</v>
          </cell>
          <cell r="E375">
            <v>0</v>
          </cell>
          <cell r="F375">
            <v>0</v>
          </cell>
          <cell r="G375">
            <v>0</v>
          </cell>
          <cell r="H375">
            <v>249385</v>
          </cell>
        </row>
        <row r="376">
          <cell r="B376" t="str">
            <v xml:space="preserve">     SUBTOTAL</v>
          </cell>
          <cell r="C376">
            <v>190415.06</v>
          </cell>
          <cell r="D376">
            <v>247385</v>
          </cell>
          <cell r="E376">
            <v>0</v>
          </cell>
          <cell r="F376">
            <v>0</v>
          </cell>
          <cell r="G376">
            <v>0</v>
          </cell>
          <cell r="H376">
            <v>249385</v>
          </cell>
        </row>
        <row r="377">
          <cell r="B377" t="str">
            <v>LIBRARY BUILDING</v>
          </cell>
          <cell r="C377">
            <v>190415.06</v>
          </cell>
          <cell r="D377">
            <v>247385</v>
          </cell>
          <cell r="E377">
            <v>0</v>
          </cell>
          <cell r="F377">
            <v>255135</v>
          </cell>
          <cell r="G377">
            <v>0</v>
          </cell>
          <cell r="H377" t="str">
            <v xml:space="preserve">            </v>
          </cell>
        </row>
        <row r="378">
          <cell r="B378" t="str">
            <v>SALARIES REGULAR</v>
          </cell>
          <cell r="C378">
            <v>12738.87</v>
          </cell>
          <cell r="D378">
            <v>0</v>
          </cell>
          <cell r="H378">
            <v>0</v>
          </cell>
        </row>
        <row r="379">
          <cell r="B379" t="str">
            <v>OVERTIME SALARIES</v>
          </cell>
          <cell r="C379">
            <v>0</v>
          </cell>
          <cell r="D379">
            <v>0</v>
          </cell>
          <cell r="H379">
            <v>0</v>
          </cell>
        </row>
        <row r="380">
          <cell r="B380" t="str">
            <v>UTILITY SERVICE</v>
          </cell>
          <cell r="C380">
            <v>68039.14</v>
          </cell>
          <cell r="D380">
            <v>72000</v>
          </cell>
          <cell r="F380">
            <v>0</v>
          </cell>
          <cell r="H380">
            <v>72000</v>
          </cell>
        </row>
        <row r="381">
          <cell r="B381" t="str">
            <v>CLEANING SERVICES</v>
          </cell>
          <cell r="C381">
            <v>34005.61</v>
          </cell>
          <cell r="D381">
            <v>34500</v>
          </cell>
          <cell r="F381">
            <v>0</v>
          </cell>
          <cell r="H381">
            <v>34500</v>
          </cell>
        </row>
        <row r="382">
          <cell r="B382" t="str">
            <v>OFFICE SERVICES</v>
          </cell>
          <cell r="C382">
            <v>250</v>
          </cell>
          <cell r="D382">
            <v>325</v>
          </cell>
          <cell r="F382">
            <v>72000</v>
          </cell>
          <cell r="H382">
            <v>325</v>
          </cell>
        </row>
        <row r="383">
          <cell r="B383" t="str">
            <v>OUTSIDE SERVICES</v>
          </cell>
          <cell r="C383">
            <v>5920</v>
          </cell>
          <cell r="D383">
            <v>6676</v>
          </cell>
          <cell r="F383">
            <v>36800</v>
          </cell>
          <cell r="H383">
            <v>6676</v>
          </cell>
        </row>
        <row r="384">
          <cell r="B384" t="str">
            <v>MAINTAIN BLDGS-STRUCTURES</v>
          </cell>
          <cell r="C384">
            <v>21204.16</v>
          </cell>
          <cell r="D384">
            <v>11689</v>
          </cell>
          <cell r="F384">
            <v>400</v>
          </cell>
          <cell r="H384">
            <v>11744</v>
          </cell>
        </row>
        <row r="385">
          <cell r="B385" t="str">
            <v>MAINTAIN FIRE ALARMS</v>
          </cell>
          <cell r="C385">
            <v>1274.82</v>
          </cell>
          <cell r="D385">
            <v>440</v>
          </cell>
          <cell r="F385">
            <v>7000</v>
          </cell>
          <cell r="H385">
            <v>195</v>
          </cell>
        </row>
        <row r="386">
          <cell r="B386" t="str">
            <v>CUSTODIAL SUPPLIES</v>
          </cell>
          <cell r="C386">
            <v>2633.54</v>
          </cell>
          <cell r="D386">
            <v>150</v>
          </cell>
          <cell r="F386">
            <v>18891</v>
          </cell>
          <cell r="H386">
            <v>150</v>
          </cell>
        </row>
        <row r="387">
          <cell r="B387" t="str">
            <v>HEATING FUEL</v>
          </cell>
          <cell r="C387">
            <v>8961.51</v>
          </cell>
          <cell r="D387">
            <v>7500</v>
          </cell>
          <cell r="F387">
            <v>1800</v>
          </cell>
          <cell r="H387">
            <v>7500</v>
          </cell>
        </row>
        <row r="388">
          <cell r="B388" t="str">
            <v>CUSTODIAL SUPPLIES</v>
          </cell>
          <cell r="C388">
            <v>2633.54</v>
          </cell>
          <cell r="D388">
            <v>150</v>
          </cell>
          <cell r="F388">
            <v>500</v>
          </cell>
          <cell r="H388">
            <v>150</v>
          </cell>
        </row>
        <row r="389">
          <cell r="B389" t="str">
            <v xml:space="preserve">     SUBTOTAL</v>
          </cell>
          <cell r="C389">
            <v>155027.65000000002</v>
          </cell>
          <cell r="D389">
            <v>133280</v>
          </cell>
          <cell r="E389">
            <v>0</v>
          </cell>
          <cell r="F389">
            <v>0</v>
          </cell>
          <cell r="G389">
            <v>0</v>
          </cell>
          <cell r="H389">
            <v>133090</v>
          </cell>
        </row>
        <row r="390">
          <cell r="B390" t="str">
            <v xml:space="preserve">     SUBTOTAL</v>
          </cell>
          <cell r="C390">
            <v>155027.65000000002</v>
          </cell>
          <cell r="D390">
            <v>133280</v>
          </cell>
          <cell r="E390">
            <v>0</v>
          </cell>
          <cell r="F390">
            <v>0</v>
          </cell>
          <cell r="G390">
            <v>0</v>
          </cell>
          <cell r="H390">
            <v>133090</v>
          </cell>
        </row>
        <row r="391">
          <cell r="B391" t="str">
            <v>POLICE STATION BUILDINGS</v>
          </cell>
          <cell r="C391">
            <v>155027.65000000002</v>
          </cell>
          <cell r="D391">
            <v>133280</v>
          </cell>
          <cell r="E391">
            <v>0</v>
          </cell>
          <cell r="F391">
            <v>145291</v>
          </cell>
          <cell r="G391">
            <v>0</v>
          </cell>
          <cell r="H391" t="str">
            <v xml:space="preserve">            </v>
          </cell>
        </row>
        <row r="392">
          <cell r="B392" t="str">
            <v>UTILITY SERVICE</v>
          </cell>
          <cell r="C392">
            <v>42582.58</v>
          </cell>
          <cell r="D392">
            <v>41000</v>
          </cell>
          <cell r="H392">
            <v>41000</v>
          </cell>
        </row>
        <row r="393">
          <cell r="B393" t="str">
            <v>CLEANING SERVICES</v>
          </cell>
          <cell r="C393">
            <v>56714.64</v>
          </cell>
          <cell r="D393">
            <v>56715</v>
          </cell>
          <cell r="H393">
            <v>52080</v>
          </cell>
        </row>
        <row r="394">
          <cell r="B394" t="str">
            <v>OFFICE SERVICES</v>
          </cell>
          <cell r="C394">
            <v>371.64</v>
          </cell>
          <cell r="D394">
            <v>405</v>
          </cell>
          <cell r="F394">
            <v>42500</v>
          </cell>
          <cell r="H394">
            <v>405</v>
          </cell>
        </row>
        <row r="395">
          <cell r="B395" t="str">
            <v>MAINTAIN BLDGS-STRUCTURES</v>
          </cell>
          <cell r="C395">
            <v>37683.769999999997</v>
          </cell>
          <cell r="D395">
            <v>12365</v>
          </cell>
          <cell r="F395">
            <v>57000</v>
          </cell>
          <cell r="H395">
            <v>17000</v>
          </cell>
        </row>
        <row r="396">
          <cell r="B396" t="str">
            <v>MAINTAIN FIRE ALARMS</v>
          </cell>
          <cell r="C396">
            <v>200</v>
          </cell>
          <cell r="D396">
            <v>150</v>
          </cell>
          <cell r="F396">
            <v>450</v>
          </cell>
          <cell r="H396">
            <v>150</v>
          </cell>
        </row>
        <row r="397">
          <cell r="B397" t="str">
            <v>CUSTODIAL SUPPLIES</v>
          </cell>
          <cell r="C397">
            <v>280.17</v>
          </cell>
          <cell r="D397">
            <v>300</v>
          </cell>
          <cell r="F397">
            <v>55000</v>
          </cell>
          <cell r="H397">
            <v>300</v>
          </cell>
        </row>
        <row r="398">
          <cell r="B398" t="str">
            <v>HEATING FUEL</v>
          </cell>
          <cell r="C398">
            <v>22737.08</v>
          </cell>
          <cell r="D398">
            <v>28000</v>
          </cell>
          <cell r="F398">
            <v>800</v>
          </cell>
          <cell r="H398">
            <v>28000</v>
          </cell>
        </row>
        <row r="399">
          <cell r="B399" t="str">
            <v>CUSTODIAL SUPPLIES</v>
          </cell>
          <cell r="C399">
            <v>280.17</v>
          </cell>
          <cell r="D399">
            <v>300</v>
          </cell>
          <cell r="F399">
            <v>500</v>
          </cell>
          <cell r="H399">
            <v>300</v>
          </cell>
        </row>
        <row r="400">
          <cell r="B400" t="str">
            <v xml:space="preserve">     SUBTOTAL</v>
          </cell>
          <cell r="C400">
            <v>160569.88</v>
          </cell>
          <cell r="D400">
            <v>138935</v>
          </cell>
          <cell r="E400">
            <v>0</v>
          </cell>
          <cell r="F400">
            <v>0</v>
          </cell>
          <cell r="G400">
            <v>0</v>
          </cell>
          <cell r="H400">
            <v>138935</v>
          </cell>
        </row>
        <row r="401">
          <cell r="B401" t="str">
            <v xml:space="preserve">     SUBTOTAL</v>
          </cell>
          <cell r="C401">
            <v>160569.88</v>
          </cell>
          <cell r="D401">
            <v>138935</v>
          </cell>
          <cell r="E401">
            <v>0</v>
          </cell>
          <cell r="F401">
            <v>0</v>
          </cell>
          <cell r="G401">
            <v>0</v>
          </cell>
          <cell r="H401">
            <v>138935</v>
          </cell>
        </row>
        <row r="402">
          <cell r="B402" t="str">
            <v>SENIOR CENTER BUILDING</v>
          </cell>
          <cell r="C402">
            <v>160569.88</v>
          </cell>
          <cell r="D402">
            <v>138935</v>
          </cell>
          <cell r="E402">
            <v>0</v>
          </cell>
          <cell r="F402">
            <v>184250</v>
          </cell>
          <cell r="G402">
            <v>0</v>
          </cell>
          <cell r="H402" t="str">
            <v xml:space="preserve">            </v>
          </cell>
        </row>
        <row r="403">
          <cell r="B403" t="str">
            <v>UTILITY SERVICE</v>
          </cell>
          <cell r="C403">
            <v>8083.91</v>
          </cell>
          <cell r="D403">
            <v>7700</v>
          </cell>
          <cell r="H403">
            <v>7700</v>
          </cell>
        </row>
        <row r="404">
          <cell r="B404" t="str">
            <v>CLEANING SERVICES</v>
          </cell>
          <cell r="C404">
            <v>5004</v>
          </cell>
          <cell r="D404">
            <v>0</v>
          </cell>
          <cell r="H404">
            <v>0</v>
          </cell>
        </row>
        <row r="405">
          <cell r="B405" t="str">
            <v>OFFICE SERVICES</v>
          </cell>
          <cell r="C405">
            <v>210</v>
          </cell>
          <cell r="D405">
            <v>285</v>
          </cell>
          <cell r="F405">
            <v>7700</v>
          </cell>
          <cell r="H405">
            <v>285</v>
          </cell>
        </row>
        <row r="406">
          <cell r="B406" t="str">
            <v>MAINTAIN BLDGS-STRUCTURES</v>
          </cell>
          <cell r="C406">
            <v>7955.34</v>
          </cell>
          <cell r="D406">
            <v>20740</v>
          </cell>
          <cell r="F406">
            <v>900</v>
          </cell>
          <cell r="H406">
            <v>20740</v>
          </cell>
        </row>
        <row r="407">
          <cell r="B407" t="str">
            <v>MAINTAIN FIRE ALARMS</v>
          </cell>
          <cell r="C407">
            <v>100</v>
          </cell>
          <cell r="D407">
            <v>100</v>
          </cell>
          <cell r="F407">
            <v>300</v>
          </cell>
          <cell r="H407">
            <v>100</v>
          </cell>
        </row>
        <row r="408">
          <cell r="B408" t="str">
            <v>CUSTODIAL SUPPLIES</v>
          </cell>
          <cell r="C408">
            <v>594.66999999999996</v>
          </cell>
          <cell r="D408">
            <v>200</v>
          </cell>
          <cell r="F408">
            <v>5000</v>
          </cell>
          <cell r="H408">
            <v>200</v>
          </cell>
        </row>
        <row r="409">
          <cell r="B409" t="str">
            <v>HEATING FUEL</v>
          </cell>
          <cell r="C409">
            <v>7189.33</v>
          </cell>
          <cell r="D409">
            <v>9300</v>
          </cell>
          <cell r="F409">
            <v>900</v>
          </cell>
          <cell r="H409">
            <v>9300</v>
          </cell>
        </row>
        <row r="410">
          <cell r="B410" t="str">
            <v>CUSTODIAL SUPPLIES</v>
          </cell>
          <cell r="C410">
            <v>594.66999999999996</v>
          </cell>
          <cell r="D410">
            <v>200</v>
          </cell>
          <cell r="F410">
            <v>800</v>
          </cell>
          <cell r="H410">
            <v>200</v>
          </cell>
        </row>
        <row r="411">
          <cell r="B411" t="str">
            <v xml:space="preserve">     SUBTOTAL</v>
          </cell>
          <cell r="C411">
            <v>29137.25</v>
          </cell>
          <cell r="D411">
            <v>38325</v>
          </cell>
          <cell r="E411">
            <v>0</v>
          </cell>
          <cell r="F411">
            <v>0</v>
          </cell>
          <cell r="G411">
            <v>0</v>
          </cell>
          <cell r="H411">
            <v>38325</v>
          </cell>
        </row>
        <row r="412">
          <cell r="B412" t="str">
            <v xml:space="preserve">     SUBTOTAL</v>
          </cell>
          <cell r="C412">
            <v>29137.25</v>
          </cell>
          <cell r="D412">
            <v>38325</v>
          </cell>
          <cell r="E412">
            <v>0</v>
          </cell>
          <cell r="F412">
            <v>0</v>
          </cell>
          <cell r="G412">
            <v>0</v>
          </cell>
          <cell r="H412">
            <v>38325</v>
          </cell>
        </row>
        <row r="413">
          <cell r="B413" t="str">
            <v>OLD LIBRARY BUILDING</v>
          </cell>
          <cell r="C413">
            <v>29137.25</v>
          </cell>
          <cell r="D413">
            <v>38325</v>
          </cell>
          <cell r="E413">
            <v>0</v>
          </cell>
          <cell r="F413">
            <v>25400</v>
          </cell>
          <cell r="G413">
            <v>0</v>
          </cell>
          <cell r="H413" t="str">
            <v xml:space="preserve">            </v>
          </cell>
        </row>
        <row r="414">
          <cell r="B414" t="str">
            <v>UTILITY SERVICE</v>
          </cell>
          <cell r="C414">
            <v>10484</v>
          </cell>
          <cell r="D414">
            <v>10000</v>
          </cell>
          <cell r="H414">
            <v>10000</v>
          </cell>
        </row>
        <row r="415">
          <cell r="B415" t="str">
            <v>OFFICE SERVICES</v>
          </cell>
          <cell r="C415">
            <v>0</v>
          </cell>
          <cell r="D415">
            <v>40</v>
          </cell>
          <cell r="H415">
            <v>40</v>
          </cell>
        </row>
        <row r="416">
          <cell r="B416" t="str">
            <v>MAINTAIN BLDGS-STRUCTURES</v>
          </cell>
          <cell r="C416">
            <v>11240.29</v>
          </cell>
          <cell r="D416">
            <v>20437</v>
          </cell>
          <cell r="F416">
            <v>10000</v>
          </cell>
          <cell r="H416">
            <v>5000</v>
          </cell>
        </row>
        <row r="417">
          <cell r="B417" t="str">
            <v>CUSTODIAL SUPPLIES</v>
          </cell>
          <cell r="C417">
            <v>347.97</v>
          </cell>
          <cell r="D417">
            <v>350</v>
          </cell>
          <cell r="F417">
            <v>400</v>
          </cell>
          <cell r="H417">
            <v>350</v>
          </cell>
        </row>
        <row r="418">
          <cell r="B418" t="str">
            <v>HEATING FUEL</v>
          </cell>
          <cell r="C418">
            <v>5669.83</v>
          </cell>
          <cell r="D418">
            <v>6000</v>
          </cell>
          <cell r="F418">
            <v>50</v>
          </cell>
          <cell r="H418">
            <v>6000</v>
          </cell>
        </row>
        <row r="419">
          <cell r="B419" t="str">
            <v>MAINTAIN BLDGS-STRUCTURES</v>
          </cell>
          <cell r="C419">
            <v>11240.29</v>
          </cell>
          <cell r="D419">
            <v>20437</v>
          </cell>
          <cell r="F419">
            <v>5000</v>
          </cell>
          <cell r="H419">
            <v>5000</v>
          </cell>
        </row>
        <row r="420">
          <cell r="B420" t="str">
            <v xml:space="preserve">     SUBTOTAL</v>
          </cell>
          <cell r="C420">
            <v>27742.090000000004</v>
          </cell>
          <cell r="D420">
            <v>36827</v>
          </cell>
          <cell r="E420">
            <v>0</v>
          </cell>
          <cell r="F420">
            <v>0</v>
          </cell>
          <cell r="G420">
            <v>0</v>
          </cell>
          <cell r="H420">
            <v>21390</v>
          </cell>
        </row>
        <row r="421">
          <cell r="B421" t="str">
            <v>CUSTODIAL SUPPLIES</v>
          </cell>
          <cell r="C421">
            <v>347.97</v>
          </cell>
          <cell r="D421">
            <v>350</v>
          </cell>
          <cell r="E421">
            <v>0</v>
          </cell>
          <cell r="F421">
            <v>650</v>
          </cell>
          <cell r="G421">
            <v>0</v>
          </cell>
          <cell r="H421">
            <v>350</v>
          </cell>
        </row>
        <row r="422">
          <cell r="B422" t="str">
            <v>TOTAL BY DEPARTMENT</v>
          </cell>
          <cell r="C422">
            <v>6547105.0989999995</v>
          </cell>
          <cell r="D422">
            <v>6850175</v>
          </cell>
          <cell r="E422">
            <v>0</v>
          </cell>
          <cell r="F422">
            <v>0</v>
          </cell>
          <cell r="G422">
            <v>0</v>
          </cell>
          <cell r="H422">
            <v>6829585</v>
          </cell>
        </row>
        <row r="423">
          <cell r="B423" t="str">
            <v>TOTAL BY DEPARTMENT</v>
          </cell>
          <cell r="C423">
            <v>6547105.0989999995</v>
          </cell>
          <cell r="D423">
            <v>6850175</v>
          </cell>
          <cell r="E423">
            <v>0</v>
          </cell>
          <cell r="F423">
            <v>3986646</v>
          </cell>
          <cell r="G423">
            <v>0</v>
          </cell>
          <cell r="H423">
            <v>6829585</v>
          </cell>
        </row>
        <row r="424">
          <cell r="B424" t="str">
            <v>POLICE DEPARTMENT</v>
          </cell>
          <cell r="C424">
            <v>27742.090000000004</v>
          </cell>
          <cell r="D424">
            <v>36827</v>
          </cell>
          <cell r="E424">
            <v>0</v>
          </cell>
          <cell r="F424">
            <v>23200</v>
          </cell>
          <cell r="G424">
            <v>0</v>
          </cell>
          <cell r="H424" t="str">
            <v xml:space="preserve">            </v>
          </cell>
        </row>
        <row r="425">
          <cell r="B425" t="str">
            <v>SALARIES REGULAR</v>
          </cell>
          <cell r="C425">
            <v>6646833</v>
          </cell>
          <cell r="D425">
            <v>7832471</v>
          </cell>
          <cell r="H425">
            <v>7834471</v>
          </cell>
        </row>
        <row r="426">
          <cell r="B426" t="str">
            <v>OVERTIME SALARIES</v>
          </cell>
          <cell r="C426">
            <v>713186.82</v>
          </cell>
          <cell r="D426">
            <v>485000</v>
          </cell>
          <cell r="E426">
            <v>0</v>
          </cell>
          <cell r="F426">
            <v>6794639</v>
          </cell>
          <cell r="G426">
            <v>0</v>
          </cell>
          <cell r="H426">
            <v>485000</v>
          </cell>
        </row>
        <row r="427">
          <cell r="B427" t="str">
            <v>PART-TIME SALARIES</v>
          </cell>
          <cell r="C427">
            <v>35293.019999999997</v>
          </cell>
          <cell r="D427">
            <v>43463</v>
          </cell>
          <cell r="H427">
            <v>41463</v>
          </cell>
        </row>
        <row r="428">
          <cell r="B428" t="str">
            <v>SPECIAL DUTY POLICE</v>
          </cell>
          <cell r="C428">
            <v>65382.67</v>
          </cell>
          <cell r="D428">
            <v>50000</v>
          </cell>
          <cell r="H428">
            <v>50000</v>
          </cell>
        </row>
        <row r="429">
          <cell r="B429" t="str">
            <v>HOLIDAY-POLICE-FIRE</v>
          </cell>
          <cell r="C429">
            <v>321632.92</v>
          </cell>
          <cell r="D429">
            <v>345349</v>
          </cell>
          <cell r="F429">
            <v>7802915</v>
          </cell>
          <cell r="H429">
            <v>345349</v>
          </cell>
        </row>
        <row r="430">
          <cell r="B430" t="str">
            <v>SPECIAL SERVICES</v>
          </cell>
          <cell r="C430">
            <v>1067619.46</v>
          </cell>
          <cell r="D430">
            <v>425000</v>
          </cell>
          <cell r="F430">
            <v>500000</v>
          </cell>
          <cell r="H430">
            <v>425000</v>
          </cell>
        </row>
        <row r="431">
          <cell r="B431" t="str">
            <v>EDUCATIONAL CREDITS</v>
          </cell>
          <cell r="C431">
            <v>64330</v>
          </cell>
          <cell r="D431">
            <v>65700</v>
          </cell>
          <cell r="F431">
            <v>43463</v>
          </cell>
          <cell r="H431">
            <v>66000</v>
          </cell>
        </row>
        <row r="432">
          <cell r="B432" t="str">
            <v>SCHOOL CROSSING GUARDS</v>
          </cell>
          <cell r="C432">
            <v>139157.1</v>
          </cell>
          <cell r="D432">
            <v>145834</v>
          </cell>
          <cell r="F432">
            <v>50000</v>
          </cell>
          <cell r="H432">
            <v>146000</v>
          </cell>
        </row>
        <row r="433">
          <cell r="B433" t="str">
            <v>PROFESSIONAL SERVICES</v>
          </cell>
          <cell r="C433">
            <v>50391.95</v>
          </cell>
          <cell r="D433">
            <v>31949</v>
          </cell>
          <cell r="F433">
            <v>345976</v>
          </cell>
          <cell r="H433">
            <v>22545</v>
          </cell>
        </row>
        <row r="434">
          <cell r="B434" t="str">
            <v>COMMUNICATION SERVICES</v>
          </cell>
          <cell r="C434">
            <v>8378.3700000000008</v>
          </cell>
          <cell r="D434">
            <v>19619</v>
          </cell>
          <cell r="F434">
            <v>450000</v>
          </cell>
          <cell r="H434">
            <v>19619</v>
          </cell>
        </row>
        <row r="435">
          <cell r="B435" t="str">
            <v>SHIPPING CHARGES</v>
          </cell>
          <cell r="C435">
            <v>35.93</v>
          </cell>
          <cell r="D435">
            <v>350</v>
          </cell>
          <cell r="F435">
            <v>68000</v>
          </cell>
          <cell r="H435">
            <v>50</v>
          </cell>
        </row>
        <row r="436">
          <cell r="B436" t="str">
            <v>POSTAGE</v>
          </cell>
          <cell r="C436">
            <v>3001.36</v>
          </cell>
          <cell r="D436">
            <v>2900</v>
          </cell>
          <cell r="F436">
            <v>145834</v>
          </cell>
          <cell r="H436">
            <v>2900</v>
          </cell>
        </row>
        <row r="437">
          <cell r="B437" t="str">
            <v>TRAVEL/MILEAGE</v>
          </cell>
          <cell r="C437">
            <v>1789.23</v>
          </cell>
          <cell r="D437">
            <v>1000</v>
          </cell>
          <cell r="F437">
            <v>3100</v>
          </cell>
          <cell r="H437">
            <v>1000</v>
          </cell>
        </row>
        <row r="438">
          <cell r="B438" t="str">
            <v>TRAINING COURSES</v>
          </cell>
          <cell r="C438">
            <v>10826.55</v>
          </cell>
          <cell r="D438">
            <v>10500</v>
          </cell>
          <cell r="F438">
            <v>19786</v>
          </cell>
          <cell r="H438">
            <v>10500</v>
          </cell>
        </row>
        <row r="439">
          <cell r="B439" t="str">
            <v>CONFERENCES</v>
          </cell>
          <cell r="C439">
            <v>893.58</v>
          </cell>
          <cell r="D439">
            <v>1450</v>
          </cell>
          <cell r="F439">
            <v>350</v>
          </cell>
          <cell r="H439">
            <v>800</v>
          </cell>
        </row>
        <row r="440">
          <cell r="B440" t="str">
            <v>SUBSCRIPTIONS-MEMBERSHIPS</v>
          </cell>
          <cell r="C440">
            <v>3484.95</v>
          </cell>
          <cell r="D440">
            <v>3600</v>
          </cell>
          <cell r="F440">
            <v>3600</v>
          </cell>
          <cell r="H440">
            <v>3600</v>
          </cell>
        </row>
        <row r="441">
          <cell r="B441" t="str">
            <v>PRINTING &amp; BINDING</v>
          </cell>
          <cell r="C441">
            <v>3419.95</v>
          </cell>
          <cell r="D441">
            <v>4500</v>
          </cell>
          <cell r="F441">
            <v>800</v>
          </cell>
          <cell r="H441">
            <v>4500</v>
          </cell>
        </row>
        <row r="442">
          <cell r="B442" t="str">
            <v>LEGAL &amp; PUBLIC NOTICES</v>
          </cell>
          <cell r="C442">
            <v>1325.9</v>
          </cell>
          <cell r="D442">
            <v>1200</v>
          </cell>
          <cell r="F442">
            <v>12500</v>
          </cell>
          <cell r="H442">
            <v>1200</v>
          </cell>
        </row>
        <row r="443">
          <cell r="B443" t="str">
            <v>UTILITY SERVICE</v>
          </cell>
          <cell r="C443">
            <v>59282.49</v>
          </cell>
          <cell r="D443">
            <v>63500</v>
          </cell>
          <cell r="F443">
            <v>1800</v>
          </cell>
          <cell r="H443">
            <v>63500</v>
          </cell>
        </row>
        <row r="444">
          <cell r="B444" t="str">
            <v>OFFICE SERVICES</v>
          </cell>
          <cell r="C444">
            <v>1392.7</v>
          </cell>
          <cell r="D444">
            <v>1350</v>
          </cell>
          <cell r="F444">
            <v>3700</v>
          </cell>
          <cell r="H444">
            <v>1350</v>
          </cell>
        </row>
        <row r="445">
          <cell r="B445" t="str">
            <v>RENTAL REAL ESTATE</v>
          </cell>
          <cell r="C445">
            <v>12900</v>
          </cell>
          <cell r="D445">
            <v>0</v>
          </cell>
          <cell r="F445">
            <v>4500</v>
          </cell>
          <cell r="H445">
            <v>0</v>
          </cell>
        </row>
        <row r="446">
          <cell r="B446" t="str">
            <v>LEASED EQUIPMENT</v>
          </cell>
          <cell r="C446">
            <v>149807.26</v>
          </cell>
          <cell r="D446">
            <v>241576</v>
          </cell>
          <cell r="F446">
            <v>600</v>
          </cell>
          <cell r="H446">
            <v>250980</v>
          </cell>
        </row>
        <row r="447">
          <cell r="B447" t="str">
            <v>OUTSIDE SERVICES</v>
          </cell>
          <cell r="C447">
            <v>30914.21</v>
          </cell>
          <cell r="D447">
            <v>27350</v>
          </cell>
          <cell r="F447">
            <v>65000</v>
          </cell>
          <cell r="H447">
            <v>27350</v>
          </cell>
        </row>
        <row r="448">
          <cell r="B448" t="str">
            <v>POLICE DEPT-EVIDENCE</v>
          </cell>
          <cell r="C448">
            <v>14570</v>
          </cell>
          <cell r="D448">
            <v>15000</v>
          </cell>
          <cell r="F448">
            <v>1700</v>
          </cell>
          <cell r="H448">
            <v>15000</v>
          </cell>
        </row>
        <row r="449">
          <cell r="B449" t="str">
            <v>MAINTAIN BLDGS-STRUCTURES</v>
          </cell>
          <cell r="C449">
            <v>3846.25</v>
          </cell>
          <cell r="D449">
            <v>0</v>
          </cell>
          <cell r="F449">
            <v>12900</v>
          </cell>
          <cell r="H449">
            <v>0</v>
          </cell>
        </row>
        <row r="450">
          <cell r="B450" t="str">
            <v>MAINTAIN OFFICE EQ-FRNTUR</v>
          </cell>
          <cell r="C450">
            <v>20728.45</v>
          </cell>
          <cell r="D450">
            <v>63879</v>
          </cell>
          <cell r="F450">
            <v>290960</v>
          </cell>
          <cell r="H450">
            <v>63879</v>
          </cell>
        </row>
        <row r="451">
          <cell r="B451" t="str">
            <v>MAINTAIN TOOLS-INSTRUMENT</v>
          </cell>
          <cell r="C451">
            <v>284</v>
          </cell>
          <cell r="D451">
            <v>200</v>
          </cell>
          <cell r="F451">
            <v>35000</v>
          </cell>
          <cell r="H451">
            <v>200</v>
          </cell>
        </row>
        <row r="452">
          <cell r="B452" t="str">
            <v>MAINTENANCE OTHER</v>
          </cell>
          <cell r="C452">
            <v>18365.05</v>
          </cell>
          <cell r="D452">
            <v>20298</v>
          </cell>
          <cell r="F452">
            <v>15000</v>
          </cell>
          <cell r="H452">
            <v>18372</v>
          </cell>
        </row>
        <row r="453">
          <cell r="B453" t="str">
            <v>OFFICE SUPPLIES</v>
          </cell>
          <cell r="C453">
            <v>28724.560000000001</v>
          </cell>
          <cell r="D453">
            <v>24000</v>
          </cell>
          <cell r="F453">
            <v>0</v>
          </cell>
          <cell r="H453">
            <v>24000</v>
          </cell>
        </row>
        <row r="454">
          <cell r="B454" t="str">
            <v>CLOTHING-DRY GOODS-LINENS</v>
          </cell>
          <cell r="C454">
            <v>219343.18</v>
          </cell>
          <cell r="D454">
            <v>225824</v>
          </cell>
          <cell r="F454">
            <v>73050</v>
          </cell>
          <cell r="H454">
            <v>228400</v>
          </cell>
        </row>
        <row r="455">
          <cell r="B455" t="str">
            <v>MOTOR FUEL</v>
          </cell>
          <cell r="C455">
            <v>52987.79</v>
          </cell>
          <cell r="D455">
            <v>53300</v>
          </cell>
          <cell r="F455">
            <v>200</v>
          </cell>
          <cell r="H455">
            <v>53300</v>
          </cell>
        </row>
        <row r="456">
          <cell r="B456" t="str">
            <v>MINOR SUPPLIES-HAND TOOLS</v>
          </cell>
          <cell r="C456">
            <v>1327.58</v>
          </cell>
          <cell r="D456">
            <v>1000</v>
          </cell>
          <cell r="F456">
            <v>20298</v>
          </cell>
          <cell r="H456">
            <v>1000</v>
          </cell>
        </row>
        <row r="457">
          <cell r="B457" t="str">
            <v>MEDICAL-CHEMICAL SUPPLIES</v>
          </cell>
          <cell r="C457">
            <v>2102.8000000000002</v>
          </cell>
          <cell r="D457">
            <v>2500</v>
          </cell>
          <cell r="F457">
            <v>40320</v>
          </cell>
          <cell r="H457">
            <v>2500</v>
          </cell>
        </row>
        <row r="458">
          <cell r="B458" t="str">
            <v>INDUSTRIAL CHEMICAL-SUPLS</v>
          </cell>
          <cell r="C458">
            <v>17002.25</v>
          </cell>
          <cell r="D458">
            <v>13000</v>
          </cell>
          <cell r="F458">
            <v>229950</v>
          </cell>
          <cell r="H458">
            <v>13000</v>
          </cell>
        </row>
        <row r="459">
          <cell r="B459" t="str">
            <v>OFFICE EQUIPMENT</v>
          </cell>
          <cell r="C459">
            <v>43996.34</v>
          </cell>
          <cell r="D459">
            <v>0</v>
          </cell>
          <cell r="F459">
            <v>81269</v>
          </cell>
          <cell r="H459">
            <v>0</v>
          </cell>
        </row>
        <row r="460">
          <cell r="B460" t="str">
            <v>AUTOMOTIVE EQUIPMENT</v>
          </cell>
          <cell r="C460">
            <v>60327.5</v>
          </cell>
          <cell r="D460">
            <v>0</v>
          </cell>
          <cell r="F460">
            <v>1200</v>
          </cell>
          <cell r="H460">
            <v>0</v>
          </cell>
        </row>
        <row r="461">
          <cell r="B461" t="str">
            <v>COMMUNICATION EQ</v>
          </cell>
          <cell r="C461">
            <v>10088.23</v>
          </cell>
          <cell r="D461">
            <v>3166</v>
          </cell>
          <cell r="F461">
            <v>3600</v>
          </cell>
          <cell r="H461">
            <v>3000</v>
          </cell>
        </row>
        <row r="462">
          <cell r="B462" t="str">
            <v>PUBLIC SAFETY EQ</v>
          </cell>
          <cell r="C462">
            <v>19007.79</v>
          </cell>
          <cell r="D462">
            <v>3740</v>
          </cell>
          <cell r="F462">
            <v>17543</v>
          </cell>
          <cell r="H462">
            <v>3740</v>
          </cell>
        </row>
        <row r="463">
          <cell r="B463" t="str">
            <v>CONTRIBUTIONS-GRANTS</v>
          </cell>
          <cell r="C463">
            <v>60938</v>
          </cell>
          <cell r="D463">
            <v>14155</v>
          </cell>
          <cell r="F463">
            <v>8380</v>
          </cell>
          <cell r="H463">
            <v>9046</v>
          </cell>
        </row>
        <row r="464">
          <cell r="B464" t="str">
            <v>AUTOMOTIVE EQUIPMENT</v>
          </cell>
          <cell r="C464">
            <v>60327.5</v>
          </cell>
          <cell r="D464">
            <v>0</v>
          </cell>
          <cell r="F464">
            <v>0</v>
          </cell>
          <cell r="H464">
            <v>0</v>
          </cell>
        </row>
        <row r="465">
          <cell r="B465" t="str">
            <v xml:space="preserve">     SUBTOTAL</v>
          </cell>
          <cell r="C465">
            <v>9964919.1899999976</v>
          </cell>
          <cell r="D465">
            <v>10243723</v>
          </cell>
          <cell r="E465">
            <v>0</v>
          </cell>
          <cell r="F465">
            <v>0</v>
          </cell>
          <cell r="G465">
            <v>0</v>
          </cell>
          <cell r="H465">
            <v>10238614</v>
          </cell>
        </row>
        <row r="466">
          <cell r="B466" t="str">
            <v>PUBLIC SAFETY EQ</v>
          </cell>
          <cell r="C466">
            <v>19007.79</v>
          </cell>
          <cell r="D466">
            <v>3740</v>
          </cell>
          <cell r="E466">
            <v>0</v>
          </cell>
          <cell r="F466">
            <v>12699</v>
          </cell>
          <cell r="G466">
            <v>0</v>
          </cell>
          <cell r="H466">
            <v>3740</v>
          </cell>
        </row>
        <row r="467">
          <cell r="B467" t="str">
            <v>ANIMAL CONTROL</v>
          </cell>
          <cell r="C467">
            <v>60938</v>
          </cell>
          <cell r="D467">
            <v>14155</v>
          </cell>
          <cell r="F467">
            <v>0</v>
          </cell>
          <cell r="H467" t="str">
            <v xml:space="preserve">            </v>
          </cell>
        </row>
        <row r="468">
          <cell r="B468" t="str">
            <v>CONTRIBUTIONS-GRANTS</v>
          </cell>
          <cell r="C468">
            <v>163368</v>
          </cell>
          <cell r="D468">
            <v>144869</v>
          </cell>
          <cell r="H468">
            <v>144869</v>
          </cell>
        </row>
        <row r="469">
          <cell r="B469" t="str">
            <v xml:space="preserve">     SUBTOTAL</v>
          </cell>
          <cell r="C469">
            <v>9964919.1899999976</v>
          </cell>
          <cell r="D469">
            <v>10243723</v>
          </cell>
          <cell r="E469">
            <v>0</v>
          </cell>
          <cell r="F469">
            <v>10370443</v>
          </cell>
          <cell r="G469">
            <v>0</v>
          </cell>
          <cell r="H469">
            <v>10238614</v>
          </cell>
        </row>
        <row r="470">
          <cell r="B470" t="str">
            <v xml:space="preserve">     SUBTOTAL</v>
          </cell>
          <cell r="C470">
            <v>163368</v>
          </cell>
          <cell r="D470">
            <v>144869</v>
          </cell>
          <cell r="E470">
            <v>0</v>
          </cell>
          <cell r="F470">
            <v>0</v>
          </cell>
          <cell r="G470">
            <v>0</v>
          </cell>
          <cell r="H470">
            <v>144869</v>
          </cell>
        </row>
        <row r="471">
          <cell r="B471" t="str">
            <v>ANIMAL CONTROL</v>
          </cell>
          <cell r="C471">
            <v>163368</v>
          </cell>
          <cell r="D471">
            <v>144869</v>
          </cell>
          <cell r="E471">
            <v>0</v>
          </cell>
          <cell r="F471">
            <v>0</v>
          </cell>
          <cell r="G471">
            <v>0</v>
          </cell>
          <cell r="H471" t="str">
            <v xml:space="preserve">            </v>
          </cell>
        </row>
        <row r="472">
          <cell r="B472" t="str">
            <v>FIRE DEPARTMENT</v>
          </cell>
          <cell r="C472">
            <v>163368</v>
          </cell>
          <cell r="D472">
            <v>144869</v>
          </cell>
          <cell r="F472">
            <v>177294</v>
          </cell>
          <cell r="H472" t="str">
            <v xml:space="preserve">            </v>
          </cell>
        </row>
        <row r="473">
          <cell r="B473" t="str">
            <v>SALARIES REGULAR</v>
          </cell>
          <cell r="C473">
            <v>5053196.47</v>
          </cell>
          <cell r="D473">
            <v>5666004</v>
          </cell>
          <cell r="H473">
            <v>5766004</v>
          </cell>
        </row>
        <row r="474">
          <cell r="B474" t="str">
            <v>OVERTIME SALARIES</v>
          </cell>
          <cell r="C474">
            <v>901220.33</v>
          </cell>
          <cell r="D474">
            <v>495000</v>
          </cell>
          <cell r="E474">
            <v>0</v>
          </cell>
          <cell r="F474">
            <v>177294</v>
          </cell>
          <cell r="G474">
            <v>0</v>
          </cell>
          <cell r="H474">
            <v>395000</v>
          </cell>
        </row>
        <row r="475">
          <cell r="B475" t="str">
            <v>OVERTIME VOLUNTEER TRAINING</v>
          </cell>
          <cell r="C475">
            <v>11185.56</v>
          </cell>
          <cell r="D475">
            <v>4500</v>
          </cell>
          <cell r="F475">
            <v>395000</v>
          </cell>
          <cell r="H475">
            <v>5000</v>
          </cell>
        </row>
        <row r="476">
          <cell r="B476" t="str">
            <v>HOLIDAY-POLICE-FIRE</v>
          </cell>
          <cell r="C476">
            <v>305322.56</v>
          </cell>
          <cell r="D476">
            <v>345197</v>
          </cell>
          <cell r="F476">
            <v>5000</v>
          </cell>
          <cell r="H476">
            <v>345197</v>
          </cell>
        </row>
        <row r="477">
          <cell r="B477" t="str">
            <v>SPECIAL SERVICES</v>
          </cell>
          <cell r="C477">
            <v>62471.8</v>
          </cell>
          <cell r="D477">
            <v>25000</v>
          </cell>
          <cell r="F477">
            <v>5634083</v>
          </cell>
          <cell r="H477">
            <v>25000</v>
          </cell>
        </row>
        <row r="478">
          <cell r="B478" t="str">
            <v>EDUCATIONAL CREDITS</v>
          </cell>
          <cell r="C478">
            <v>62250</v>
          </cell>
          <cell r="D478">
            <v>63150</v>
          </cell>
          <cell r="F478">
            <v>395000</v>
          </cell>
          <cell r="H478">
            <v>63150</v>
          </cell>
        </row>
        <row r="479">
          <cell r="B479" t="str">
            <v>PROFESSIONAL SERVICES</v>
          </cell>
          <cell r="C479">
            <v>30642.5</v>
          </cell>
          <cell r="D479">
            <v>33276</v>
          </cell>
          <cell r="F479">
            <v>5000</v>
          </cell>
          <cell r="H479">
            <v>33276</v>
          </cell>
        </row>
        <row r="480">
          <cell r="B480" t="str">
            <v>COMMUNICATION SERVICES</v>
          </cell>
          <cell r="C480">
            <v>1572.46</v>
          </cell>
          <cell r="D480">
            <v>1680</v>
          </cell>
          <cell r="F480">
            <v>340311</v>
          </cell>
          <cell r="H480">
            <v>1680</v>
          </cell>
        </row>
        <row r="481">
          <cell r="B481" t="str">
            <v>POSTAGE</v>
          </cell>
          <cell r="C481">
            <v>975.98</v>
          </cell>
          <cell r="D481">
            <v>900</v>
          </cell>
          <cell r="F481">
            <v>25000</v>
          </cell>
          <cell r="H481">
            <v>900</v>
          </cell>
        </row>
        <row r="482">
          <cell r="B482" t="str">
            <v>TRAINING COURSES</v>
          </cell>
          <cell r="C482">
            <v>10971.22</v>
          </cell>
          <cell r="D482">
            <v>10735</v>
          </cell>
          <cell r="F482">
            <v>73850</v>
          </cell>
          <cell r="H482">
            <v>10235</v>
          </cell>
        </row>
        <row r="483">
          <cell r="B483" t="str">
            <v>CONFERENCES</v>
          </cell>
          <cell r="C483">
            <v>1412.87</v>
          </cell>
          <cell r="D483">
            <v>1560</v>
          </cell>
          <cell r="F483">
            <v>21415</v>
          </cell>
          <cell r="H483">
            <v>1560</v>
          </cell>
        </row>
        <row r="484">
          <cell r="B484" t="str">
            <v>SUBSCRIPTIONS-MEMBERSHIPS</v>
          </cell>
          <cell r="C484">
            <v>2280.9499999999998</v>
          </cell>
          <cell r="D484">
            <v>1550</v>
          </cell>
          <cell r="F484">
            <v>1640</v>
          </cell>
          <cell r="H484">
            <v>1550</v>
          </cell>
        </row>
        <row r="485">
          <cell r="B485" t="str">
            <v>PRINTING &amp; BINDING</v>
          </cell>
          <cell r="C485">
            <v>329</v>
          </cell>
          <cell r="D485">
            <v>1500</v>
          </cell>
          <cell r="F485">
            <v>950</v>
          </cell>
          <cell r="H485">
            <v>1500</v>
          </cell>
        </row>
        <row r="486">
          <cell r="B486" t="str">
            <v>UTILITY SERVICE</v>
          </cell>
          <cell r="C486">
            <v>52913.73</v>
          </cell>
          <cell r="D486">
            <v>54000</v>
          </cell>
          <cell r="F486">
            <v>36540</v>
          </cell>
          <cell r="H486">
            <v>54000</v>
          </cell>
        </row>
        <row r="487">
          <cell r="B487" t="str">
            <v>CLEANING SERVICES</v>
          </cell>
          <cell r="C487">
            <v>5825</v>
          </cell>
          <cell r="D487">
            <v>6042</v>
          </cell>
          <cell r="F487">
            <v>2060</v>
          </cell>
          <cell r="H487">
            <v>6042</v>
          </cell>
        </row>
        <row r="488">
          <cell r="B488" t="str">
            <v>OFFICE SERVICES</v>
          </cell>
          <cell r="C488">
            <v>540.5</v>
          </cell>
          <cell r="D488">
            <v>650</v>
          </cell>
          <cell r="F488">
            <v>2066</v>
          </cell>
          <cell r="H488">
            <v>650</v>
          </cell>
        </row>
        <row r="489">
          <cell r="B489" t="str">
            <v>RENTAL REAL ESTATE</v>
          </cell>
          <cell r="C489">
            <v>15975.37</v>
          </cell>
          <cell r="D489">
            <v>17545</v>
          </cell>
          <cell r="F489">
            <v>1500</v>
          </cell>
          <cell r="H489">
            <v>660</v>
          </cell>
        </row>
        <row r="490">
          <cell r="B490" t="str">
            <v>LEASED EQUIPMENT</v>
          </cell>
          <cell r="C490">
            <v>16196</v>
          </cell>
          <cell r="D490">
            <v>61559</v>
          </cell>
          <cell r="F490">
            <v>58000</v>
          </cell>
          <cell r="H490">
            <v>72744</v>
          </cell>
        </row>
        <row r="491">
          <cell r="B491" t="str">
            <v>OUTSIDE SERVICES</v>
          </cell>
          <cell r="C491">
            <v>1225.1400000000001</v>
          </cell>
          <cell r="D491">
            <v>1200</v>
          </cell>
          <cell r="F491">
            <v>6810</v>
          </cell>
          <cell r="H491">
            <v>1200</v>
          </cell>
        </row>
        <row r="492">
          <cell r="B492" t="str">
            <v>MAINTAIN BLDGS-STRUCTURES</v>
          </cell>
          <cell r="C492">
            <v>8794.52</v>
          </cell>
          <cell r="D492">
            <v>14650</v>
          </cell>
          <cell r="F492">
            <v>450</v>
          </cell>
          <cell r="H492">
            <v>24000</v>
          </cell>
        </row>
        <row r="493">
          <cell r="B493" t="str">
            <v>MAINTAIN AUTOMOTIVE EQ</v>
          </cell>
          <cell r="C493">
            <v>37300.639999999999</v>
          </cell>
          <cell r="D493">
            <v>25100</v>
          </cell>
          <cell r="F493">
            <v>17546</v>
          </cell>
          <cell r="H493">
            <v>27280</v>
          </cell>
        </row>
        <row r="494">
          <cell r="B494" t="str">
            <v>MAINTAIN OFFICE EQ-FRNTUR</v>
          </cell>
          <cell r="C494">
            <v>5913</v>
          </cell>
          <cell r="D494">
            <v>23979</v>
          </cell>
          <cell r="F494">
            <v>77208</v>
          </cell>
          <cell r="H494">
            <v>29679</v>
          </cell>
        </row>
        <row r="495">
          <cell r="B495" t="str">
            <v>MAINTENANCE OTHER</v>
          </cell>
          <cell r="C495">
            <v>18263.400000000001</v>
          </cell>
          <cell r="D495">
            <v>12775</v>
          </cell>
          <cell r="F495">
            <v>1300</v>
          </cell>
          <cell r="H495">
            <v>14825</v>
          </cell>
        </row>
        <row r="496">
          <cell r="B496" t="str">
            <v>OFFICE SUPPLIES</v>
          </cell>
          <cell r="C496">
            <v>3395.94</v>
          </cell>
          <cell r="D496">
            <v>3500</v>
          </cell>
          <cell r="F496">
            <v>34000</v>
          </cell>
          <cell r="H496">
            <v>3500</v>
          </cell>
        </row>
        <row r="497">
          <cell r="B497" t="str">
            <v>CUSTODIAL SUPPLIES</v>
          </cell>
          <cell r="C497">
            <v>3337.1</v>
          </cell>
          <cell r="D497">
            <v>3800</v>
          </cell>
          <cell r="F497">
            <v>36280</v>
          </cell>
          <cell r="H497">
            <v>3800</v>
          </cell>
        </row>
        <row r="498">
          <cell r="B498" t="str">
            <v>CLOTHING-DRY GOODS-LINENS</v>
          </cell>
          <cell r="C498">
            <v>84116.97</v>
          </cell>
          <cell r="D498">
            <v>91616</v>
          </cell>
          <cell r="F498">
            <v>28024</v>
          </cell>
          <cell r="H498">
            <v>91616</v>
          </cell>
        </row>
        <row r="499">
          <cell r="B499" t="str">
            <v>HEATING FUEL</v>
          </cell>
          <cell r="C499">
            <v>27096.53</v>
          </cell>
          <cell r="D499">
            <v>28000</v>
          </cell>
          <cell r="F499">
            <v>17518</v>
          </cell>
          <cell r="H499">
            <v>28000</v>
          </cell>
        </row>
        <row r="500">
          <cell r="B500" t="str">
            <v>MOTOR FUEL</v>
          </cell>
          <cell r="C500">
            <v>13009.51</v>
          </cell>
          <cell r="D500">
            <v>12000</v>
          </cell>
          <cell r="F500">
            <v>3334</v>
          </cell>
          <cell r="H500">
            <v>12000</v>
          </cell>
        </row>
        <row r="501">
          <cell r="B501" t="str">
            <v>LUBRICATION MATERIALS</v>
          </cell>
          <cell r="C501">
            <v>680.92</v>
          </cell>
          <cell r="D501">
            <v>650</v>
          </cell>
          <cell r="F501">
            <v>4200</v>
          </cell>
          <cell r="H501">
            <v>650</v>
          </cell>
        </row>
        <row r="502">
          <cell r="B502" t="str">
            <v>TIRES</v>
          </cell>
          <cell r="C502">
            <v>6985</v>
          </cell>
          <cell r="D502">
            <v>5000</v>
          </cell>
          <cell r="F502">
            <v>94779</v>
          </cell>
          <cell r="H502">
            <v>4000</v>
          </cell>
        </row>
        <row r="503">
          <cell r="B503" t="str">
            <v>MINOR SUPPLIES-HAND TOOLS</v>
          </cell>
          <cell r="C503">
            <v>57.33</v>
          </cell>
          <cell r="D503">
            <v>50</v>
          </cell>
          <cell r="F503">
            <v>31000</v>
          </cell>
          <cell r="H503">
            <v>50</v>
          </cell>
        </row>
        <row r="504">
          <cell r="B504" t="str">
            <v>MEDICAL-CHEMICAL SUPPLIES</v>
          </cell>
          <cell r="C504">
            <v>2742.57</v>
          </cell>
          <cell r="D504">
            <v>3698</v>
          </cell>
          <cell r="F504">
            <v>14500</v>
          </cell>
          <cell r="H504">
            <v>3698</v>
          </cell>
        </row>
        <row r="505">
          <cell r="B505" t="str">
            <v>INDUSTRIAL CHEMICAL-SUPLS</v>
          </cell>
          <cell r="C505">
            <v>871.11</v>
          </cell>
          <cell r="D505">
            <v>850</v>
          </cell>
          <cell r="F505">
            <v>900</v>
          </cell>
          <cell r="H505">
            <v>1000</v>
          </cell>
        </row>
        <row r="506">
          <cell r="B506" t="str">
            <v>MATERIALS-SUPPLIES OTHER</v>
          </cell>
          <cell r="C506">
            <v>2457.81</v>
          </cell>
          <cell r="D506">
            <v>2250</v>
          </cell>
          <cell r="F506">
            <v>7000</v>
          </cell>
          <cell r="H506">
            <v>2100</v>
          </cell>
        </row>
        <row r="507">
          <cell r="B507" t="str">
            <v>OFFICE EQUIPMENT</v>
          </cell>
          <cell r="C507">
            <v>5099.97</v>
          </cell>
          <cell r="D507">
            <v>0</v>
          </cell>
          <cell r="F507">
            <v>250</v>
          </cell>
          <cell r="H507">
            <v>0</v>
          </cell>
        </row>
        <row r="508">
          <cell r="B508" t="str">
            <v>GARAGES &amp; SHOP EQ</v>
          </cell>
          <cell r="C508">
            <v>1178.79</v>
          </cell>
          <cell r="D508">
            <v>1050</v>
          </cell>
          <cell r="F508">
            <v>5698</v>
          </cell>
          <cell r="H508">
            <v>1050</v>
          </cell>
        </row>
        <row r="509">
          <cell r="B509" t="str">
            <v>BLADES AND CHAINS</v>
          </cell>
          <cell r="C509">
            <v>0</v>
          </cell>
          <cell r="D509">
            <v>1180</v>
          </cell>
          <cell r="F509">
            <v>1000</v>
          </cell>
          <cell r="H509">
            <v>0</v>
          </cell>
        </row>
        <row r="510">
          <cell r="B510" t="str">
            <v>COMMUNICATIONS EQ</v>
          </cell>
          <cell r="C510">
            <v>6043.94</v>
          </cell>
          <cell r="D510">
            <v>1780</v>
          </cell>
          <cell r="F510">
            <v>3508</v>
          </cell>
          <cell r="H510">
            <v>1780</v>
          </cell>
        </row>
        <row r="511">
          <cell r="B511" t="str">
            <v>PUBLIC SAFETY EQ</v>
          </cell>
          <cell r="C511">
            <v>4231.55</v>
          </cell>
          <cell r="D511">
            <v>7300</v>
          </cell>
          <cell r="F511">
            <v>1200</v>
          </cell>
          <cell r="H511">
            <v>3000</v>
          </cell>
        </row>
        <row r="512">
          <cell r="B512" t="str">
            <v>EQUIPMENT OTHER</v>
          </cell>
          <cell r="C512">
            <v>169.9</v>
          </cell>
          <cell r="D512">
            <v>7100</v>
          </cell>
          <cell r="F512">
            <v>900</v>
          </cell>
          <cell r="H512">
            <v>0</v>
          </cell>
        </row>
        <row r="513">
          <cell r="B513" t="str">
            <v>CONT &amp; TR OTHER TOWN FNDS</v>
          </cell>
          <cell r="C513">
            <v>404540</v>
          </cell>
          <cell r="D513">
            <v>409903</v>
          </cell>
          <cell r="F513">
            <v>1285</v>
          </cell>
          <cell r="H513">
            <v>409903</v>
          </cell>
        </row>
        <row r="514">
          <cell r="B514" t="str">
            <v>LABORATORY EQUIPMENT</v>
          </cell>
          <cell r="C514">
            <v>0</v>
          </cell>
          <cell r="D514">
            <v>1752</v>
          </cell>
          <cell r="F514">
            <v>400</v>
          </cell>
          <cell r="H514">
            <v>1752</v>
          </cell>
        </row>
        <row r="515">
          <cell r="B515" t="str">
            <v>COMMUNICATIONS EQ</v>
          </cell>
          <cell r="C515">
            <v>6043.94</v>
          </cell>
          <cell r="D515">
            <v>1780</v>
          </cell>
          <cell r="F515">
            <v>2780</v>
          </cell>
          <cell r="H515">
            <v>1780</v>
          </cell>
        </row>
        <row r="516">
          <cell r="B516" t="str">
            <v xml:space="preserve">     SUBTOTAL</v>
          </cell>
          <cell r="C516">
            <v>7172793.9399999995</v>
          </cell>
          <cell r="D516">
            <v>7449031</v>
          </cell>
          <cell r="E516">
            <v>0</v>
          </cell>
          <cell r="F516">
            <v>0</v>
          </cell>
          <cell r="G516">
            <v>0</v>
          </cell>
          <cell r="H516">
            <v>7449031</v>
          </cell>
        </row>
        <row r="517">
          <cell r="B517" t="str">
            <v>EQUIPMENT OTHER</v>
          </cell>
          <cell r="C517">
            <v>169.9</v>
          </cell>
          <cell r="D517">
            <v>7100</v>
          </cell>
          <cell r="F517">
            <v>0</v>
          </cell>
          <cell r="H517">
            <v>0</v>
          </cell>
        </row>
        <row r="518">
          <cell r="B518" t="str">
            <v>AMBULANCE FUND</v>
          </cell>
          <cell r="C518">
            <v>404540</v>
          </cell>
          <cell r="D518">
            <v>409903</v>
          </cell>
          <cell r="E518">
            <v>0</v>
          </cell>
          <cell r="F518">
            <v>0</v>
          </cell>
          <cell r="G518">
            <v>0</v>
          </cell>
          <cell r="H518" t="str">
            <v xml:space="preserve">            </v>
          </cell>
        </row>
        <row r="519">
          <cell r="B519" t="str">
            <v>CONTRIBUTIONS-GRANTS</v>
          </cell>
          <cell r="C519">
            <v>168000</v>
          </cell>
          <cell r="D519">
            <v>100000</v>
          </cell>
          <cell r="F519">
            <v>1752</v>
          </cell>
          <cell r="H519">
            <v>100000</v>
          </cell>
        </row>
        <row r="520">
          <cell r="B520" t="str">
            <v>AMBULANCE FUND</v>
          </cell>
          <cell r="H520" t="str">
            <v xml:space="preserve">            </v>
          </cell>
        </row>
        <row r="521">
          <cell r="B521" t="str">
            <v xml:space="preserve">     SUBTOTAL</v>
          </cell>
          <cell r="C521">
            <v>168000</v>
          </cell>
          <cell r="D521">
            <v>100000</v>
          </cell>
          <cell r="E521">
            <v>0</v>
          </cell>
          <cell r="F521">
            <v>0</v>
          </cell>
          <cell r="G521">
            <v>0</v>
          </cell>
          <cell r="H521">
            <v>100000</v>
          </cell>
        </row>
        <row r="523">
          <cell r="B523" t="str">
            <v>BUILDING INSPECTOR</v>
          </cell>
          <cell r="C523">
            <v>168000</v>
          </cell>
          <cell r="D523">
            <v>100000</v>
          </cell>
          <cell r="E523">
            <v>0</v>
          </cell>
          <cell r="F523">
            <v>183696</v>
          </cell>
          <cell r="G523">
            <v>0</v>
          </cell>
          <cell r="H523" t="str">
            <v xml:space="preserve">            </v>
          </cell>
        </row>
        <row r="524">
          <cell r="B524" t="str">
            <v>SALARIES REGULAR</v>
          </cell>
          <cell r="C524">
            <v>368339.42</v>
          </cell>
          <cell r="D524">
            <v>392244</v>
          </cell>
          <cell r="F524">
            <v>183696</v>
          </cell>
          <cell r="H524">
            <v>392244</v>
          </cell>
        </row>
        <row r="525">
          <cell r="B525" t="str">
            <v>OVERTIME SALARIES</v>
          </cell>
          <cell r="C525">
            <v>14644.14</v>
          </cell>
          <cell r="D525">
            <v>16000</v>
          </cell>
          <cell r="H525">
            <v>2500</v>
          </cell>
        </row>
        <row r="526">
          <cell r="B526" t="str">
            <v>PART-TIME SALARIES</v>
          </cell>
          <cell r="C526">
            <v>9640.48</v>
          </cell>
          <cell r="D526">
            <v>0</v>
          </cell>
          <cell r="E526">
            <v>0</v>
          </cell>
          <cell r="F526">
            <v>183696</v>
          </cell>
          <cell r="G526">
            <v>0</v>
          </cell>
          <cell r="H526">
            <v>0</v>
          </cell>
        </row>
        <row r="527">
          <cell r="B527" t="str">
            <v>PROFESSIONAL SERVICES</v>
          </cell>
          <cell r="C527">
            <v>11501.63</v>
          </cell>
          <cell r="D527">
            <v>9060</v>
          </cell>
          <cell r="F527">
            <v>5000</v>
          </cell>
          <cell r="H527">
            <v>9060</v>
          </cell>
        </row>
        <row r="528">
          <cell r="B528" t="str">
            <v>POSTAGE</v>
          </cell>
          <cell r="C528">
            <v>458.86</v>
          </cell>
          <cell r="D528">
            <v>450</v>
          </cell>
          <cell r="F528">
            <v>0</v>
          </cell>
          <cell r="H528">
            <v>450</v>
          </cell>
        </row>
        <row r="529">
          <cell r="B529" t="str">
            <v>TRAINING COURSES</v>
          </cell>
          <cell r="C529">
            <v>1759.75</v>
          </cell>
          <cell r="D529">
            <v>2000</v>
          </cell>
          <cell r="F529">
            <v>384843</v>
          </cell>
          <cell r="H529">
            <v>2000</v>
          </cell>
        </row>
        <row r="530">
          <cell r="B530" t="str">
            <v>CONFERENCES</v>
          </cell>
          <cell r="C530">
            <v>545.27</v>
          </cell>
          <cell r="D530">
            <v>1000</v>
          </cell>
          <cell r="F530">
            <v>5000</v>
          </cell>
          <cell r="H530">
            <v>1000</v>
          </cell>
        </row>
        <row r="531">
          <cell r="B531" t="str">
            <v>SUBSCRIPTIONS-MEMBERSHIPS</v>
          </cell>
          <cell r="C531">
            <v>1646</v>
          </cell>
          <cell r="D531">
            <v>2700</v>
          </cell>
          <cell r="F531">
            <v>0</v>
          </cell>
          <cell r="H531">
            <v>2700</v>
          </cell>
        </row>
        <row r="532">
          <cell r="B532" t="str">
            <v>PRINTING &amp; BINDING</v>
          </cell>
          <cell r="C532">
            <v>2959.26</v>
          </cell>
          <cell r="D532">
            <v>2500</v>
          </cell>
          <cell r="F532">
            <v>8000</v>
          </cell>
          <cell r="H532">
            <v>2500</v>
          </cell>
        </row>
        <row r="533">
          <cell r="B533" t="str">
            <v>LEASED EQUIPMENT</v>
          </cell>
          <cell r="C533">
            <v>1776</v>
          </cell>
          <cell r="D533">
            <v>2000</v>
          </cell>
          <cell r="F533">
            <v>500</v>
          </cell>
          <cell r="H533">
            <v>2000</v>
          </cell>
        </row>
        <row r="534">
          <cell r="B534" t="str">
            <v>OUTSIDE SERVICES</v>
          </cell>
          <cell r="C534">
            <v>604</v>
          </cell>
          <cell r="D534">
            <v>800</v>
          </cell>
          <cell r="F534">
            <v>2000</v>
          </cell>
          <cell r="H534">
            <v>800</v>
          </cell>
        </row>
        <row r="535">
          <cell r="B535" t="str">
            <v>MAINTAIN OFFICE EQ-FRNTUR</v>
          </cell>
          <cell r="C535">
            <v>0</v>
          </cell>
          <cell r="D535">
            <v>400</v>
          </cell>
          <cell r="F535">
            <v>1000</v>
          </cell>
          <cell r="H535">
            <v>400</v>
          </cell>
        </row>
        <row r="536">
          <cell r="B536" t="str">
            <v>OFFICE SUPPLIES</v>
          </cell>
          <cell r="C536">
            <v>1264.17</v>
          </cell>
          <cell r="D536">
            <v>1400</v>
          </cell>
          <cell r="F536">
            <v>2800</v>
          </cell>
          <cell r="H536">
            <v>1400</v>
          </cell>
        </row>
        <row r="537">
          <cell r="B537" t="str">
            <v>CLOTHING-DRY GOODS-LINENS</v>
          </cell>
          <cell r="C537">
            <v>910</v>
          </cell>
          <cell r="D537">
            <v>650</v>
          </cell>
          <cell r="F537">
            <v>2600</v>
          </cell>
          <cell r="H537">
            <v>650</v>
          </cell>
        </row>
        <row r="538">
          <cell r="B538" t="str">
            <v>MINOR SUPPLIES-HAND TOOLS</v>
          </cell>
          <cell r="C538">
            <v>852.63</v>
          </cell>
          <cell r="D538">
            <v>500</v>
          </cell>
          <cell r="F538">
            <v>2000</v>
          </cell>
          <cell r="H538">
            <v>500</v>
          </cell>
        </row>
        <row r="539">
          <cell r="B539" t="str">
            <v>OFFICE EQUIPMENT</v>
          </cell>
          <cell r="C539">
            <v>1456.43</v>
          </cell>
          <cell r="D539">
            <v>0</v>
          </cell>
          <cell r="F539">
            <v>800</v>
          </cell>
          <cell r="H539">
            <v>0</v>
          </cell>
        </row>
        <row r="540">
          <cell r="B540" t="str">
            <v>EQUIPMENT OTHER</v>
          </cell>
          <cell r="C540">
            <v>1674.9</v>
          </cell>
          <cell r="D540">
            <v>0</v>
          </cell>
          <cell r="F540">
            <v>400</v>
          </cell>
          <cell r="H540">
            <v>400</v>
          </cell>
        </row>
        <row r="541">
          <cell r="B541" t="str">
            <v>OFFICE SUPPLIES</v>
          </cell>
          <cell r="C541">
            <v>1264.17</v>
          </cell>
          <cell r="D541">
            <v>1400</v>
          </cell>
          <cell r="F541">
            <v>1500</v>
          </cell>
          <cell r="H541">
            <v>1400</v>
          </cell>
        </row>
        <row r="542">
          <cell r="B542" t="str">
            <v xml:space="preserve">     SUBTOTAL</v>
          </cell>
          <cell r="C542">
            <v>420032.94</v>
          </cell>
          <cell r="D542">
            <v>431704</v>
          </cell>
          <cell r="E542">
            <v>0</v>
          </cell>
          <cell r="F542">
            <v>0</v>
          </cell>
          <cell r="G542">
            <v>0</v>
          </cell>
          <cell r="H542">
            <v>418204</v>
          </cell>
        </row>
        <row r="543">
          <cell r="B543" t="str">
            <v>MINOR SUPPLIES-HAND TOOLS</v>
          </cell>
          <cell r="C543">
            <v>852.63</v>
          </cell>
          <cell r="D543">
            <v>500</v>
          </cell>
          <cell r="F543">
            <v>600</v>
          </cell>
          <cell r="H543">
            <v>500</v>
          </cell>
        </row>
        <row r="544">
          <cell r="B544" t="str">
            <v>DEPT CIVIL PREPAREDNESS</v>
          </cell>
          <cell r="C544">
            <v>1456.43</v>
          </cell>
          <cell r="D544">
            <v>0</v>
          </cell>
          <cell r="E544">
            <v>0</v>
          </cell>
          <cell r="F544">
            <v>1000</v>
          </cell>
          <cell r="G544">
            <v>0</v>
          </cell>
          <cell r="H544" t="str">
            <v xml:space="preserve">            </v>
          </cell>
        </row>
        <row r="545">
          <cell r="B545" t="str">
            <v>UTILITY SERVICE</v>
          </cell>
          <cell r="C545">
            <v>1941.99</v>
          </cell>
          <cell r="D545">
            <v>1975</v>
          </cell>
          <cell r="F545">
            <v>0</v>
          </cell>
          <cell r="H545">
            <v>1975</v>
          </cell>
        </row>
        <row r="546">
          <cell r="B546" t="str">
            <v>MAINTAIN BLDGS-STRUCTURES</v>
          </cell>
          <cell r="C546">
            <v>59.68</v>
          </cell>
          <cell r="D546">
            <v>100</v>
          </cell>
          <cell r="H546">
            <v>100</v>
          </cell>
        </row>
        <row r="547">
          <cell r="B547" t="str">
            <v>OFFICE SUPPLIES</v>
          </cell>
          <cell r="C547">
            <v>13.29</v>
          </cell>
          <cell r="D547">
            <v>0</v>
          </cell>
          <cell r="E547">
            <v>0</v>
          </cell>
          <cell r="F547">
            <v>413743</v>
          </cell>
          <cell r="G547">
            <v>0</v>
          </cell>
          <cell r="H547">
            <v>0</v>
          </cell>
        </row>
        <row r="548">
          <cell r="B548" t="str">
            <v>HEATING FUEL</v>
          </cell>
          <cell r="C548">
            <v>1064.3900000000001</v>
          </cell>
          <cell r="D548">
            <v>1900</v>
          </cell>
          <cell r="F548">
            <v>100</v>
          </cell>
          <cell r="H548">
            <v>1900</v>
          </cell>
        </row>
        <row r="549">
          <cell r="B549" t="str">
            <v>DEPT CIVIL PREPAREDNESS</v>
          </cell>
          <cell r="C549">
            <v>13.29</v>
          </cell>
          <cell r="D549">
            <v>0</v>
          </cell>
          <cell r="F549">
            <v>0</v>
          </cell>
          <cell r="H549" t="str">
            <v xml:space="preserve">            </v>
          </cell>
        </row>
        <row r="550">
          <cell r="B550" t="str">
            <v xml:space="preserve">     SUBTOTAL</v>
          </cell>
          <cell r="C550">
            <v>3079.3500000000004</v>
          </cell>
          <cell r="D550">
            <v>3975</v>
          </cell>
          <cell r="E550">
            <v>0</v>
          </cell>
          <cell r="F550">
            <v>0</v>
          </cell>
          <cell r="G550">
            <v>0</v>
          </cell>
          <cell r="H550">
            <v>3975</v>
          </cell>
        </row>
        <row r="551">
          <cell r="B551" t="str">
            <v>MAINTAIN BLDGS-STRUCTURES</v>
          </cell>
          <cell r="C551">
            <v>59.68</v>
          </cell>
          <cell r="D551">
            <v>100</v>
          </cell>
          <cell r="F551">
            <v>100</v>
          </cell>
          <cell r="H551">
            <v>100</v>
          </cell>
        </row>
        <row r="552">
          <cell r="B552" t="str">
            <v>TOTAL BY DEPARTMENT</v>
          </cell>
          <cell r="C552">
            <v>17892193.419999998</v>
          </cell>
          <cell r="D552">
            <v>18373302</v>
          </cell>
          <cell r="E552">
            <v>0</v>
          </cell>
          <cell r="F552">
            <v>0</v>
          </cell>
          <cell r="G552">
            <v>0</v>
          </cell>
          <cell r="H552">
            <v>18354693</v>
          </cell>
        </row>
        <row r="553">
          <cell r="B553" t="str">
            <v>HEATING FUEL</v>
          </cell>
          <cell r="C553">
            <v>1064.3900000000001</v>
          </cell>
          <cell r="D553">
            <v>1900</v>
          </cell>
          <cell r="F553">
            <v>1900</v>
          </cell>
          <cell r="H553">
            <v>1900</v>
          </cell>
        </row>
        <row r="554">
          <cell r="B554" t="str">
            <v>DIRECTOR OF PUBLIC WORKS</v>
          </cell>
          <cell r="C554">
            <v>17892193.419999998</v>
          </cell>
          <cell r="D554">
            <v>18373302</v>
          </cell>
          <cell r="E554">
            <v>0</v>
          </cell>
          <cell r="F554">
            <v>7612886</v>
          </cell>
          <cell r="G554">
            <v>0</v>
          </cell>
          <cell r="H554" t="str">
            <v xml:space="preserve">            </v>
          </cell>
        </row>
        <row r="555">
          <cell r="B555" t="str">
            <v>SALARIES REGULAR</v>
          </cell>
          <cell r="C555">
            <v>11430.04</v>
          </cell>
          <cell r="D555">
            <v>8412</v>
          </cell>
          <cell r="E555">
            <v>0</v>
          </cell>
          <cell r="F555">
            <v>3975</v>
          </cell>
          <cell r="G555">
            <v>0</v>
          </cell>
          <cell r="H555">
            <v>8412</v>
          </cell>
        </row>
        <row r="556">
          <cell r="B556" t="str">
            <v>DIRECTOR OF PUBLIC WORKS</v>
          </cell>
          <cell r="H556" t="str">
            <v xml:space="preserve">            </v>
          </cell>
        </row>
        <row r="557">
          <cell r="B557" t="str">
            <v xml:space="preserve">     SUBTOTAL</v>
          </cell>
          <cell r="C557">
            <v>11430.04</v>
          </cell>
          <cell r="D557">
            <v>8412</v>
          </cell>
          <cell r="E557">
            <v>0</v>
          </cell>
          <cell r="F557">
            <v>0</v>
          </cell>
          <cell r="G557">
            <v>0</v>
          </cell>
          <cell r="H557">
            <v>8412</v>
          </cell>
        </row>
        <row r="559">
          <cell r="B559" t="str">
            <v>HIGHWAYS</v>
          </cell>
          <cell r="C559">
            <v>11430.04</v>
          </cell>
          <cell r="D559">
            <v>8412</v>
          </cell>
          <cell r="E559">
            <v>0</v>
          </cell>
          <cell r="F559">
            <v>16064</v>
          </cell>
          <cell r="G559">
            <v>0</v>
          </cell>
          <cell r="H559" t="str">
            <v xml:space="preserve">            </v>
          </cell>
        </row>
        <row r="560">
          <cell r="B560" t="str">
            <v>SALARIES REGULAR</v>
          </cell>
          <cell r="C560">
            <v>1454720.39</v>
          </cell>
          <cell r="D560">
            <v>1588863</v>
          </cell>
          <cell r="F560">
            <v>16064</v>
          </cell>
          <cell r="H560">
            <v>1619363</v>
          </cell>
        </row>
        <row r="561">
          <cell r="B561" t="str">
            <v>OVERTIME SALARIES</v>
          </cell>
          <cell r="C561">
            <v>50023.63</v>
          </cell>
          <cell r="D561">
            <v>48000</v>
          </cell>
          <cell r="H561">
            <v>33000</v>
          </cell>
        </row>
        <row r="562">
          <cell r="B562" t="str">
            <v>PROFESSIONAL SERVICES</v>
          </cell>
          <cell r="C562">
            <v>300</v>
          </cell>
          <cell r="D562">
            <v>300</v>
          </cell>
          <cell r="E562">
            <v>0</v>
          </cell>
          <cell r="F562">
            <v>16064</v>
          </cell>
          <cell r="G562">
            <v>0</v>
          </cell>
          <cell r="H562">
            <v>300</v>
          </cell>
        </row>
        <row r="563">
          <cell r="B563" t="str">
            <v>COMMUNICATION SERVICES</v>
          </cell>
          <cell r="C563">
            <v>672.43</v>
          </cell>
          <cell r="D563">
            <v>684</v>
          </cell>
          <cell r="F563">
            <v>48000</v>
          </cell>
          <cell r="H563">
            <v>684</v>
          </cell>
        </row>
        <row r="564">
          <cell r="B564" t="str">
            <v>POSTAGE</v>
          </cell>
          <cell r="C564">
            <v>112.49</v>
          </cell>
          <cell r="D564">
            <v>100</v>
          </cell>
          <cell r="F564">
            <v>450</v>
          </cell>
          <cell r="H564">
            <v>100</v>
          </cell>
        </row>
        <row r="565">
          <cell r="B565" t="str">
            <v>SUBSCRIPTIONS-MEMBERSHIPS</v>
          </cell>
          <cell r="C565">
            <v>50</v>
          </cell>
          <cell r="D565">
            <v>50</v>
          </cell>
          <cell r="F565">
            <v>1592956</v>
          </cell>
          <cell r="H565">
            <v>50</v>
          </cell>
        </row>
        <row r="566">
          <cell r="B566" t="str">
            <v>PRINTING &amp; BINDING</v>
          </cell>
          <cell r="C566">
            <v>250</v>
          </cell>
          <cell r="D566">
            <v>100</v>
          </cell>
          <cell r="F566">
            <v>48000</v>
          </cell>
          <cell r="H566">
            <v>100</v>
          </cell>
        </row>
        <row r="567">
          <cell r="B567" t="str">
            <v>UTILITY SERVICE</v>
          </cell>
          <cell r="C567">
            <v>14225.06</v>
          </cell>
          <cell r="D567">
            <v>14700</v>
          </cell>
          <cell r="F567">
            <v>450</v>
          </cell>
          <cell r="H567">
            <v>14700</v>
          </cell>
        </row>
        <row r="568">
          <cell r="B568" t="str">
            <v>OFFICE SERVICES</v>
          </cell>
          <cell r="C568">
            <v>516.29999999999995</v>
          </cell>
          <cell r="D568">
            <v>750</v>
          </cell>
          <cell r="F568">
            <v>684</v>
          </cell>
          <cell r="H568">
            <v>750</v>
          </cell>
        </row>
        <row r="569">
          <cell r="B569" t="str">
            <v>LEASED EQUIPMENT</v>
          </cell>
          <cell r="C569">
            <v>51590.3</v>
          </cell>
          <cell r="D569">
            <v>95000</v>
          </cell>
          <cell r="F569">
            <v>125</v>
          </cell>
          <cell r="H569">
            <v>95000</v>
          </cell>
        </row>
        <row r="570">
          <cell r="B570" t="str">
            <v>OUTSIDE SERVICES</v>
          </cell>
          <cell r="C570">
            <v>400</v>
          </cell>
          <cell r="D570">
            <v>1000</v>
          </cell>
          <cell r="F570">
            <v>60</v>
          </cell>
          <cell r="H570">
            <v>1000</v>
          </cell>
        </row>
        <row r="571">
          <cell r="B571" t="str">
            <v>MAINTAIN BLDGS-STRUCTURES</v>
          </cell>
          <cell r="C571">
            <v>3098.6</v>
          </cell>
          <cell r="D571">
            <v>3000</v>
          </cell>
          <cell r="F571">
            <v>50</v>
          </cell>
          <cell r="H571">
            <v>3000</v>
          </cell>
        </row>
        <row r="572">
          <cell r="B572" t="str">
            <v>MAINTAIN OFFICE EQ-FRNTUR</v>
          </cell>
          <cell r="C572">
            <v>360.15</v>
          </cell>
          <cell r="D572">
            <v>700</v>
          </cell>
          <cell r="F572">
            <v>400</v>
          </cell>
          <cell r="H572">
            <v>700</v>
          </cell>
        </row>
        <row r="573">
          <cell r="B573" t="str">
            <v>MAINTAIN TOOLS-INSTRUMENT</v>
          </cell>
          <cell r="C573">
            <v>232.63</v>
          </cell>
          <cell r="D573">
            <v>400</v>
          </cell>
          <cell r="F573">
            <v>13900</v>
          </cell>
          <cell r="H573">
            <v>400</v>
          </cell>
        </row>
        <row r="574">
          <cell r="B574" t="str">
            <v>MAINT HIGHWAYS-CURBS-WALK</v>
          </cell>
          <cell r="C574">
            <v>44606.52</v>
          </cell>
          <cell r="D574">
            <v>0</v>
          </cell>
          <cell r="F574">
            <v>750</v>
          </cell>
          <cell r="H574">
            <v>0</v>
          </cell>
        </row>
        <row r="575">
          <cell r="B575" t="str">
            <v>OFFICE SUPPLIES</v>
          </cell>
          <cell r="C575">
            <v>1640.15</v>
          </cell>
          <cell r="D575">
            <v>1400</v>
          </cell>
          <cell r="F575">
            <v>95000</v>
          </cell>
          <cell r="H575">
            <v>1400</v>
          </cell>
        </row>
        <row r="576">
          <cell r="B576" t="str">
            <v>CUSTODIAL SUPPLIES</v>
          </cell>
          <cell r="C576">
            <v>1287.8</v>
          </cell>
          <cell r="D576">
            <v>1300</v>
          </cell>
          <cell r="F576">
            <v>500</v>
          </cell>
          <cell r="H576">
            <v>1300</v>
          </cell>
        </row>
        <row r="577">
          <cell r="B577" t="str">
            <v>CLOTHING-DRY GOODS-LINENS</v>
          </cell>
          <cell r="C577">
            <v>946.5</v>
          </cell>
          <cell r="D577">
            <v>750</v>
          </cell>
          <cell r="F577">
            <v>3000</v>
          </cell>
          <cell r="H577">
            <v>750</v>
          </cell>
        </row>
        <row r="578">
          <cell r="B578" t="str">
            <v>HEATING FUEL</v>
          </cell>
          <cell r="C578">
            <v>33458.74</v>
          </cell>
          <cell r="D578">
            <v>34000</v>
          </cell>
          <cell r="F578">
            <v>700</v>
          </cell>
          <cell r="H578">
            <v>34000</v>
          </cell>
        </row>
        <row r="579">
          <cell r="B579" t="str">
            <v>MINOR SUPPLIES-HAND TOOLS</v>
          </cell>
          <cell r="C579">
            <v>3285.44</v>
          </cell>
          <cell r="D579">
            <v>3500</v>
          </cell>
          <cell r="F579">
            <v>500</v>
          </cell>
          <cell r="H579">
            <v>3000</v>
          </cell>
        </row>
        <row r="580">
          <cell r="B580" t="str">
            <v>MEDICAL-CHEMICAL SUPPLIES</v>
          </cell>
          <cell r="C580">
            <v>97.7</v>
          </cell>
          <cell r="D580">
            <v>100</v>
          </cell>
          <cell r="F580">
            <v>50000</v>
          </cell>
          <cell r="H580">
            <v>100</v>
          </cell>
        </row>
        <row r="581">
          <cell r="B581" t="str">
            <v>MATERIALS-SUPPLIES OTHER</v>
          </cell>
          <cell r="C581">
            <v>188</v>
          </cell>
          <cell r="D581">
            <v>200</v>
          </cell>
          <cell r="F581">
            <v>1800</v>
          </cell>
          <cell r="H581">
            <v>200</v>
          </cell>
        </row>
        <row r="582">
          <cell r="B582" t="str">
            <v>AUTOMOTIVE EQUIPMENT</v>
          </cell>
          <cell r="C582">
            <v>24587</v>
          </cell>
          <cell r="D582">
            <v>0</v>
          </cell>
          <cell r="F582">
            <v>1700</v>
          </cell>
          <cell r="H582">
            <v>1300</v>
          </cell>
        </row>
        <row r="583">
          <cell r="B583" t="str">
            <v>PUBLIC SAFETY EQ</v>
          </cell>
          <cell r="C583">
            <v>4996.3500000000004</v>
          </cell>
          <cell r="D583">
            <v>5000</v>
          </cell>
          <cell r="F583">
            <v>750</v>
          </cell>
          <cell r="H583">
            <v>5000</v>
          </cell>
        </row>
        <row r="584">
          <cell r="B584" t="str">
            <v>EQUIPMENT OTHER</v>
          </cell>
          <cell r="C584">
            <v>2825.3</v>
          </cell>
          <cell r="D584">
            <v>4598</v>
          </cell>
          <cell r="F584">
            <v>34000</v>
          </cell>
          <cell r="H584">
            <v>4000</v>
          </cell>
        </row>
        <row r="585">
          <cell r="B585" t="str">
            <v>MINOR SUPPLIES-HAND TOOLS</v>
          </cell>
          <cell r="C585">
            <v>3285.44</v>
          </cell>
          <cell r="D585">
            <v>3500</v>
          </cell>
          <cell r="F585">
            <v>4000</v>
          </cell>
          <cell r="H585">
            <v>3000</v>
          </cell>
        </row>
        <row r="586">
          <cell r="B586" t="str">
            <v xml:space="preserve">     SUBTOTAL</v>
          </cell>
          <cell r="C586">
            <v>1694471.4799999997</v>
          </cell>
          <cell r="D586">
            <v>1804495</v>
          </cell>
          <cell r="E586">
            <v>0</v>
          </cell>
          <cell r="F586">
            <v>0</v>
          </cell>
          <cell r="G586">
            <v>0</v>
          </cell>
          <cell r="H586">
            <v>1818897</v>
          </cell>
        </row>
        <row r="587">
          <cell r="B587" t="str">
            <v>MATERIALS-SUPPLIES OTHER</v>
          </cell>
          <cell r="C587">
            <v>188</v>
          </cell>
          <cell r="D587">
            <v>200</v>
          </cell>
          <cell r="F587">
            <v>200</v>
          </cell>
          <cell r="H587">
            <v>200</v>
          </cell>
        </row>
        <row r="588">
          <cell r="B588" t="str">
            <v>STATE AID-HIGHWAY PROJECT</v>
          </cell>
          <cell r="C588">
            <v>24587</v>
          </cell>
          <cell r="D588">
            <v>0</v>
          </cell>
          <cell r="F588">
            <v>19500</v>
          </cell>
          <cell r="H588" t="str">
            <v xml:space="preserve">            </v>
          </cell>
        </row>
        <row r="589">
          <cell r="B589" t="str">
            <v>MAINT HIGHWAYS-CURBS-WALK</v>
          </cell>
          <cell r="C589">
            <v>362423</v>
          </cell>
          <cell r="D589">
            <v>420195</v>
          </cell>
          <cell r="E589">
            <v>0</v>
          </cell>
          <cell r="F589">
            <v>5000</v>
          </cell>
          <cell r="G589">
            <v>0</v>
          </cell>
          <cell r="H589">
            <v>362423</v>
          </cell>
        </row>
        <row r="590">
          <cell r="B590" t="str">
            <v>ICE CONTROL MATERIALS</v>
          </cell>
          <cell r="C590">
            <v>53513</v>
          </cell>
          <cell r="D590">
            <v>53513</v>
          </cell>
          <cell r="F590">
            <v>6000</v>
          </cell>
          <cell r="H590">
            <v>53513</v>
          </cell>
        </row>
        <row r="591">
          <cell r="B591" t="str">
            <v>STATE AID-HIGHWAY PROJECT</v>
          </cell>
          <cell r="H591" t="str">
            <v xml:space="preserve">            </v>
          </cell>
        </row>
        <row r="592">
          <cell r="B592" t="str">
            <v xml:space="preserve">     SUBTOTAL</v>
          </cell>
          <cell r="C592">
            <v>415936</v>
          </cell>
          <cell r="D592">
            <v>473708</v>
          </cell>
          <cell r="E592">
            <v>0</v>
          </cell>
          <cell r="F592">
            <v>0</v>
          </cell>
          <cell r="G592">
            <v>0</v>
          </cell>
          <cell r="H592">
            <v>415936</v>
          </cell>
        </row>
        <row r="593">
          <cell r="B593" t="str">
            <v>ICE CONTROL MATERIALS</v>
          </cell>
          <cell r="C593">
            <v>53513</v>
          </cell>
          <cell r="D593">
            <v>53513</v>
          </cell>
          <cell r="F593">
            <v>153513</v>
          </cell>
          <cell r="H593">
            <v>53513</v>
          </cell>
        </row>
        <row r="594">
          <cell r="B594" t="str">
            <v>SNOW &amp; ICE REMOVAL</v>
          </cell>
          <cell r="H594" t="str">
            <v xml:space="preserve">            </v>
          </cell>
        </row>
        <row r="595">
          <cell r="B595" t="str">
            <v>OVERTIME SALARIES</v>
          </cell>
          <cell r="C595">
            <v>171538.43</v>
          </cell>
          <cell r="D595">
            <v>175000</v>
          </cell>
          <cell r="E595">
            <v>0</v>
          </cell>
          <cell r="F595">
            <v>320195</v>
          </cell>
          <cell r="G595">
            <v>0</v>
          </cell>
          <cell r="H595">
            <v>175000</v>
          </cell>
        </row>
        <row r="596">
          <cell r="B596" t="str">
            <v>STORM MEALS</v>
          </cell>
          <cell r="C596">
            <v>7601.21</v>
          </cell>
          <cell r="D596">
            <v>7500</v>
          </cell>
          <cell r="F596">
            <v>153513</v>
          </cell>
          <cell r="H596">
            <v>7500</v>
          </cell>
        </row>
        <row r="597">
          <cell r="B597" t="str">
            <v>LEASED EQUIPMENT</v>
          </cell>
          <cell r="C597">
            <v>12452.82</v>
          </cell>
          <cell r="D597">
            <v>19000</v>
          </cell>
          <cell r="H597">
            <v>19000</v>
          </cell>
        </row>
        <row r="598">
          <cell r="B598" t="str">
            <v>ICE CONTROL MATERIALS</v>
          </cell>
          <cell r="C598">
            <v>182475.6</v>
          </cell>
          <cell r="D598">
            <v>160000</v>
          </cell>
          <cell r="E598">
            <v>0</v>
          </cell>
          <cell r="F598">
            <v>473708</v>
          </cell>
          <cell r="G598">
            <v>0</v>
          </cell>
          <cell r="H598">
            <v>160000</v>
          </cell>
        </row>
        <row r="599">
          <cell r="B599" t="str">
            <v>BLADES AND CHAINS</v>
          </cell>
          <cell r="C599">
            <v>10230.15</v>
          </cell>
          <cell r="D599">
            <v>7000</v>
          </cell>
          <cell r="F599">
            <v>9000</v>
          </cell>
          <cell r="H599">
            <v>7000</v>
          </cell>
        </row>
        <row r="600">
          <cell r="B600" t="str">
            <v>SNOW &amp; ICE REMOVAL</v>
          </cell>
          <cell r="C600">
            <v>12452.82</v>
          </cell>
          <cell r="D600">
            <v>19000</v>
          </cell>
          <cell r="F600">
            <v>19000</v>
          </cell>
          <cell r="H600" t="str">
            <v xml:space="preserve">            </v>
          </cell>
        </row>
        <row r="601">
          <cell r="B601" t="str">
            <v xml:space="preserve">     SUBTOTAL</v>
          </cell>
          <cell r="C601">
            <v>384298.21</v>
          </cell>
          <cell r="D601">
            <v>368500</v>
          </cell>
          <cell r="E601">
            <v>0</v>
          </cell>
          <cell r="F601">
            <v>0</v>
          </cell>
          <cell r="G601">
            <v>0</v>
          </cell>
          <cell r="H601">
            <v>368500</v>
          </cell>
        </row>
        <row r="602">
          <cell r="B602" t="str">
            <v>STORM MEALS</v>
          </cell>
          <cell r="C602">
            <v>7601.21</v>
          </cell>
          <cell r="D602">
            <v>7500</v>
          </cell>
          <cell r="F602">
            <v>9000</v>
          </cell>
          <cell r="H602">
            <v>7500</v>
          </cell>
        </row>
        <row r="603">
          <cell r="B603" t="str">
            <v>STREET LIGHTING</v>
          </cell>
          <cell r="C603">
            <v>12452.82</v>
          </cell>
          <cell r="D603">
            <v>19000</v>
          </cell>
          <cell r="F603">
            <v>19000</v>
          </cell>
          <cell r="H603" t="str">
            <v xml:space="preserve">            </v>
          </cell>
        </row>
        <row r="604">
          <cell r="B604" t="str">
            <v>UTILITY SERVICE</v>
          </cell>
          <cell r="C604">
            <v>423047.14</v>
          </cell>
          <cell r="D604">
            <v>425000</v>
          </cell>
          <cell r="E604">
            <v>0</v>
          </cell>
          <cell r="F604">
            <v>158487</v>
          </cell>
          <cell r="G604">
            <v>0</v>
          </cell>
          <cell r="H604">
            <v>425000</v>
          </cell>
        </row>
        <row r="605">
          <cell r="B605" t="str">
            <v>BLADES AND CHAINS</v>
          </cell>
          <cell r="C605">
            <v>10230.15</v>
          </cell>
          <cell r="D605">
            <v>7000</v>
          </cell>
          <cell r="F605">
            <v>10000</v>
          </cell>
          <cell r="H605">
            <v>7000</v>
          </cell>
        </row>
        <row r="606">
          <cell r="B606" t="str">
            <v xml:space="preserve">     SUBTOTAL</v>
          </cell>
          <cell r="C606">
            <v>423047.14</v>
          </cell>
          <cell r="D606">
            <v>425000</v>
          </cell>
          <cell r="E606">
            <v>0</v>
          </cell>
          <cell r="F606">
            <v>0</v>
          </cell>
          <cell r="G606">
            <v>0</v>
          </cell>
          <cell r="H606">
            <v>425000</v>
          </cell>
        </row>
        <row r="607">
          <cell r="B607" t="str">
            <v xml:space="preserve">     SUBTOTAL</v>
          </cell>
          <cell r="C607">
            <v>384298.21</v>
          </cell>
          <cell r="D607">
            <v>368500</v>
          </cell>
          <cell r="E607">
            <v>0</v>
          </cell>
          <cell r="F607">
            <v>396487</v>
          </cell>
          <cell r="G607">
            <v>0</v>
          </cell>
          <cell r="H607">
            <v>368500</v>
          </cell>
        </row>
        <row r="608">
          <cell r="B608" t="str">
            <v>PUBLIC BLDG MAINT-REPAIR</v>
          </cell>
          <cell r="H608" t="str">
            <v xml:space="preserve">            </v>
          </cell>
        </row>
        <row r="609">
          <cell r="B609" t="str">
            <v>STORM MEALS</v>
          </cell>
          <cell r="C609">
            <v>18.7</v>
          </cell>
          <cell r="D609">
            <v>125</v>
          </cell>
          <cell r="E609">
            <v>0</v>
          </cell>
          <cell r="F609">
            <v>410000</v>
          </cell>
          <cell r="G609">
            <v>0</v>
          </cell>
          <cell r="H609">
            <v>125</v>
          </cell>
        </row>
        <row r="610">
          <cell r="B610" t="str">
            <v>OFFICE SERVICES</v>
          </cell>
          <cell r="C610">
            <v>1660</v>
          </cell>
          <cell r="D610">
            <v>800</v>
          </cell>
          <cell r="F610">
            <v>410000</v>
          </cell>
          <cell r="H610">
            <v>800</v>
          </cell>
        </row>
        <row r="611">
          <cell r="B611" t="str">
            <v>LEASED EQUIPMENT</v>
          </cell>
          <cell r="C611">
            <v>27100</v>
          </cell>
          <cell r="D611">
            <v>15000</v>
          </cell>
          <cell r="H611">
            <v>15000</v>
          </cell>
        </row>
        <row r="612">
          <cell r="B612" t="str">
            <v>OUTSIDE SERVICES</v>
          </cell>
          <cell r="C612">
            <v>81000</v>
          </cell>
          <cell r="D612">
            <v>81000</v>
          </cell>
          <cell r="E612">
            <v>0</v>
          </cell>
          <cell r="F612">
            <v>410000</v>
          </cell>
          <cell r="G612">
            <v>0</v>
          </cell>
          <cell r="H612">
            <v>81000</v>
          </cell>
        </row>
        <row r="613">
          <cell r="B613" t="str">
            <v>MAINTAIN BLDGS-STRUCTURES</v>
          </cell>
          <cell r="C613">
            <v>223406.99</v>
          </cell>
          <cell r="D613">
            <v>184000</v>
          </cell>
          <cell r="H613">
            <v>184000</v>
          </cell>
        </row>
        <row r="614">
          <cell r="B614" t="str">
            <v>MAINT HIGHWAYS-CURBS-WALKS</v>
          </cell>
          <cell r="C614">
            <v>200</v>
          </cell>
          <cell r="D614">
            <v>0</v>
          </cell>
          <cell r="H614">
            <v>5000</v>
          </cell>
        </row>
        <row r="615">
          <cell r="B615" t="str">
            <v>MAINTAIN SEWAGE SYSTEM</v>
          </cell>
          <cell r="C615">
            <v>325</v>
          </cell>
          <cell r="D615">
            <v>900</v>
          </cell>
          <cell r="F615">
            <v>250</v>
          </cell>
          <cell r="H615">
            <v>900</v>
          </cell>
        </row>
        <row r="616">
          <cell r="B616" t="str">
            <v>MAINTAIN FIRE ALARMS</v>
          </cell>
          <cell r="C616">
            <v>639.70000000000005</v>
          </cell>
          <cell r="D616">
            <v>3500</v>
          </cell>
          <cell r="F616">
            <v>1600</v>
          </cell>
          <cell r="H616">
            <v>3500</v>
          </cell>
        </row>
        <row r="617">
          <cell r="B617" t="str">
            <v>LEASED EQUIPMENT</v>
          </cell>
          <cell r="C617">
            <v>27100</v>
          </cell>
          <cell r="D617">
            <v>15000</v>
          </cell>
          <cell r="F617">
            <v>30000</v>
          </cell>
          <cell r="H617">
            <v>15000</v>
          </cell>
        </row>
        <row r="618">
          <cell r="B618" t="str">
            <v xml:space="preserve">     SUBTOTAL</v>
          </cell>
          <cell r="C618">
            <v>334350.39</v>
          </cell>
          <cell r="D618">
            <v>285325</v>
          </cell>
          <cell r="E618">
            <v>0</v>
          </cell>
          <cell r="F618">
            <v>0</v>
          </cell>
          <cell r="G618">
            <v>0</v>
          </cell>
          <cell r="H618">
            <v>290325</v>
          </cell>
        </row>
        <row r="619">
          <cell r="B619" t="str">
            <v>MAINTAIN BLDGS-STRUCTURES</v>
          </cell>
          <cell r="C619">
            <v>223406.99</v>
          </cell>
          <cell r="D619">
            <v>184000</v>
          </cell>
          <cell r="F619">
            <v>230000</v>
          </cell>
          <cell r="H619">
            <v>184000</v>
          </cell>
        </row>
        <row r="620">
          <cell r="B620" t="str">
            <v>EQUIPMENT MAINTENANCE</v>
          </cell>
          <cell r="C620">
            <v>200</v>
          </cell>
          <cell r="D620">
            <v>0</v>
          </cell>
          <cell r="F620">
            <v>5000</v>
          </cell>
          <cell r="H620" t="str">
            <v xml:space="preserve">            </v>
          </cell>
        </row>
        <row r="621">
          <cell r="B621" t="str">
            <v>SALARIES REGULAR</v>
          </cell>
          <cell r="C621">
            <v>284335.51</v>
          </cell>
          <cell r="D621">
            <v>290625</v>
          </cell>
          <cell r="E621">
            <v>0</v>
          </cell>
          <cell r="F621">
            <v>900</v>
          </cell>
          <cell r="G621">
            <v>0</v>
          </cell>
          <cell r="H621">
            <v>269125</v>
          </cell>
        </row>
        <row r="622">
          <cell r="B622" t="str">
            <v>OVERTIME SALARIES</v>
          </cell>
          <cell r="C622">
            <v>12115.94</v>
          </cell>
          <cell r="D622">
            <v>21900</v>
          </cell>
          <cell r="F622">
            <v>51700</v>
          </cell>
          <cell r="H622">
            <v>24900</v>
          </cell>
        </row>
        <row r="623">
          <cell r="B623" t="str">
            <v>PART-TIME SALARIES</v>
          </cell>
          <cell r="C623">
            <v>30305.09</v>
          </cell>
          <cell r="D623">
            <v>12144</v>
          </cell>
          <cell r="H623">
            <v>0</v>
          </cell>
        </row>
        <row r="624">
          <cell r="B624" t="str">
            <v>COMMUNICATION SERVICES</v>
          </cell>
          <cell r="C624">
            <v>45.36</v>
          </cell>
          <cell r="D624">
            <v>48</v>
          </cell>
          <cell r="E624">
            <v>0</v>
          </cell>
          <cell r="F624">
            <v>480680</v>
          </cell>
          <cell r="G624">
            <v>0</v>
          </cell>
          <cell r="H624">
            <v>48</v>
          </cell>
        </row>
        <row r="625">
          <cell r="B625" t="str">
            <v>POSTAGE</v>
          </cell>
          <cell r="C625">
            <v>2.31</v>
          </cell>
          <cell r="D625">
            <v>0</v>
          </cell>
          <cell r="F625">
            <v>15000</v>
          </cell>
          <cell r="H625">
            <v>0</v>
          </cell>
        </row>
        <row r="626">
          <cell r="B626" t="str">
            <v>STORM MEALS</v>
          </cell>
          <cell r="C626">
            <v>334.45</v>
          </cell>
          <cell r="D626">
            <v>600</v>
          </cell>
          <cell r="F626">
            <v>0</v>
          </cell>
          <cell r="H626">
            <v>600</v>
          </cell>
        </row>
        <row r="627">
          <cell r="B627" t="str">
            <v>UTILITY SERVICE</v>
          </cell>
          <cell r="C627">
            <v>9787.19</v>
          </cell>
          <cell r="D627">
            <v>10500</v>
          </cell>
          <cell r="F627">
            <v>302652</v>
          </cell>
          <cell r="H627">
            <v>10500</v>
          </cell>
        </row>
        <row r="628">
          <cell r="B628" t="str">
            <v>OFFICE SERVICES</v>
          </cell>
          <cell r="C628">
            <v>311.89999999999998</v>
          </cell>
          <cell r="D628">
            <v>300</v>
          </cell>
          <cell r="F628">
            <v>15000</v>
          </cell>
          <cell r="H628">
            <v>300</v>
          </cell>
        </row>
        <row r="629">
          <cell r="B629" t="str">
            <v>OUTSIDE SERVICES</v>
          </cell>
          <cell r="C629">
            <v>3120</v>
          </cell>
          <cell r="D629">
            <v>2300</v>
          </cell>
          <cell r="F629">
            <v>0</v>
          </cell>
          <cell r="H629">
            <v>2300</v>
          </cell>
        </row>
        <row r="630">
          <cell r="B630" t="str">
            <v>MAINTAIN BLDGS-STRUCTURES</v>
          </cell>
          <cell r="C630">
            <v>858.74</v>
          </cell>
          <cell r="D630">
            <v>1200</v>
          </cell>
          <cell r="F630">
            <v>600</v>
          </cell>
          <cell r="H630">
            <v>1200</v>
          </cell>
        </row>
        <row r="631">
          <cell r="B631" t="str">
            <v>MAINTAIN AUTOMOTIVE EQ</v>
          </cell>
          <cell r="C631">
            <v>306653.34999999998</v>
          </cell>
          <cell r="D631">
            <v>222892</v>
          </cell>
          <cell r="F631">
            <v>52</v>
          </cell>
          <cell r="H631">
            <v>245000</v>
          </cell>
        </row>
        <row r="632">
          <cell r="B632" t="str">
            <v>MAINTAIN OFFICE EQ-FRNTUR</v>
          </cell>
          <cell r="C632">
            <v>563</v>
          </cell>
          <cell r="D632">
            <v>528</v>
          </cell>
          <cell r="F632">
            <v>0</v>
          </cell>
          <cell r="H632">
            <v>450</v>
          </cell>
        </row>
        <row r="633">
          <cell r="B633" t="str">
            <v>MAINTAIN TOOLS-INSTRUMENT</v>
          </cell>
          <cell r="C633">
            <v>3408.3</v>
          </cell>
          <cell r="D633">
            <v>3830</v>
          </cell>
          <cell r="F633">
            <v>600</v>
          </cell>
          <cell r="H633">
            <v>3800</v>
          </cell>
        </row>
        <row r="634">
          <cell r="B634" t="str">
            <v>MAINTAIN SPREADERS &amp; PLOW</v>
          </cell>
          <cell r="C634">
            <v>10183.93</v>
          </cell>
          <cell r="D634">
            <v>7500</v>
          </cell>
          <cell r="F634">
            <v>10300</v>
          </cell>
          <cell r="H634">
            <v>7500</v>
          </cell>
        </row>
        <row r="635">
          <cell r="B635" t="str">
            <v>MAINTENANCE OTHER</v>
          </cell>
          <cell r="C635">
            <v>0</v>
          </cell>
          <cell r="D635">
            <v>22000</v>
          </cell>
          <cell r="F635">
            <v>300</v>
          </cell>
          <cell r="H635">
            <v>0</v>
          </cell>
        </row>
        <row r="636">
          <cell r="B636" t="str">
            <v>OFFICE SUPPLIES</v>
          </cell>
          <cell r="C636">
            <v>388.64</v>
          </cell>
          <cell r="D636">
            <v>200</v>
          </cell>
          <cell r="F636">
            <v>12047</v>
          </cell>
          <cell r="H636">
            <v>200</v>
          </cell>
        </row>
        <row r="637">
          <cell r="B637" t="str">
            <v>CUSTODIAL SUPPLIES</v>
          </cell>
          <cell r="C637">
            <v>499.57</v>
          </cell>
          <cell r="D637">
            <v>400</v>
          </cell>
          <cell r="F637">
            <v>1200</v>
          </cell>
          <cell r="H637">
            <v>400</v>
          </cell>
        </row>
        <row r="638">
          <cell r="B638" t="str">
            <v>CLOTHING-DRY GOODS-LINENS</v>
          </cell>
          <cell r="C638">
            <v>2350.4</v>
          </cell>
          <cell r="D638">
            <v>2500</v>
          </cell>
          <cell r="F638">
            <v>240000</v>
          </cell>
          <cell r="H638">
            <v>2500</v>
          </cell>
        </row>
        <row r="639">
          <cell r="B639" t="str">
            <v>HEATING FUEL</v>
          </cell>
          <cell r="C639">
            <v>8105.09</v>
          </cell>
          <cell r="D639">
            <v>7500</v>
          </cell>
          <cell r="F639">
            <v>580</v>
          </cell>
          <cell r="H639">
            <v>7500</v>
          </cell>
        </row>
        <row r="640">
          <cell r="B640" t="str">
            <v>MOTOR FUEL</v>
          </cell>
          <cell r="C640">
            <v>73393.919999999998</v>
          </cell>
          <cell r="D640">
            <v>71000</v>
          </cell>
          <cell r="F640">
            <v>3800</v>
          </cell>
          <cell r="H640">
            <v>71000</v>
          </cell>
        </row>
        <row r="641">
          <cell r="B641" t="str">
            <v>LUBRICATION MATERIALS</v>
          </cell>
          <cell r="C641">
            <v>11836.1</v>
          </cell>
          <cell r="D641">
            <v>11000</v>
          </cell>
          <cell r="F641">
            <v>10000</v>
          </cell>
          <cell r="H641">
            <v>11000</v>
          </cell>
        </row>
        <row r="642">
          <cell r="B642" t="str">
            <v>TIRES</v>
          </cell>
          <cell r="C642">
            <v>37427.620000000003</v>
          </cell>
          <cell r="D642">
            <v>39000</v>
          </cell>
          <cell r="F642">
            <v>2000</v>
          </cell>
          <cell r="H642">
            <v>39000</v>
          </cell>
        </row>
        <row r="643">
          <cell r="B643" t="str">
            <v>MINOR SUPPLIES-HAND TOOLS</v>
          </cell>
          <cell r="C643">
            <v>693.34</v>
          </cell>
          <cell r="D643">
            <v>700</v>
          </cell>
          <cell r="F643">
            <v>50</v>
          </cell>
          <cell r="H643">
            <v>700</v>
          </cell>
        </row>
        <row r="644">
          <cell r="B644" t="str">
            <v>MEDICAL-CHEMICAL SUPPLIES</v>
          </cell>
          <cell r="C644">
            <v>48.57</v>
          </cell>
          <cell r="D644">
            <v>50</v>
          </cell>
          <cell r="F644">
            <v>400</v>
          </cell>
          <cell r="H644">
            <v>50</v>
          </cell>
        </row>
        <row r="645">
          <cell r="B645" t="str">
            <v>INDUSTRIAL CHEMICAL-SUPLS</v>
          </cell>
          <cell r="C645">
            <v>888.39</v>
          </cell>
          <cell r="D645">
            <v>1600</v>
          </cell>
          <cell r="F645">
            <v>2500</v>
          </cell>
          <cell r="H645">
            <v>1600</v>
          </cell>
        </row>
        <row r="646">
          <cell r="B646" t="str">
            <v>OFFICE EQUIPMENT</v>
          </cell>
          <cell r="C646">
            <v>290</v>
          </cell>
          <cell r="D646">
            <v>0</v>
          </cell>
          <cell r="F646">
            <v>8000</v>
          </cell>
          <cell r="H646">
            <v>7500</v>
          </cell>
        </row>
        <row r="647">
          <cell r="B647" t="str">
            <v>AGRICULTURAL EQUIPMENT</v>
          </cell>
          <cell r="C647">
            <v>6210</v>
          </cell>
          <cell r="D647">
            <v>0</v>
          </cell>
          <cell r="F647">
            <v>75000</v>
          </cell>
          <cell r="H647">
            <v>71000</v>
          </cell>
        </row>
        <row r="648">
          <cell r="B648" t="str">
            <v>GARAGE &amp; SHOP EQ</v>
          </cell>
          <cell r="C648">
            <v>530</v>
          </cell>
          <cell r="D648">
            <v>1300</v>
          </cell>
          <cell r="F648">
            <v>11000</v>
          </cell>
          <cell r="H648">
            <v>1300</v>
          </cell>
        </row>
        <row r="649">
          <cell r="B649" t="str">
            <v>COMMUNICATION EQUIPMENT</v>
          </cell>
          <cell r="C649">
            <v>620</v>
          </cell>
          <cell r="D649">
            <v>0</v>
          </cell>
          <cell r="F649">
            <v>37000</v>
          </cell>
          <cell r="H649">
            <v>0</v>
          </cell>
        </row>
        <row r="650">
          <cell r="B650" t="str">
            <v>PUBLIC SAFETY EQ</v>
          </cell>
          <cell r="C650">
            <v>1194.58</v>
          </cell>
          <cell r="D650">
            <v>1200</v>
          </cell>
          <cell r="F650">
            <v>700</v>
          </cell>
          <cell r="H650">
            <v>1200</v>
          </cell>
        </row>
        <row r="651">
          <cell r="B651" t="str">
            <v>MEDICAL-CHEMICAL SUPPLIES</v>
          </cell>
          <cell r="C651">
            <v>48.57</v>
          </cell>
          <cell r="D651">
            <v>50</v>
          </cell>
          <cell r="F651">
            <v>50</v>
          </cell>
          <cell r="H651">
            <v>50</v>
          </cell>
        </row>
        <row r="652">
          <cell r="B652" t="str">
            <v xml:space="preserve">     SUBTOTAL</v>
          </cell>
          <cell r="C652">
            <v>806501.29</v>
          </cell>
          <cell r="D652">
            <v>732817</v>
          </cell>
          <cell r="E652">
            <v>0</v>
          </cell>
          <cell r="F652">
            <v>0</v>
          </cell>
          <cell r="G652">
            <v>0</v>
          </cell>
          <cell r="H652">
            <v>702173</v>
          </cell>
        </row>
        <row r="653">
          <cell r="B653" t="str">
            <v>OFFICE EQUIPMENT</v>
          </cell>
          <cell r="C653">
            <v>290</v>
          </cell>
          <cell r="D653">
            <v>0</v>
          </cell>
          <cell r="F653">
            <v>0</v>
          </cell>
          <cell r="H653">
            <v>0</v>
          </cell>
        </row>
        <row r="654">
          <cell r="B654" t="str">
            <v>RECYCLING/SOLID WASTE</v>
          </cell>
          <cell r="C654">
            <v>6210</v>
          </cell>
          <cell r="D654">
            <v>0</v>
          </cell>
          <cell r="F654">
            <v>0</v>
          </cell>
          <cell r="H654" t="str">
            <v xml:space="preserve">            </v>
          </cell>
        </row>
        <row r="655">
          <cell r="B655" t="str">
            <v>SALARIES REGULAR</v>
          </cell>
          <cell r="C655">
            <v>7636.17</v>
          </cell>
          <cell r="D655">
            <v>0</v>
          </cell>
          <cell r="F655">
            <v>1200</v>
          </cell>
          <cell r="H655">
            <v>0</v>
          </cell>
        </row>
        <row r="656">
          <cell r="B656" t="str">
            <v>OVERTIME SALARIES</v>
          </cell>
          <cell r="C656">
            <v>12152.96</v>
          </cell>
          <cell r="D656">
            <v>0</v>
          </cell>
          <cell r="E656">
            <v>0</v>
          </cell>
          <cell r="F656">
            <v>1500</v>
          </cell>
          <cell r="G656">
            <v>0</v>
          </cell>
          <cell r="H656">
            <v>0</v>
          </cell>
        </row>
        <row r="657">
          <cell r="B657" t="str">
            <v>PART-TIME SALARIES</v>
          </cell>
          <cell r="C657">
            <v>5574.19</v>
          </cell>
          <cell r="D657">
            <v>0</v>
          </cell>
          <cell r="F657">
            <v>1200</v>
          </cell>
          <cell r="H657">
            <v>0</v>
          </cell>
        </row>
        <row r="658">
          <cell r="B658" t="str">
            <v>PROFESSIONAL SERVICES</v>
          </cell>
          <cell r="C658">
            <v>308861.8</v>
          </cell>
          <cell r="D658">
            <v>126372</v>
          </cell>
          <cell r="H658">
            <v>121572</v>
          </cell>
        </row>
        <row r="659">
          <cell r="B659" t="str">
            <v>POSTAGE</v>
          </cell>
          <cell r="C659">
            <v>0</v>
          </cell>
          <cell r="D659">
            <v>25</v>
          </cell>
          <cell r="E659">
            <v>0</v>
          </cell>
          <cell r="F659">
            <v>739131</v>
          </cell>
          <cell r="G659">
            <v>0</v>
          </cell>
          <cell r="H659">
            <v>25</v>
          </cell>
        </row>
        <row r="660">
          <cell r="B660" t="str">
            <v>TRAINING COURSES</v>
          </cell>
          <cell r="C660">
            <v>800</v>
          </cell>
          <cell r="D660">
            <v>0</v>
          </cell>
          <cell r="F660">
            <v>0</v>
          </cell>
          <cell r="H660">
            <v>0</v>
          </cell>
        </row>
        <row r="661">
          <cell r="B661" t="str">
            <v>PRINTING &amp; BINDING</v>
          </cell>
          <cell r="C661">
            <v>1101.5</v>
          </cell>
          <cell r="D661">
            <v>400</v>
          </cell>
          <cell r="F661">
            <v>0</v>
          </cell>
          <cell r="H661">
            <v>200</v>
          </cell>
        </row>
        <row r="662">
          <cell r="B662" t="str">
            <v>LEGAL &amp; PUBLIC NOTICES</v>
          </cell>
          <cell r="C662">
            <v>301.3</v>
          </cell>
          <cell r="D662">
            <v>1500</v>
          </cell>
          <cell r="F662">
            <v>0</v>
          </cell>
          <cell r="H662">
            <v>1500</v>
          </cell>
        </row>
        <row r="663">
          <cell r="B663" t="str">
            <v>UTILITY SERVICE</v>
          </cell>
          <cell r="C663">
            <v>21811.599999999999</v>
          </cell>
          <cell r="D663">
            <v>25000</v>
          </cell>
          <cell r="F663">
            <v>0</v>
          </cell>
          <cell r="H663">
            <v>25000</v>
          </cell>
        </row>
        <row r="664">
          <cell r="B664" t="str">
            <v>OUTSIDE SERVICES</v>
          </cell>
          <cell r="C664">
            <v>68532.88</v>
          </cell>
          <cell r="D664">
            <v>124410</v>
          </cell>
          <cell r="F664">
            <v>0</v>
          </cell>
          <cell r="H664">
            <v>124410</v>
          </cell>
        </row>
        <row r="665">
          <cell r="B665" t="str">
            <v>MAINTENANCE OTHER</v>
          </cell>
          <cell r="C665">
            <v>168.4</v>
          </cell>
          <cell r="D665">
            <v>4800</v>
          </cell>
          <cell r="F665">
            <v>84500</v>
          </cell>
          <cell r="H665">
            <v>5000</v>
          </cell>
        </row>
        <row r="666">
          <cell r="B666" t="str">
            <v>OFFICE SUPPLIES</v>
          </cell>
          <cell r="C666">
            <v>105</v>
          </cell>
          <cell r="D666">
            <v>0</v>
          </cell>
          <cell r="F666">
            <v>0</v>
          </cell>
          <cell r="H666">
            <v>0</v>
          </cell>
        </row>
        <row r="667">
          <cell r="B667" t="str">
            <v>INDUSTRIAL CHEMICAL SUPPLIES</v>
          </cell>
          <cell r="C667">
            <v>71839.14</v>
          </cell>
          <cell r="D667">
            <v>95200</v>
          </cell>
          <cell r="F667">
            <v>2500</v>
          </cell>
          <cell r="H667">
            <v>100000</v>
          </cell>
        </row>
        <row r="668">
          <cell r="B668" t="str">
            <v>MATERIALS-SUPPLIES OTHER</v>
          </cell>
          <cell r="C668">
            <v>221.43</v>
          </cell>
          <cell r="D668">
            <v>0</v>
          </cell>
          <cell r="F668">
            <v>0</v>
          </cell>
          <cell r="H668">
            <v>0</v>
          </cell>
        </row>
        <row r="669">
          <cell r="B669" t="str">
            <v>LIEU OF TAXES-ASSESSMENTS</v>
          </cell>
          <cell r="C669">
            <v>6183</v>
          </cell>
          <cell r="D669">
            <v>3000</v>
          </cell>
          <cell r="F669">
            <v>1500</v>
          </cell>
          <cell r="H669">
            <v>3000</v>
          </cell>
        </row>
        <row r="670">
          <cell r="B670" t="str">
            <v>UTILITY SERVICE</v>
          </cell>
          <cell r="C670">
            <v>21811.599999999999</v>
          </cell>
          <cell r="D670">
            <v>25000</v>
          </cell>
          <cell r="F670">
            <v>20000</v>
          </cell>
          <cell r="H670">
            <v>25000</v>
          </cell>
        </row>
        <row r="671">
          <cell r="B671" t="str">
            <v xml:space="preserve">     SUBTOTAL</v>
          </cell>
          <cell r="C671">
            <v>505289.37</v>
          </cell>
          <cell r="D671">
            <v>380707</v>
          </cell>
          <cell r="E671">
            <v>0</v>
          </cell>
          <cell r="F671">
            <v>0</v>
          </cell>
          <cell r="G671">
            <v>0</v>
          </cell>
          <cell r="H671">
            <v>380707</v>
          </cell>
        </row>
        <row r="672">
          <cell r="B672" t="str">
            <v>MAINTENANCE OTHER</v>
          </cell>
          <cell r="C672">
            <v>168.4</v>
          </cell>
          <cell r="D672">
            <v>4800</v>
          </cell>
          <cell r="F672">
            <v>5000</v>
          </cell>
          <cell r="H672">
            <v>5000</v>
          </cell>
        </row>
        <row r="673">
          <cell r="B673" t="str">
            <v>ENGINEERING DEPARTMENT</v>
          </cell>
          <cell r="C673">
            <v>105</v>
          </cell>
          <cell r="D673">
            <v>0</v>
          </cell>
          <cell r="F673">
            <v>0</v>
          </cell>
          <cell r="H673" t="str">
            <v xml:space="preserve">            </v>
          </cell>
        </row>
        <row r="674">
          <cell r="B674" t="str">
            <v>SALARIES REGULAR</v>
          </cell>
          <cell r="C674">
            <v>573549.61</v>
          </cell>
          <cell r="D674">
            <v>677175</v>
          </cell>
          <cell r="F674">
            <v>60000</v>
          </cell>
          <cell r="H674">
            <v>691765</v>
          </cell>
        </row>
        <row r="675">
          <cell r="B675" t="str">
            <v>OVERTIME SALARIES</v>
          </cell>
          <cell r="C675">
            <v>3482.86</v>
          </cell>
          <cell r="D675">
            <v>4000</v>
          </cell>
          <cell r="E675">
            <v>0</v>
          </cell>
          <cell r="F675">
            <v>0</v>
          </cell>
          <cell r="G675">
            <v>0</v>
          </cell>
          <cell r="H675">
            <v>2000</v>
          </cell>
        </row>
        <row r="676">
          <cell r="B676" t="str">
            <v>PROFESSIONAL SERVICES</v>
          </cell>
          <cell r="C676">
            <v>17901.580000000002</v>
          </cell>
          <cell r="D676">
            <v>10000</v>
          </cell>
          <cell r="F676">
            <v>3000</v>
          </cell>
          <cell r="H676">
            <v>10000</v>
          </cell>
        </row>
        <row r="677">
          <cell r="B677" t="str">
            <v>COMMUNICATION SERVICES</v>
          </cell>
          <cell r="C677">
            <v>45.36</v>
          </cell>
          <cell r="D677">
            <v>65</v>
          </cell>
          <cell r="H677">
            <v>65</v>
          </cell>
        </row>
        <row r="678">
          <cell r="B678" t="str">
            <v>POSTAGE</v>
          </cell>
          <cell r="C678">
            <v>533.89</v>
          </cell>
          <cell r="D678">
            <v>700</v>
          </cell>
          <cell r="E678">
            <v>0</v>
          </cell>
          <cell r="F678">
            <v>325510</v>
          </cell>
          <cell r="G678">
            <v>0</v>
          </cell>
          <cell r="H678">
            <v>700</v>
          </cell>
        </row>
        <row r="679">
          <cell r="B679" t="str">
            <v>TRAVEL/MILAGE</v>
          </cell>
          <cell r="C679">
            <v>0</v>
          </cell>
          <cell r="D679">
            <v>46</v>
          </cell>
          <cell r="F679">
            <v>8000</v>
          </cell>
          <cell r="H679">
            <v>2000</v>
          </cell>
        </row>
        <row r="680">
          <cell r="B680" t="str">
            <v>TRAINING COURSES</v>
          </cell>
          <cell r="C680">
            <v>2900</v>
          </cell>
          <cell r="D680">
            <v>1500</v>
          </cell>
          <cell r="F680">
            <v>10000</v>
          </cell>
          <cell r="H680">
            <v>1500</v>
          </cell>
        </row>
        <row r="681">
          <cell r="B681" t="str">
            <v>CONFERENCES</v>
          </cell>
          <cell r="C681">
            <v>0</v>
          </cell>
          <cell r="D681">
            <v>250</v>
          </cell>
          <cell r="F681">
            <v>698986</v>
          </cell>
          <cell r="H681">
            <v>250</v>
          </cell>
        </row>
        <row r="682">
          <cell r="B682" t="str">
            <v>SUBSCRIPTIONS-MEMBERSHIPS</v>
          </cell>
          <cell r="C682">
            <v>1165</v>
          </cell>
          <cell r="D682">
            <v>1175</v>
          </cell>
          <cell r="F682">
            <v>8000</v>
          </cell>
          <cell r="H682">
            <v>1175</v>
          </cell>
        </row>
        <row r="683">
          <cell r="B683" t="str">
            <v>PRINTING &amp; BINDING</v>
          </cell>
          <cell r="C683">
            <v>0</v>
          </cell>
          <cell r="D683">
            <v>75</v>
          </cell>
          <cell r="F683">
            <v>10000</v>
          </cell>
          <cell r="H683">
            <v>75</v>
          </cell>
        </row>
        <row r="684">
          <cell r="B684" t="str">
            <v>LEGAL &amp; PUBLIC NOTICES</v>
          </cell>
          <cell r="C684">
            <v>0</v>
          </cell>
          <cell r="D684">
            <v>150</v>
          </cell>
          <cell r="F684">
            <v>65</v>
          </cell>
          <cell r="H684">
            <v>150</v>
          </cell>
        </row>
        <row r="685">
          <cell r="B685" t="str">
            <v>OFFICE SERVICES</v>
          </cell>
          <cell r="C685">
            <v>678.1</v>
          </cell>
          <cell r="D685">
            <v>400</v>
          </cell>
          <cell r="F685">
            <v>700</v>
          </cell>
          <cell r="H685">
            <v>400</v>
          </cell>
        </row>
        <row r="686">
          <cell r="B686" t="str">
            <v>MAINTAIN OFFICE EQ-FRNTUR</v>
          </cell>
          <cell r="C686">
            <v>1829</v>
          </cell>
          <cell r="D686">
            <v>1800</v>
          </cell>
          <cell r="F686">
            <v>0</v>
          </cell>
          <cell r="H686">
            <v>1800</v>
          </cell>
        </row>
        <row r="687">
          <cell r="B687" t="str">
            <v>MAINTAIN TOOLS-INSTRUMENT</v>
          </cell>
          <cell r="C687">
            <v>224.04</v>
          </cell>
          <cell r="D687">
            <v>700</v>
          </cell>
          <cell r="F687">
            <v>4500</v>
          </cell>
          <cell r="H687">
            <v>300</v>
          </cell>
        </row>
        <row r="688">
          <cell r="B688" t="str">
            <v>MAINT HIGHWAYS-CURBS-WALKS</v>
          </cell>
          <cell r="C688">
            <v>138787.84</v>
          </cell>
          <cell r="D688">
            <v>150000</v>
          </cell>
          <cell r="F688">
            <v>1500</v>
          </cell>
          <cell r="H688">
            <v>145000</v>
          </cell>
        </row>
        <row r="689">
          <cell r="B689" t="str">
            <v>OFFICE SUPPLIES</v>
          </cell>
          <cell r="C689">
            <v>3983.82</v>
          </cell>
          <cell r="D689">
            <v>4000</v>
          </cell>
          <cell r="F689">
            <v>3000</v>
          </cell>
          <cell r="H689">
            <v>4000</v>
          </cell>
        </row>
        <row r="690">
          <cell r="B690" t="str">
            <v>MINOR SUPPLIES-HAND TOOLS</v>
          </cell>
          <cell r="C690">
            <v>620.14</v>
          </cell>
          <cell r="D690">
            <v>225</v>
          </cell>
          <cell r="F690">
            <v>75</v>
          </cell>
          <cell r="H690">
            <v>225</v>
          </cell>
        </row>
        <row r="691">
          <cell r="B691" t="str">
            <v>OFFICE EQUIPMENT</v>
          </cell>
          <cell r="C691">
            <v>1463.63</v>
          </cell>
          <cell r="D691">
            <v>4500</v>
          </cell>
          <cell r="F691">
            <v>150</v>
          </cell>
          <cell r="H691">
            <v>4500</v>
          </cell>
        </row>
        <row r="692">
          <cell r="B692" t="str">
            <v>EQUIPMENT OTHER</v>
          </cell>
          <cell r="C692">
            <v>1200.95</v>
          </cell>
          <cell r="D692">
            <v>700</v>
          </cell>
          <cell r="F692">
            <v>450</v>
          </cell>
          <cell r="H692">
            <v>700</v>
          </cell>
        </row>
        <row r="693">
          <cell r="B693" t="str">
            <v>MAINTAIN OFFICE EQ-FRNTUR</v>
          </cell>
          <cell r="C693">
            <v>1829</v>
          </cell>
          <cell r="D693">
            <v>1800</v>
          </cell>
          <cell r="F693">
            <v>2000</v>
          </cell>
          <cell r="H693">
            <v>1800</v>
          </cell>
        </row>
        <row r="694">
          <cell r="B694" t="str">
            <v xml:space="preserve">    SUBTOTAL</v>
          </cell>
          <cell r="C694">
            <v>748365.81999999983</v>
          </cell>
          <cell r="D694">
            <v>857461</v>
          </cell>
          <cell r="E694">
            <v>0</v>
          </cell>
          <cell r="F694">
            <v>0</v>
          </cell>
          <cell r="G694">
            <v>0</v>
          </cell>
          <cell r="H694">
            <v>864605</v>
          </cell>
        </row>
        <row r="695">
          <cell r="B695" t="str">
            <v>MAINT HIGHWAYS-CURBS-WALKS</v>
          </cell>
          <cell r="C695">
            <v>138787.84</v>
          </cell>
          <cell r="D695">
            <v>150000</v>
          </cell>
          <cell r="F695">
            <v>175000</v>
          </cell>
          <cell r="H695">
            <v>145000</v>
          </cell>
        </row>
        <row r="696">
          <cell r="B696" t="str">
            <v>TOTAL BY DEPARTMENT</v>
          </cell>
          <cell r="C696">
            <v>5323689.74</v>
          </cell>
          <cell r="D696">
            <v>5336425</v>
          </cell>
          <cell r="E696">
            <v>0</v>
          </cell>
          <cell r="F696">
            <v>0</v>
          </cell>
          <cell r="G696">
            <v>0</v>
          </cell>
          <cell r="H696">
            <v>5274555</v>
          </cell>
        </row>
        <row r="697">
          <cell r="B697" t="str">
            <v>MINOR SUPPLIES-HAND TOOLS</v>
          </cell>
          <cell r="C697">
            <v>620.14</v>
          </cell>
          <cell r="D697">
            <v>225</v>
          </cell>
          <cell r="F697">
            <v>225</v>
          </cell>
          <cell r="H697">
            <v>225</v>
          </cell>
        </row>
        <row r="698">
          <cell r="B698" t="str">
            <v>HEALTH &amp; HOUSING DEPT</v>
          </cell>
          <cell r="C698">
            <v>1463.63</v>
          </cell>
          <cell r="D698">
            <v>4500</v>
          </cell>
          <cell r="E698">
            <v>0</v>
          </cell>
          <cell r="F698">
            <v>9000</v>
          </cell>
          <cell r="G698">
            <v>0</v>
          </cell>
          <cell r="H698" t="str">
            <v xml:space="preserve">            </v>
          </cell>
        </row>
        <row r="699">
          <cell r="B699" t="str">
            <v>SALARIES REGULAR</v>
          </cell>
          <cell r="C699">
            <v>596399.59</v>
          </cell>
          <cell r="D699">
            <v>669905</v>
          </cell>
          <cell r="F699">
            <v>750</v>
          </cell>
          <cell r="H699">
            <v>676270</v>
          </cell>
        </row>
        <row r="700">
          <cell r="B700" t="str">
            <v>OVERTIME SALARIES</v>
          </cell>
          <cell r="C700">
            <v>2163.46</v>
          </cell>
          <cell r="D700">
            <v>4000</v>
          </cell>
          <cell r="E700">
            <v>0</v>
          </cell>
          <cell r="F700">
            <v>5160151</v>
          </cell>
          <cell r="G700">
            <v>0</v>
          </cell>
          <cell r="H700">
            <v>2500</v>
          </cell>
        </row>
        <row r="701">
          <cell r="B701" t="str">
            <v>PART-TIME SALARIES</v>
          </cell>
          <cell r="C701">
            <v>33209.74</v>
          </cell>
          <cell r="D701">
            <v>42251</v>
          </cell>
          <cell r="E701">
            <v>0</v>
          </cell>
          <cell r="F701">
            <v>919101</v>
          </cell>
          <cell r="G701">
            <v>0</v>
          </cell>
          <cell r="H701">
            <v>42251</v>
          </cell>
        </row>
        <row r="702">
          <cell r="B702" t="str">
            <v>PROFESSIONAL SERVICES</v>
          </cell>
          <cell r="C702">
            <v>31666.77</v>
          </cell>
          <cell r="D702">
            <v>30438</v>
          </cell>
          <cell r="H702">
            <v>27438</v>
          </cell>
        </row>
        <row r="703">
          <cell r="B703" t="str">
            <v>COMMUNICATION SERVICES</v>
          </cell>
          <cell r="C703">
            <v>181.44</v>
          </cell>
          <cell r="D703">
            <v>182</v>
          </cell>
          <cell r="E703">
            <v>0</v>
          </cell>
          <cell r="F703">
            <v>5640831</v>
          </cell>
          <cell r="G703">
            <v>0</v>
          </cell>
          <cell r="H703">
            <v>182</v>
          </cell>
        </row>
        <row r="704">
          <cell r="B704" t="str">
            <v>POSTAGE</v>
          </cell>
          <cell r="C704">
            <v>3582.16</v>
          </cell>
          <cell r="D704">
            <v>3200</v>
          </cell>
          <cell r="F704">
            <v>2500</v>
          </cell>
          <cell r="H704">
            <v>3200</v>
          </cell>
        </row>
        <row r="705">
          <cell r="B705" t="str">
            <v>TRAVEL/MILEAGE</v>
          </cell>
          <cell r="C705">
            <v>138.44</v>
          </cell>
          <cell r="D705">
            <v>250</v>
          </cell>
          <cell r="F705">
            <v>42367</v>
          </cell>
          <cell r="H705">
            <v>250</v>
          </cell>
        </row>
        <row r="706">
          <cell r="B706" t="str">
            <v>TRAINING COURSES</v>
          </cell>
          <cell r="C706">
            <v>450</v>
          </cell>
          <cell r="D706">
            <v>1000</v>
          </cell>
          <cell r="F706">
            <v>663511</v>
          </cell>
          <cell r="H706">
            <v>500</v>
          </cell>
        </row>
        <row r="707">
          <cell r="B707" t="str">
            <v>CONFERENCES</v>
          </cell>
          <cell r="C707">
            <v>143.32</v>
          </cell>
          <cell r="D707">
            <v>150</v>
          </cell>
          <cell r="F707">
            <v>2500</v>
          </cell>
          <cell r="H707">
            <v>150</v>
          </cell>
        </row>
        <row r="708">
          <cell r="B708" t="str">
            <v>SUBSCRIPTIONS-MEMBERSHIPS</v>
          </cell>
          <cell r="C708">
            <v>269</v>
          </cell>
          <cell r="D708">
            <v>250</v>
          </cell>
          <cell r="F708">
            <v>42367</v>
          </cell>
          <cell r="H708">
            <v>250</v>
          </cell>
        </row>
        <row r="709">
          <cell r="B709" t="str">
            <v>PRINTING &amp; BINDING</v>
          </cell>
          <cell r="C709">
            <v>56.98</v>
          </cell>
          <cell r="D709">
            <v>825</v>
          </cell>
          <cell r="F709">
            <v>28237</v>
          </cell>
          <cell r="H709">
            <v>400</v>
          </cell>
        </row>
        <row r="710">
          <cell r="B710" t="str">
            <v>LEGAL &amp; PUBLIC NOTICES</v>
          </cell>
          <cell r="C710">
            <v>3025.28</v>
          </cell>
          <cell r="D710">
            <v>150</v>
          </cell>
          <cell r="F710">
            <v>250</v>
          </cell>
          <cell r="H710">
            <v>150</v>
          </cell>
        </row>
        <row r="711">
          <cell r="B711" t="str">
            <v>UTILITY SERVICE</v>
          </cell>
          <cell r="C711">
            <v>4601.24</v>
          </cell>
          <cell r="D711">
            <v>570</v>
          </cell>
          <cell r="F711">
            <v>3500</v>
          </cell>
          <cell r="H711">
            <v>0</v>
          </cell>
        </row>
        <row r="712">
          <cell r="B712" t="str">
            <v>OFFICE SERVICES</v>
          </cell>
          <cell r="C712">
            <v>187.8</v>
          </cell>
          <cell r="D712">
            <v>160</v>
          </cell>
          <cell r="F712">
            <v>250</v>
          </cell>
          <cell r="H712">
            <v>160</v>
          </cell>
        </row>
        <row r="713">
          <cell r="B713" t="str">
            <v>RENTAL REAL ESTATE</v>
          </cell>
          <cell r="C713">
            <v>25987.68</v>
          </cell>
          <cell r="D713">
            <v>2166</v>
          </cell>
          <cell r="F713">
            <v>1000</v>
          </cell>
          <cell r="H713">
            <v>0</v>
          </cell>
        </row>
        <row r="714">
          <cell r="B714" t="str">
            <v>LEASED EQUIPMENT</v>
          </cell>
          <cell r="C714">
            <v>323</v>
          </cell>
          <cell r="D714">
            <v>396</v>
          </cell>
          <cell r="F714">
            <v>350</v>
          </cell>
          <cell r="H714">
            <v>396</v>
          </cell>
        </row>
        <row r="715">
          <cell r="B715" t="str">
            <v>OUTSIDE SERVICES</v>
          </cell>
          <cell r="C715">
            <v>8315.82</v>
          </cell>
          <cell r="D715">
            <v>0</v>
          </cell>
          <cell r="F715">
            <v>275</v>
          </cell>
          <cell r="H715">
            <v>0</v>
          </cell>
        </row>
        <row r="716">
          <cell r="B716" t="str">
            <v>MAINTAIN OFFICE EQ-FRNTUR</v>
          </cell>
          <cell r="C716">
            <v>4168.92</v>
          </cell>
          <cell r="D716">
            <v>2450</v>
          </cell>
          <cell r="F716">
            <v>450</v>
          </cell>
          <cell r="H716">
            <v>2150</v>
          </cell>
        </row>
        <row r="717">
          <cell r="B717" t="str">
            <v>MAINTAIN TOOLS-INSTRUMENT</v>
          </cell>
          <cell r="C717">
            <v>1664.43</v>
          </cell>
          <cell r="D717">
            <v>9540</v>
          </cell>
          <cell r="F717">
            <v>250</v>
          </cell>
          <cell r="H717">
            <v>9540</v>
          </cell>
        </row>
        <row r="718">
          <cell r="B718" t="str">
            <v>OFFICE SUPPLIES</v>
          </cell>
          <cell r="C718">
            <v>2215.6999999999998</v>
          </cell>
          <cell r="D718">
            <v>2450</v>
          </cell>
          <cell r="F718">
            <v>0</v>
          </cell>
          <cell r="H718">
            <v>1900</v>
          </cell>
        </row>
        <row r="719">
          <cell r="B719" t="str">
            <v>COM HEALTH SUPPLIES</v>
          </cell>
          <cell r="C719">
            <v>144.01</v>
          </cell>
          <cell r="D719">
            <v>150</v>
          </cell>
          <cell r="F719">
            <v>200</v>
          </cell>
          <cell r="H719">
            <v>150</v>
          </cell>
        </row>
        <row r="720">
          <cell r="B720" t="str">
            <v>CLOTHING-DRY GOODS-LINENS</v>
          </cell>
          <cell r="C720">
            <v>239.9</v>
          </cell>
          <cell r="D720">
            <v>300</v>
          </cell>
          <cell r="F720">
            <v>0</v>
          </cell>
          <cell r="H720">
            <v>300</v>
          </cell>
        </row>
        <row r="721">
          <cell r="B721" t="str">
            <v>HEATING FUEL</v>
          </cell>
          <cell r="C721">
            <v>2041.75</v>
          </cell>
          <cell r="D721">
            <v>45</v>
          </cell>
          <cell r="F721">
            <v>3079</v>
          </cell>
          <cell r="H721">
            <v>0</v>
          </cell>
        </row>
        <row r="722">
          <cell r="B722" t="str">
            <v>MINOR SUPPLIES-HAND TOOLS</v>
          </cell>
          <cell r="C722">
            <v>495.28</v>
          </cell>
          <cell r="D722">
            <v>400</v>
          </cell>
          <cell r="F722">
            <v>150</v>
          </cell>
          <cell r="H722">
            <v>400</v>
          </cell>
        </row>
        <row r="723">
          <cell r="B723" t="str">
            <v>INDUSTRIAL CHEMICAL-SUPLS</v>
          </cell>
          <cell r="C723">
            <v>171.25</v>
          </cell>
          <cell r="D723">
            <v>350</v>
          </cell>
          <cell r="F723">
            <v>510</v>
          </cell>
          <cell r="H723">
            <v>350</v>
          </cell>
        </row>
        <row r="724">
          <cell r="B724" t="str">
            <v>BOOKS</v>
          </cell>
          <cell r="C724">
            <v>67.900000000000006</v>
          </cell>
          <cell r="D724">
            <v>100</v>
          </cell>
          <cell r="F724">
            <v>4550</v>
          </cell>
          <cell r="H724">
            <v>100</v>
          </cell>
        </row>
        <row r="725">
          <cell r="B725" t="str">
            <v>OFFICE EQUIPMENT</v>
          </cell>
          <cell r="C725">
            <v>9249</v>
          </cell>
          <cell r="D725">
            <v>0</v>
          </cell>
          <cell r="F725">
            <v>2400</v>
          </cell>
          <cell r="H725">
            <v>0</v>
          </cell>
        </row>
        <row r="726">
          <cell r="B726" t="str">
            <v>LABORATORY EQUIPMENT</v>
          </cell>
          <cell r="C726">
            <v>0</v>
          </cell>
          <cell r="D726">
            <v>130</v>
          </cell>
          <cell r="F726">
            <v>150</v>
          </cell>
          <cell r="H726">
            <v>130</v>
          </cell>
        </row>
        <row r="727">
          <cell r="B727" t="str">
            <v>CLOTHING-DRY GOODS-LINENS</v>
          </cell>
          <cell r="C727">
            <v>239.9</v>
          </cell>
          <cell r="D727">
            <v>300</v>
          </cell>
          <cell r="F727">
            <v>300</v>
          </cell>
          <cell r="H727">
            <v>300</v>
          </cell>
        </row>
        <row r="728">
          <cell r="B728" t="str">
            <v xml:space="preserve">     SUBTOTAL</v>
          </cell>
          <cell r="C728">
            <v>731159.86</v>
          </cell>
          <cell r="D728">
            <v>771808</v>
          </cell>
          <cell r="E728">
            <v>0</v>
          </cell>
          <cell r="F728">
            <v>0</v>
          </cell>
          <cell r="G728">
            <v>0</v>
          </cell>
          <cell r="H728">
            <v>769117</v>
          </cell>
        </row>
        <row r="729">
          <cell r="B729" t="str">
            <v>MINOR SUPPLIES-HAND TOOLS</v>
          </cell>
          <cell r="C729">
            <v>495.28</v>
          </cell>
          <cell r="D729">
            <v>400</v>
          </cell>
          <cell r="F729">
            <v>400</v>
          </cell>
          <cell r="H729">
            <v>400</v>
          </cell>
        </row>
        <row r="730">
          <cell r="B730" t="str">
            <v>TOTAL BY DEPARTMENT</v>
          </cell>
          <cell r="C730">
            <v>731159.86</v>
          </cell>
          <cell r="D730">
            <v>771808</v>
          </cell>
          <cell r="E730">
            <v>0</v>
          </cell>
          <cell r="F730">
            <v>0</v>
          </cell>
          <cell r="G730">
            <v>0</v>
          </cell>
          <cell r="H730">
            <v>769117</v>
          </cell>
        </row>
        <row r="731">
          <cell r="B731" t="str">
            <v>BOOKS</v>
          </cell>
          <cell r="C731">
            <v>67.900000000000006</v>
          </cell>
          <cell r="D731">
            <v>100</v>
          </cell>
          <cell r="F731">
            <v>100</v>
          </cell>
          <cell r="H731">
            <v>100</v>
          </cell>
        </row>
        <row r="732">
          <cell r="B732" t="str">
            <v>WELFARE DEPARTMENT</v>
          </cell>
          <cell r="C732">
            <v>9249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 t="str">
            <v xml:space="preserve">            </v>
          </cell>
        </row>
        <row r="733">
          <cell r="B733" t="str">
            <v>SALARIES REGULAR</v>
          </cell>
          <cell r="C733">
            <v>228094.81</v>
          </cell>
          <cell r="D733">
            <v>254918</v>
          </cell>
          <cell r="F733">
            <v>150</v>
          </cell>
          <cell r="H733">
            <v>262117</v>
          </cell>
        </row>
        <row r="734">
          <cell r="B734" t="str">
            <v>OVERTIME SALARIES</v>
          </cell>
          <cell r="C734">
            <v>817.53</v>
          </cell>
          <cell r="D734">
            <v>2049</v>
          </cell>
          <cell r="E734">
            <v>0</v>
          </cell>
          <cell r="F734">
            <v>755279</v>
          </cell>
          <cell r="G734">
            <v>0</v>
          </cell>
          <cell r="H734">
            <v>250</v>
          </cell>
        </row>
        <row r="735">
          <cell r="B735" t="str">
            <v>POSTAGE</v>
          </cell>
          <cell r="C735">
            <v>872.75</v>
          </cell>
          <cell r="D735">
            <v>750</v>
          </cell>
          <cell r="E735">
            <v>0</v>
          </cell>
          <cell r="F735">
            <v>755279</v>
          </cell>
          <cell r="G735">
            <v>0</v>
          </cell>
          <cell r="H735">
            <v>800</v>
          </cell>
        </row>
        <row r="736">
          <cell r="B736" t="str">
            <v>TRAVEL/MILEAGE</v>
          </cell>
          <cell r="C736">
            <v>259.08999999999997</v>
          </cell>
          <cell r="D736">
            <v>200</v>
          </cell>
          <cell r="H736">
            <v>150</v>
          </cell>
        </row>
        <row r="737">
          <cell r="B737" t="str">
            <v>TRAINING</v>
          </cell>
          <cell r="C737">
            <v>369</v>
          </cell>
          <cell r="D737">
            <v>500</v>
          </cell>
          <cell r="E737">
            <v>0</v>
          </cell>
          <cell r="F737">
            <v>755279</v>
          </cell>
          <cell r="G737">
            <v>0</v>
          </cell>
          <cell r="H737">
            <v>500</v>
          </cell>
        </row>
        <row r="738">
          <cell r="B738" t="str">
            <v>CONFERENCES</v>
          </cell>
          <cell r="C738">
            <v>10</v>
          </cell>
          <cell r="D738">
            <v>250</v>
          </cell>
          <cell r="F738">
            <v>2000</v>
          </cell>
          <cell r="H738">
            <v>250</v>
          </cell>
        </row>
        <row r="739">
          <cell r="B739" t="str">
            <v>SUBSCRIPTIONS-MEMBERSHIPS</v>
          </cell>
          <cell r="C739">
            <v>184.2</v>
          </cell>
          <cell r="D739">
            <v>185</v>
          </cell>
          <cell r="F739">
            <v>800</v>
          </cell>
          <cell r="H739">
            <v>185</v>
          </cell>
        </row>
        <row r="740">
          <cell r="B740" t="str">
            <v>PRINTING &amp; BINDING</v>
          </cell>
          <cell r="C740">
            <v>0</v>
          </cell>
          <cell r="D740">
            <v>250</v>
          </cell>
          <cell r="F740">
            <v>257172</v>
          </cell>
          <cell r="H740">
            <v>250</v>
          </cell>
        </row>
        <row r="741">
          <cell r="B741" t="str">
            <v>LEGAL &amp; PUBLIC NOTICES</v>
          </cell>
          <cell r="C741">
            <v>1497.41</v>
          </cell>
          <cell r="D741">
            <v>2000</v>
          </cell>
          <cell r="F741">
            <v>2000</v>
          </cell>
          <cell r="H741">
            <v>2000</v>
          </cell>
        </row>
        <row r="742">
          <cell r="B742" t="str">
            <v>UTILITY SERVICE</v>
          </cell>
          <cell r="C742">
            <v>1748.41</v>
          </cell>
          <cell r="D742">
            <v>900</v>
          </cell>
          <cell r="F742">
            <v>800</v>
          </cell>
          <cell r="H742">
            <v>500</v>
          </cell>
        </row>
        <row r="743">
          <cell r="B743" t="str">
            <v>OFFICE SERVICES</v>
          </cell>
          <cell r="C743">
            <v>132.6</v>
          </cell>
          <cell r="D743">
            <v>210</v>
          </cell>
          <cell r="F743">
            <v>300</v>
          </cell>
          <cell r="H743">
            <v>210</v>
          </cell>
        </row>
        <row r="744">
          <cell r="B744" t="str">
            <v>RENTAL REAL ESTATE</v>
          </cell>
          <cell r="C744">
            <v>27600</v>
          </cell>
          <cell r="D744">
            <v>11500</v>
          </cell>
          <cell r="F744">
            <v>500</v>
          </cell>
          <cell r="H744">
            <v>6900</v>
          </cell>
        </row>
        <row r="745">
          <cell r="B745" t="str">
            <v>OUTSIDE SERVICES</v>
          </cell>
          <cell r="C745">
            <v>0</v>
          </cell>
          <cell r="D745">
            <v>1250</v>
          </cell>
          <cell r="F745">
            <v>250</v>
          </cell>
          <cell r="H745">
            <v>0</v>
          </cell>
        </row>
        <row r="746">
          <cell r="B746" t="str">
            <v>EVICTIONS</v>
          </cell>
          <cell r="C746">
            <v>-101.66</v>
          </cell>
          <cell r="D746">
            <v>50</v>
          </cell>
          <cell r="F746">
            <v>200</v>
          </cell>
          <cell r="H746">
            <v>300</v>
          </cell>
        </row>
        <row r="747">
          <cell r="B747" t="str">
            <v>RELOCATION</v>
          </cell>
          <cell r="C747">
            <v>0</v>
          </cell>
          <cell r="D747">
            <v>1500</v>
          </cell>
          <cell r="F747">
            <v>200</v>
          </cell>
          <cell r="H747">
            <v>2500</v>
          </cell>
        </row>
        <row r="748">
          <cell r="B748" t="str">
            <v>MAINTAIN OFFICE EQ-FRNTUR</v>
          </cell>
          <cell r="C748">
            <v>600</v>
          </cell>
          <cell r="D748">
            <v>750</v>
          </cell>
          <cell r="F748">
            <v>2000</v>
          </cell>
          <cell r="H748">
            <v>750</v>
          </cell>
        </row>
        <row r="749">
          <cell r="B749" t="str">
            <v>OFFICE SUPPLIES</v>
          </cell>
          <cell r="C749">
            <v>1456.76</v>
          </cell>
          <cell r="D749">
            <v>800</v>
          </cell>
          <cell r="F749">
            <v>0</v>
          </cell>
          <cell r="H749">
            <v>800</v>
          </cell>
        </row>
        <row r="750">
          <cell r="B750" t="str">
            <v>EMERGENCY PRESCRIPTION FND</v>
          </cell>
          <cell r="C750">
            <v>2771.89</v>
          </cell>
          <cell r="D750">
            <v>3000</v>
          </cell>
          <cell r="F750">
            <v>200</v>
          </cell>
          <cell r="H750">
            <v>3000</v>
          </cell>
        </row>
        <row r="751">
          <cell r="B751" t="str">
            <v>EMERGENCY AID NETWORK</v>
          </cell>
          <cell r="C751">
            <v>6787.34</v>
          </cell>
          <cell r="D751">
            <v>7000</v>
          </cell>
          <cell r="F751">
            <v>0</v>
          </cell>
          <cell r="H751">
            <v>7000</v>
          </cell>
        </row>
        <row r="752">
          <cell r="B752" t="str">
            <v>HEATING FUEL</v>
          </cell>
          <cell r="C752">
            <v>1611.84</v>
          </cell>
          <cell r="D752">
            <v>700</v>
          </cell>
          <cell r="F752">
            <v>0</v>
          </cell>
          <cell r="H752">
            <v>300</v>
          </cell>
        </row>
        <row r="753">
          <cell r="B753" t="str">
            <v>EVICTIONS</v>
          </cell>
          <cell r="C753">
            <v>-101.66</v>
          </cell>
          <cell r="D753">
            <v>50</v>
          </cell>
          <cell r="F753">
            <v>300</v>
          </cell>
          <cell r="H753">
            <v>300</v>
          </cell>
        </row>
        <row r="754">
          <cell r="B754" t="str">
            <v xml:space="preserve">     SUBTOTAL</v>
          </cell>
          <cell r="C754">
            <v>274711.97000000009</v>
          </cell>
          <cell r="D754">
            <v>288762</v>
          </cell>
          <cell r="E754">
            <v>0</v>
          </cell>
          <cell r="F754">
            <v>0</v>
          </cell>
          <cell r="G754">
            <v>0</v>
          </cell>
          <cell r="H754">
            <v>288762</v>
          </cell>
        </row>
        <row r="755">
          <cell r="B755" t="str">
            <v>MAINTAIN OFFICE EQ-FRNTUR</v>
          </cell>
          <cell r="C755">
            <v>600</v>
          </cell>
          <cell r="D755">
            <v>750</v>
          </cell>
          <cell r="F755">
            <v>900</v>
          </cell>
          <cell r="H755">
            <v>750</v>
          </cell>
        </row>
        <row r="756">
          <cell r="B756" t="str">
            <v>VETERANS ADVISORY CENTER</v>
          </cell>
          <cell r="C756">
            <v>1456.76</v>
          </cell>
          <cell r="D756">
            <v>800</v>
          </cell>
          <cell r="F756">
            <v>800</v>
          </cell>
          <cell r="H756" t="str">
            <v xml:space="preserve">            </v>
          </cell>
        </row>
        <row r="757">
          <cell r="B757" t="str">
            <v>SALARIES REGULAR</v>
          </cell>
          <cell r="C757">
            <v>45056.959999999999</v>
          </cell>
          <cell r="D757">
            <v>47187</v>
          </cell>
          <cell r="F757">
            <v>3500</v>
          </cell>
          <cell r="H757">
            <v>47186</v>
          </cell>
        </row>
        <row r="758">
          <cell r="B758" t="str">
            <v>POSTAGE</v>
          </cell>
          <cell r="C758">
            <v>555.36</v>
          </cell>
          <cell r="D758">
            <v>550</v>
          </cell>
          <cell r="E758">
            <v>0</v>
          </cell>
          <cell r="F758">
            <v>10000</v>
          </cell>
          <cell r="G758">
            <v>0</v>
          </cell>
          <cell r="H758">
            <v>550</v>
          </cell>
        </row>
        <row r="759">
          <cell r="B759" t="str">
            <v>TRAVEL/MILEAGE</v>
          </cell>
          <cell r="C759">
            <v>187.77</v>
          </cell>
          <cell r="D759">
            <v>100</v>
          </cell>
          <cell r="F759">
            <v>0</v>
          </cell>
          <cell r="H759">
            <v>100</v>
          </cell>
        </row>
        <row r="760">
          <cell r="B760" t="str">
            <v>TRAINING COURSES</v>
          </cell>
          <cell r="C760">
            <v>284.56</v>
          </cell>
          <cell r="D760">
            <v>750</v>
          </cell>
          <cell r="H760">
            <v>500</v>
          </cell>
        </row>
        <row r="761">
          <cell r="B761" t="str">
            <v>CONFERENCES</v>
          </cell>
          <cell r="C761">
            <v>189.32</v>
          </cell>
          <cell r="D761">
            <v>240</v>
          </cell>
          <cell r="E761">
            <v>0</v>
          </cell>
          <cell r="F761">
            <v>281622</v>
          </cell>
          <cell r="G761">
            <v>0</v>
          </cell>
          <cell r="H761">
            <v>500</v>
          </cell>
        </row>
        <row r="762">
          <cell r="B762" t="str">
            <v>SUBSCRIPTIONS-MEMBERSHIPS</v>
          </cell>
          <cell r="C762">
            <v>272.2</v>
          </cell>
          <cell r="D762">
            <v>300</v>
          </cell>
          <cell r="F762">
            <v>600</v>
          </cell>
          <cell r="H762">
            <v>300</v>
          </cell>
        </row>
        <row r="763">
          <cell r="B763" t="str">
            <v>OFFICE SERVICES</v>
          </cell>
          <cell r="C763">
            <v>86.3</v>
          </cell>
          <cell r="D763">
            <v>200</v>
          </cell>
          <cell r="F763">
            <v>100</v>
          </cell>
          <cell r="H763">
            <v>200</v>
          </cell>
        </row>
        <row r="764">
          <cell r="B764" t="str">
            <v>MAINTAIN OFFICE EQ-FRNTUR</v>
          </cell>
          <cell r="C764">
            <v>235</v>
          </cell>
          <cell r="D764">
            <v>259</v>
          </cell>
          <cell r="F764">
            <v>46296</v>
          </cell>
          <cell r="H764">
            <v>250</v>
          </cell>
        </row>
        <row r="765">
          <cell r="B765" t="str">
            <v>OFFICE SUPPLIES</v>
          </cell>
          <cell r="C765">
            <v>709</v>
          </cell>
          <cell r="D765">
            <v>350</v>
          </cell>
          <cell r="F765">
            <v>600</v>
          </cell>
          <cell r="H765">
            <v>350</v>
          </cell>
        </row>
        <row r="766">
          <cell r="B766" t="str">
            <v>OFFICE EQUIPMENT</v>
          </cell>
          <cell r="C766">
            <v>89.99</v>
          </cell>
          <cell r="D766">
            <v>0</v>
          </cell>
          <cell r="F766">
            <v>100</v>
          </cell>
          <cell r="H766">
            <v>0</v>
          </cell>
        </row>
        <row r="767">
          <cell r="B767" t="str">
            <v>TRAINING COURSES</v>
          </cell>
          <cell r="C767">
            <v>284.56</v>
          </cell>
          <cell r="D767">
            <v>750</v>
          </cell>
          <cell r="F767">
            <v>750</v>
          </cell>
          <cell r="H767">
            <v>500</v>
          </cell>
        </row>
        <row r="768">
          <cell r="B768" t="str">
            <v xml:space="preserve">     SUBTOTAL</v>
          </cell>
          <cell r="C768">
            <v>47666.459999999992</v>
          </cell>
          <cell r="D768">
            <v>49936</v>
          </cell>
          <cell r="E768">
            <v>0</v>
          </cell>
          <cell r="F768">
            <v>0</v>
          </cell>
          <cell r="G768">
            <v>0</v>
          </cell>
          <cell r="H768">
            <v>49936</v>
          </cell>
        </row>
        <row r="769">
          <cell r="B769" t="str">
            <v>SUBSCRIPTIONS-MEMBERSHIPS</v>
          </cell>
          <cell r="C769">
            <v>272.2</v>
          </cell>
          <cell r="D769">
            <v>300</v>
          </cell>
          <cell r="F769">
            <v>400</v>
          </cell>
          <cell r="H769">
            <v>300</v>
          </cell>
        </row>
        <row r="770">
          <cell r="B770" t="str">
            <v>COMMISSION ON AGING</v>
          </cell>
          <cell r="C770">
            <v>86.3</v>
          </cell>
          <cell r="D770">
            <v>200</v>
          </cell>
          <cell r="F770">
            <v>200</v>
          </cell>
          <cell r="H770">
            <v>200</v>
          </cell>
        </row>
        <row r="771">
          <cell r="B771" t="str">
            <v>SALARIES REGULAR</v>
          </cell>
          <cell r="C771">
            <v>133228.17000000001</v>
          </cell>
          <cell r="D771">
            <v>142176</v>
          </cell>
          <cell r="F771">
            <v>100</v>
          </cell>
          <cell r="H771" t="str">
            <v xml:space="preserve">            </v>
          </cell>
        </row>
        <row r="772">
          <cell r="B772" t="str">
            <v>PART-TIME SALARIES</v>
          </cell>
          <cell r="C772">
            <v>50322.18</v>
          </cell>
          <cell r="D772">
            <v>59328</v>
          </cell>
          <cell r="E772">
            <v>0</v>
          </cell>
          <cell r="F772">
            <v>300</v>
          </cell>
          <cell r="G772">
            <v>0</v>
          </cell>
          <cell r="H772">
            <v>142176</v>
          </cell>
        </row>
        <row r="773">
          <cell r="B773" t="str">
            <v>PROFESSIONAL SERVICES</v>
          </cell>
          <cell r="C773">
            <v>5786</v>
          </cell>
          <cell r="D773">
            <v>4863</v>
          </cell>
          <cell r="F773">
            <v>700</v>
          </cell>
          <cell r="H773">
            <v>59328</v>
          </cell>
        </row>
        <row r="774">
          <cell r="B774" t="str">
            <v>COMMUNICATION SERVICES</v>
          </cell>
          <cell r="C774">
            <v>543.4</v>
          </cell>
          <cell r="D774">
            <v>600</v>
          </cell>
          <cell r="H774">
            <v>3500</v>
          </cell>
        </row>
        <row r="775">
          <cell r="B775" t="str">
            <v>POSTAGE</v>
          </cell>
          <cell r="C775">
            <v>4727.12</v>
          </cell>
          <cell r="D775">
            <v>5100</v>
          </cell>
          <cell r="E775">
            <v>0</v>
          </cell>
          <cell r="F775">
            <v>49946</v>
          </cell>
          <cell r="G775">
            <v>0</v>
          </cell>
          <cell r="H775">
            <v>600</v>
          </cell>
        </row>
        <row r="776">
          <cell r="B776" t="str">
            <v>TRAVEL/MILEAGE</v>
          </cell>
          <cell r="C776">
            <v>937.7</v>
          </cell>
          <cell r="D776">
            <v>1950</v>
          </cell>
          <cell r="H776">
            <v>4700</v>
          </cell>
        </row>
        <row r="777">
          <cell r="B777" t="str">
            <v>CONFERENCES</v>
          </cell>
          <cell r="C777">
            <v>377.95</v>
          </cell>
          <cell r="D777">
            <v>520</v>
          </cell>
          <cell r="H777">
            <v>1950</v>
          </cell>
        </row>
        <row r="778">
          <cell r="B778" t="str">
            <v>SUBSCRIPTIONS-MEMBERSHIPS</v>
          </cell>
          <cell r="C778">
            <v>249.89</v>
          </cell>
          <cell r="D778">
            <v>260</v>
          </cell>
          <cell r="F778">
            <v>139493</v>
          </cell>
          <cell r="H778">
            <v>520</v>
          </cell>
        </row>
        <row r="779">
          <cell r="B779" t="str">
            <v>PRINTING &amp; BINDING</v>
          </cell>
          <cell r="C779">
            <v>4912.45</v>
          </cell>
          <cell r="D779">
            <v>3456</v>
          </cell>
          <cell r="F779">
            <v>66872</v>
          </cell>
          <cell r="H779">
            <v>260</v>
          </cell>
        </row>
        <row r="780">
          <cell r="B780" t="str">
            <v>LEGAL &amp; PUBLIC NOTICES</v>
          </cell>
          <cell r="C780">
            <v>202.75</v>
          </cell>
          <cell r="D780">
            <v>175</v>
          </cell>
          <cell r="F780">
            <v>7524</v>
          </cell>
          <cell r="H780">
            <v>2200</v>
          </cell>
        </row>
        <row r="781">
          <cell r="B781" t="str">
            <v>LEASED EQUIPMENT</v>
          </cell>
          <cell r="C781">
            <v>0</v>
          </cell>
          <cell r="D781">
            <v>1230</v>
          </cell>
          <cell r="F781">
            <v>1550</v>
          </cell>
          <cell r="H781">
            <v>175</v>
          </cell>
        </row>
        <row r="782">
          <cell r="B782" t="str">
            <v>OUTSIDE SERVICES</v>
          </cell>
          <cell r="C782">
            <v>734.47</v>
          </cell>
          <cell r="D782">
            <v>408</v>
          </cell>
          <cell r="F782">
            <v>5320</v>
          </cell>
          <cell r="H782">
            <v>1230</v>
          </cell>
        </row>
        <row r="783">
          <cell r="B783" t="str">
            <v>MAINTAIN OFFICE EQ-FRNTUR</v>
          </cell>
          <cell r="C783">
            <v>336</v>
          </cell>
          <cell r="D783">
            <v>600</v>
          </cell>
          <cell r="F783">
            <v>1860</v>
          </cell>
          <cell r="H783">
            <v>408</v>
          </cell>
        </row>
        <row r="784">
          <cell r="B784" t="str">
            <v>OFFICE SUPPLIES</v>
          </cell>
          <cell r="C784">
            <v>3108.92</v>
          </cell>
          <cell r="D784">
            <v>3000</v>
          </cell>
          <cell r="F784">
            <v>900</v>
          </cell>
          <cell r="H784">
            <v>600</v>
          </cell>
        </row>
        <row r="785">
          <cell r="B785" t="str">
            <v>OFFICE EQUIPMENT</v>
          </cell>
          <cell r="C785">
            <v>0</v>
          </cell>
          <cell r="D785">
            <v>0</v>
          </cell>
          <cell r="F785">
            <v>240</v>
          </cell>
          <cell r="H785">
            <v>3000</v>
          </cell>
        </row>
        <row r="786">
          <cell r="B786" t="str">
            <v>EQUIPMENT OTHER</v>
          </cell>
          <cell r="C786">
            <v>447</v>
          </cell>
          <cell r="D786">
            <v>0</v>
          </cell>
          <cell r="F786">
            <v>3900</v>
          </cell>
          <cell r="H786">
            <v>0</v>
          </cell>
        </row>
        <row r="787">
          <cell r="B787" t="str">
            <v>LEGAL &amp; PUBLIC NOTICES</v>
          </cell>
          <cell r="C787">
            <v>202.75</v>
          </cell>
          <cell r="D787">
            <v>175</v>
          </cell>
          <cell r="F787">
            <v>184</v>
          </cell>
          <cell r="H787">
            <v>175</v>
          </cell>
        </row>
        <row r="788">
          <cell r="B788" t="str">
            <v xml:space="preserve">     SUBTOTAL</v>
          </cell>
          <cell r="C788">
            <v>205914.00000000006</v>
          </cell>
          <cell r="D788">
            <v>223666</v>
          </cell>
          <cell r="E788">
            <v>0</v>
          </cell>
          <cell r="F788">
            <v>0</v>
          </cell>
          <cell r="G788">
            <v>0</v>
          </cell>
          <cell r="H788">
            <v>220647</v>
          </cell>
        </row>
        <row r="789">
          <cell r="B789" t="str">
            <v>OUTSIDE SERVICES</v>
          </cell>
          <cell r="C789">
            <v>734.47</v>
          </cell>
          <cell r="D789">
            <v>408</v>
          </cell>
          <cell r="F789">
            <v>414</v>
          </cell>
          <cell r="H789">
            <v>408</v>
          </cell>
        </row>
        <row r="790">
          <cell r="B790" t="str">
            <v>ELDERLY TRANSPORTATION</v>
          </cell>
          <cell r="C790">
            <v>336</v>
          </cell>
          <cell r="D790">
            <v>600</v>
          </cell>
          <cell r="F790">
            <v>600</v>
          </cell>
          <cell r="H790" t="str">
            <v xml:space="preserve">            </v>
          </cell>
        </row>
        <row r="791">
          <cell r="B791" t="str">
            <v>CONTRIBUTIONS-GRANTS</v>
          </cell>
          <cell r="C791">
            <v>12000</v>
          </cell>
          <cell r="D791">
            <v>12000</v>
          </cell>
          <cell r="F791">
            <v>3000</v>
          </cell>
          <cell r="H791">
            <v>12000</v>
          </cell>
        </row>
        <row r="792">
          <cell r="B792" t="str">
            <v>OFFICE EQUIPMENT</v>
          </cell>
          <cell r="C792">
            <v>0</v>
          </cell>
          <cell r="D792">
            <v>0</v>
          </cell>
          <cell r="E792">
            <v>0</v>
          </cell>
          <cell r="F792">
            <v>1500</v>
          </cell>
          <cell r="G792">
            <v>0</v>
          </cell>
          <cell r="H792">
            <v>0</v>
          </cell>
        </row>
        <row r="793">
          <cell r="B793" t="str">
            <v xml:space="preserve">     SUBTOTAL</v>
          </cell>
          <cell r="C793">
            <v>12000</v>
          </cell>
          <cell r="D793">
            <v>12000</v>
          </cell>
          <cell r="E793">
            <v>0</v>
          </cell>
          <cell r="F793">
            <v>0</v>
          </cell>
          <cell r="G793">
            <v>0</v>
          </cell>
          <cell r="H793">
            <v>12000</v>
          </cell>
        </row>
        <row r="794">
          <cell r="B794" t="str">
            <v>EQUIPMENT OTHER</v>
          </cell>
          <cell r="C794">
            <v>447</v>
          </cell>
          <cell r="D794">
            <v>0</v>
          </cell>
          <cell r="F794">
            <v>0</v>
          </cell>
          <cell r="H794">
            <v>0</v>
          </cell>
        </row>
        <row r="795">
          <cell r="B795" t="str">
            <v>GRANTS-HUMAN &amp; SOCIAL WLF</v>
          </cell>
          <cell r="C795">
            <v>12000</v>
          </cell>
          <cell r="D795">
            <v>12000</v>
          </cell>
          <cell r="H795" t="str">
            <v xml:space="preserve">            </v>
          </cell>
        </row>
        <row r="796">
          <cell r="B796" t="str">
            <v>WECAHR</v>
          </cell>
          <cell r="C796">
            <v>37000</v>
          </cell>
          <cell r="D796">
            <v>37000</v>
          </cell>
          <cell r="E796">
            <v>0</v>
          </cell>
          <cell r="F796">
            <v>235177</v>
          </cell>
          <cell r="G796">
            <v>0</v>
          </cell>
          <cell r="H796">
            <v>37000</v>
          </cell>
        </row>
        <row r="797">
          <cell r="B797" t="str">
            <v>DANBURY YOUTH SERVICES</v>
          </cell>
          <cell r="C797">
            <v>127000</v>
          </cell>
          <cell r="D797">
            <v>127000</v>
          </cell>
          <cell r="E797">
            <v>0</v>
          </cell>
          <cell r="F797">
            <v>0</v>
          </cell>
          <cell r="G797">
            <v>0</v>
          </cell>
          <cell r="H797">
            <v>127000</v>
          </cell>
        </row>
        <row r="798">
          <cell r="B798" t="str">
            <v>HISPANIC CENTER</v>
          </cell>
          <cell r="C798">
            <v>24640</v>
          </cell>
          <cell r="D798">
            <v>24640</v>
          </cell>
          <cell r="H798">
            <v>24640</v>
          </cell>
        </row>
        <row r="799">
          <cell r="B799" t="str">
            <v>MIDWEST COUNCIL-ALCOHOLISM</v>
          </cell>
          <cell r="C799">
            <v>20000</v>
          </cell>
          <cell r="D799">
            <v>20000</v>
          </cell>
          <cell r="F799">
            <v>12000</v>
          </cell>
          <cell r="H799">
            <v>20000</v>
          </cell>
        </row>
        <row r="800">
          <cell r="B800" t="str">
            <v>ARC-COMMUNITY CAREGIVERS</v>
          </cell>
          <cell r="C800">
            <v>8000</v>
          </cell>
          <cell r="D800">
            <v>8000</v>
          </cell>
          <cell r="F800">
            <v>37000</v>
          </cell>
          <cell r="H800">
            <v>8000</v>
          </cell>
        </row>
        <row r="801">
          <cell r="B801" t="str">
            <v>GERIATRIC HEALTH CENTER</v>
          </cell>
          <cell r="C801">
            <v>23750</v>
          </cell>
          <cell r="D801">
            <v>23750</v>
          </cell>
          <cell r="E801">
            <v>0</v>
          </cell>
          <cell r="F801">
            <v>12000</v>
          </cell>
          <cell r="G801">
            <v>0</v>
          </cell>
          <cell r="H801">
            <v>23750</v>
          </cell>
        </row>
        <row r="802">
          <cell r="B802" t="str">
            <v>NORTHWEST REG MENTAL HLTH</v>
          </cell>
          <cell r="C802">
            <v>5000</v>
          </cell>
          <cell r="D802">
            <v>5000</v>
          </cell>
          <cell r="F802">
            <v>24600</v>
          </cell>
          <cell r="H802">
            <v>5000</v>
          </cell>
        </row>
        <row r="803">
          <cell r="B803" t="str">
            <v>REGIONAL COMM CHILD CARE</v>
          </cell>
          <cell r="C803">
            <v>44000</v>
          </cell>
          <cell r="D803">
            <v>44000</v>
          </cell>
          <cell r="H803">
            <v>44000</v>
          </cell>
        </row>
        <row r="804">
          <cell r="B804" t="str">
            <v>ELDERLY HEALTH SCREENING</v>
          </cell>
          <cell r="C804">
            <v>7112</v>
          </cell>
          <cell r="D804">
            <v>7112</v>
          </cell>
          <cell r="F804">
            <v>37000</v>
          </cell>
          <cell r="H804">
            <v>7112</v>
          </cell>
        </row>
        <row r="805">
          <cell r="B805" t="str">
            <v>VISITING NURSES</v>
          </cell>
          <cell r="C805">
            <v>135000</v>
          </cell>
          <cell r="D805">
            <v>135000</v>
          </cell>
          <cell r="F805">
            <v>135000</v>
          </cell>
          <cell r="H805">
            <v>135000</v>
          </cell>
        </row>
        <row r="806">
          <cell r="B806" t="str">
            <v>VET GRAVES-MEMRL DAY PRDE</v>
          </cell>
          <cell r="C806">
            <v>17572.810000000001</v>
          </cell>
          <cell r="D806">
            <v>18050</v>
          </cell>
          <cell r="F806">
            <v>24600</v>
          </cell>
          <cell r="H806">
            <v>18050</v>
          </cell>
        </row>
        <row r="807">
          <cell r="B807" t="str">
            <v>COMMUNITY ACTION</v>
          </cell>
          <cell r="C807">
            <v>155000</v>
          </cell>
          <cell r="D807">
            <v>150000</v>
          </cell>
          <cell r="F807">
            <v>20000</v>
          </cell>
          <cell r="H807">
            <v>150000</v>
          </cell>
        </row>
        <row r="808">
          <cell r="B808" t="str">
            <v>SCOTT FANTON MUSEUM</v>
          </cell>
          <cell r="C808">
            <v>10000</v>
          </cell>
          <cell r="D808">
            <v>10000</v>
          </cell>
          <cell r="F808">
            <v>8000</v>
          </cell>
          <cell r="H808">
            <v>10000</v>
          </cell>
        </row>
        <row r="809">
          <cell r="B809" t="str">
            <v>WOMEN'S CENTER</v>
          </cell>
          <cell r="C809">
            <v>95000</v>
          </cell>
          <cell r="D809">
            <v>80000</v>
          </cell>
          <cell r="F809">
            <v>23750</v>
          </cell>
          <cell r="H809">
            <v>80000</v>
          </cell>
        </row>
        <row r="810">
          <cell r="B810" t="str">
            <v>ANIMAL WELFARE</v>
          </cell>
          <cell r="C810">
            <v>2000</v>
          </cell>
          <cell r="D810">
            <v>2000</v>
          </cell>
          <cell r="F810">
            <v>23365</v>
          </cell>
          <cell r="H810">
            <v>2000</v>
          </cell>
        </row>
        <row r="811">
          <cell r="B811" t="str">
            <v>DATAHR</v>
          </cell>
          <cell r="C811">
            <v>25000</v>
          </cell>
          <cell r="D811">
            <v>25000</v>
          </cell>
          <cell r="F811">
            <v>44000</v>
          </cell>
          <cell r="H811">
            <v>25000</v>
          </cell>
        </row>
        <row r="812">
          <cell r="B812" t="str">
            <v>GRANT CEMETERIES</v>
          </cell>
          <cell r="C812">
            <v>15366</v>
          </cell>
          <cell r="D812">
            <v>8954</v>
          </cell>
          <cell r="F812">
            <v>7823</v>
          </cell>
          <cell r="H812">
            <v>8954</v>
          </cell>
        </row>
        <row r="813">
          <cell r="B813" t="str">
            <v>LITERACY VOLUNTEERS</v>
          </cell>
          <cell r="C813">
            <v>8000</v>
          </cell>
          <cell r="D813">
            <v>8000</v>
          </cell>
          <cell r="F813">
            <v>135000</v>
          </cell>
          <cell r="H813">
            <v>8000</v>
          </cell>
        </row>
        <row r="814">
          <cell r="B814" t="str">
            <v>DOWNTOWN COUNCIL</v>
          </cell>
          <cell r="C814">
            <v>34000</v>
          </cell>
          <cell r="D814">
            <v>34000</v>
          </cell>
          <cell r="F814">
            <v>23365</v>
          </cell>
          <cell r="H814">
            <v>34000</v>
          </cell>
        </row>
        <row r="815">
          <cell r="B815" t="str">
            <v>REGIONAL HOSPICE</v>
          </cell>
          <cell r="C815">
            <v>10000</v>
          </cell>
          <cell r="D815">
            <v>10000</v>
          </cell>
          <cell r="F815">
            <v>150000</v>
          </cell>
          <cell r="H815">
            <v>10000</v>
          </cell>
        </row>
        <row r="816">
          <cell r="B816" t="str">
            <v>HOMELESS SHELTER</v>
          </cell>
          <cell r="C816">
            <v>24583.48</v>
          </cell>
          <cell r="D816">
            <v>20000</v>
          </cell>
          <cell r="F816">
            <v>12000</v>
          </cell>
          <cell r="H816">
            <v>20000</v>
          </cell>
        </row>
        <row r="817">
          <cell r="B817" t="str">
            <v>DANBURY WAR MEMORIAL</v>
          </cell>
          <cell r="C817">
            <v>85500</v>
          </cell>
          <cell r="D817">
            <v>85000</v>
          </cell>
          <cell r="F817">
            <v>80000</v>
          </cell>
          <cell r="H817">
            <v>85000</v>
          </cell>
        </row>
        <row r="818">
          <cell r="B818" t="str">
            <v>DBY INTRCULTURL ASSOC INC.</v>
          </cell>
          <cell r="C818">
            <v>5000</v>
          </cell>
          <cell r="D818">
            <v>0</v>
          </cell>
          <cell r="F818">
            <v>4000</v>
          </cell>
          <cell r="H818">
            <v>0</v>
          </cell>
        </row>
        <row r="819">
          <cell r="B819" t="str">
            <v>DANBURY MUSIC CENTRE INC</v>
          </cell>
          <cell r="C819">
            <v>4689.32</v>
          </cell>
          <cell r="D819">
            <v>5000</v>
          </cell>
          <cell r="F819">
            <v>25000</v>
          </cell>
          <cell r="H819">
            <v>5000</v>
          </cell>
        </row>
        <row r="820">
          <cell r="B820" t="str">
            <v>HAT CITY BOXING CLUB</v>
          </cell>
          <cell r="C820">
            <v>5046.83</v>
          </cell>
          <cell r="D820">
            <v>4700</v>
          </cell>
          <cell r="F820">
            <v>150</v>
          </cell>
          <cell r="H820">
            <v>4700</v>
          </cell>
        </row>
        <row r="821">
          <cell r="B821" t="str">
            <v>FIRST NIGHT DANBURY</v>
          </cell>
          <cell r="C821">
            <v>5000</v>
          </cell>
          <cell r="D821">
            <v>5000</v>
          </cell>
          <cell r="F821">
            <v>8000</v>
          </cell>
          <cell r="H821">
            <v>5000</v>
          </cell>
        </row>
        <row r="822">
          <cell r="B822" t="str">
            <v>GREEN CHIMNEY-GOOD FRIEND</v>
          </cell>
          <cell r="C822">
            <v>5250</v>
          </cell>
          <cell r="D822">
            <v>5250</v>
          </cell>
          <cell r="F822">
            <v>38000</v>
          </cell>
          <cell r="H822">
            <v>5250</v>
          </cell>
        </row>
        <row r="823">
          <cell r="B823" t="str">
            <v>COMM PERSONS DISABILITIES</v>
          </cell>
          <cell r="C823">
            <v>0</v>
          </cell>
          <cell r="D823">
            <v>1500</v>
          </cell>
          <cell r="F823">
            <v>10000</v>
          </cell>
          <cell r="H823">
            <v>1500</v>
          </cell>
        </row>
        <row r="824">
          <cell r="B824" t="str">
            <v>MUNICIPAL RETIREE VOLUNTEER</v>
          </cell>
          <cell r="C824">
            <v>210</v>
          </cell>
          <cell r="D824">
            <v>1000</v>
          </cell>
          <cell r="F824">
            <v>25000</v>
          </cell>
          <cell r="H824">
            <v>1000</v>
          </cell>
        </row>
        <row r="825">
          <cell r="B825" t="str">
            <v>INTERFAITH AIDS MINISTRY</v>
          </cell>
          <cell r="C825">
            <v>20000</v>
          </cell>
          <cell r="D825">
            <v>20000</v>
          </cell>
          <cell r="F825">
            <v>85000</v>
          </cell>
          <cell r="H825">
            <v>20000</v>
          </cell>
        </row>
        <row r="826">
          <cell r="B826" t="str">
            <v>HARAMBEE CENTER</v>
          </cell>
          <cell r="C826">
            <v>95000</v>
          </cell>
          <cell r="D826">
            <v>95000</v>
          </cell>
          <cell r="H826">
            <v>95000</v>
          </cell>
        </row>
        <row r="827">
          <cell r="B827" t="str">
            <v>G.O.A.L.S./GREEN CHIMNEYS</v>
          </cell>
          <cell r="C827">
            <v>10000</v>
          </cell>
          <cell r="D827">
            <v>10000</v>
          </cell>
          <cell r="F827">
            <v>8000</v>
          </cell>
          <cell r="H827">
            <v>10000</v>
          </cell>
        </row>
        <row r="828">
          <cell r="B828" t="str">
            <v>STAND TOGETHER</v>
          </cell>
          <cell r="C828">
            <v>1000</v>
          </cell>
          <cell r="D828">
            <v>0</v>
          </cell>
          <cell r="F828">
            <v>4700</v>
          </cell>
          <cell r="H828">
            <v>0</v>
          </cell>
        </row>
        <row r="829">
          <cell r="B829" t="str">
            <v>DANBURY MUSEUM &amp; HIST SOC</v>
          </cell>
          <cell r="C829">
            <v>2000</v>
          </cell>
          <cell r="D829">
            <v>0</v>
          </cell>
          <cell r="F829">
            <v>5000</v>
          </cell>
          <cell r="H829">
            <v>0</v>
          </cell>
        </row>
        <row r="830">
          <cell r="B830" t="str">
            <v>HOMELESS ADOL/GREEN CHIMM</v>
          </cell>
          <cell r="C830">
            <v>30000</v>
          </cell>
          <cell r="D830">
            <v>0</v>
          </cell>
          <cell r="F830">
            <v>6000</v>
          </cell>
          <cell r="H830">
            <v>5250</v>
          </cell>
        </row>
        <row r="831">
          <cell r="B831" t="str">
            <v>REGIONAL YMCA OF WESTERN CT.</v>
          </cell>
          <cell r="C831">
            <v>0</v>
          </cell>
          <cell r="D831">
            <v>35000</v>
          </cell>
          <cell r="H831">
            <v>0</v>
          </cell>
        </row>
        <row r="832">
          <cell r="B832" t="str">
            <v>PORTUGUESE CULTURAL CENTER</v>
          </cell>
          <cell r="C832">
            <v>0</v>
          </cell>
          <cell r="D832">
            <v>10000</v>
          </cell>
          <cell r="F832">
            <v>1900</v>
          </cell>
          <cell r="H832">
            <v>10000</v>
          </cell>
        </row>
        <row r="833">
          <cell r="B833" t="str">
            <v>POLICE ACTIVITIES LEAGUE</v>
          </cell>
          <cell r="C833">
            <v>0</v>
          </cell>
          <cell r="D833">
            <v>20000</v>
          </cell>
          <cell r="F833">
            <v>30000</v>
          </cell>
          <cell r="H833">
            <v>20000</v>
          </cell>
        </row>
        <row r="834">
          <cell r="B834" t="str">
            <v>CHARLES IVES CENTER</v>
          </cell>
          <cell r="C834">
            <v>0</v>
          </cell>
          <cell r="D834">
            <v>10000</v>
          </cell>
          <cell r="F834">
            <v>121894</v>
          </cell>
          <cell r="H834">
            <v>0</v>
          </cell>
        </row>
        <row r="835">
          <cell r="B835" t="str">
            <v>G.O.A.L.S./GREEN CHIMNEYS</v>
          </cell>
          <cell r="C835">
            <v>10000</v>
          </cell>
          <cell r="D835">
            <v>10000</v>
          </cell>
          <cell r="F835">
            <v>10000</v>
          </cell>
          <cell r="H835">
            <v>10000</v>
          </cell>
        </row>
        <row r="836">
          <cell r="B836" t="str">
            <v xml:space="preserve">     SUBTOTAL</v>
          </cell>
          <cell r="C836">
            <v>1096720.44</v>
          </cell>
          <cell r="D836">
            <v>1104956</v>
          </cell>
          <cell r="E836">
            <v>0</v>
          </cell>
          <cell r="F836">
            <v>0</v>
          </cell>
          <cell r="G836">
            <v>0</v>
          </cell>
          <cell r="H836">
            <v>1059956</v>
          </cell>
        </row>
        <row r="837">
          <cell r="B837" t="str">
            <v>DANBURY MUSEUM &amp; HIST SOC</v>
          </cell>
          <cell r="C837">
            <v>2000</v>
          </cell>
          <cell r="D837">
            <v>0</v>
          </cell>
          <cell r="F837">
            <v>22000</v>
          </cell>
          <cell r="H837">
            <v>0</v>
          </cell>
        </row>
        <row r="838">
          <cell r="B838" t="str">
            <v>TOTAL BY DEPARTMENT</v>
          </cell>
          <cell r="C838">
            <v>1637012.87</v>
          </cell>
          <cell r="D838">
            <v>1679320</v>
          </cell>
          <cell r="E838">
            <v>0</v>
          </cell>
          <cell r="F838">
            <v>0</v>
          </cell>
          <cell r="G838">
            <v>0</v>
          </cell>
          <cell r="H838">
            <v>1059956</v>
          </cell>
        </row>
        <row r="839">
          <cell r="B839" t="str">
            <v>REGIONAL YMCA OF WESTERN CT.</v>
          </cell>
          <cell r="C839">
            <v>0</v>
          </cell>
          <cell r="D839">
            <v>35000</v>
          </cell>
          <cell r="F839">
            <v>35000</v>
          </cell>
          <cell r="H839">
            <v>0</v>
          </cell>
        </row>
        <row r="840">
          <cell r="B840" t="str">
            <v>SCHOOLS-REGULAR</v>
          </cell>
          <cell r="C840">
            <v>0</v>
          </cell>
          <cell r="D840">
            <v>10000</v>
          </cell>
          <cell r="F840">
            <v>10000</v>
          </cell>
          <cell r="H840" t="str">
            <v xml:space="preserve">            </v>
          </cell>
        </row>
        <row r="841">
          <cell r="B841" t="str">
            <v>APPRO CITY DEPTS-CONTING</v>
          </cell>
          <cell r="C841">
            <v>69033541</v>
          </cell>
          <cell r="D841">
            <v>71047450</v>
          </cell>
          <cell r="F841">
            <v>22000</v>
          </cell>
          <cell r="H841">
            <v>70547450</v>
          </cell>
        </row>
        <row r="842">
          <cell r="B842" t="str">
            <v>CHARLES IVES CENTER</v>
          </cell>
          <cell r="C842">
            <v>0</v>
          </cell>
          <cell r="D842">
            <v>10000</v>
          </cell>
          <cell r="E842">
            <v>0</v>
          </cell>
          <cell r="F842">
            <v>904688</v>
          </cell>
          <cell r="G842">
            <v>0</v>
          </cell>
          <cell r="H842">
            <v>0</v>
          </cell>
        </row>
        <row r="843">
          <cell r="B843" t="str">
            <v>SUBTOTAL</v>
          </cell>
          <cell r="C843">
            <v>69033541</v>
          </cell>
          <cell r="D843">
            <v>71047450</v>
          </cell>
          <cell r="E843">
            <v>0</v>
          </cell>
          <cell r="F843">
            <v>0</v>
          </cell>
          <cell r="G843">
            <v>0</v>
          </cell>
          <cell r="H843">
            <v>70547450</v>
          </cell>
        </row>
        <row r="844">
          <cell r="B844" t="str">
            <v>DANBURY SCHOOL READINESS</v>
          </cell>
          <cell r="C844">
            <v>1637012.87</v>
          </cell>
          <cell r="D844">
            <v>1679320</v>
          </cell>
          <cell r="E844">
            <v>0</v>
          </cell>
          <cell r="F844">
            <v>25000</v>
          </cell>
          <cell r="G844">
            <v>0</v>
          </cell>
          <cell r="H844">
            <v>1631301</v>
          </cell>
        </row>
        <row r="845">
          <cell r="B845" t="str">
            <v>SCHOOLS-HEALTH &amp; WELFARE</v>
          </cell>
          <cell r="C845">
            <v>0</v>
          </cell>
          <cell r="D845">
            <v>0</v>
          </cell>
          <cell r="F845">
            <v>1000</v>
          </cell>
          <cell r="H845" t="str">
            <v xml:space="preserve">            </v>
          </cell>
        </row>
        <row r="846">
          <cell r="B846" t="str">
            <v>APPRO CITY DEPTS-CONTING</v>
          </cell>
          <cell r="C846">
            <v>186120.59</v>
          </cell>
          <cell r="D846">
            <v>197743</v>
          </cell>
          <cell r="F846">
            <v>2400</v>
          </cell>
          <cell r="H846">
            <v>197743</v>
          </cell>
        </row>
        <row r="847">
          <cell r="B847" t="str">
            <v>AMOS HOUSE</v>
          </cell>
          <cell r="C847">
            <v>69033541</v>
          </cell>
          <cell r="D847">
            <v>71047450</v>
          </cell>
          <cell r="F847">
            <v>10000</v>
          </cell>
          <cell r="H847">
            <v>70547450</v>
          </cell>
        </row>
        <row r="848">
          <cell r="B848" t="str">
            <v>SUBTOTAL</v>
          </cell>
          <cell r="C848">
            <v>186120.59</v>
          </cell>
          <cell r="D848">
            <v>197743</v>
          </cell>
          <cell r="E848">
            <v>0</v>
          </cell>
          <cell r="F848">
            <v>0</v>
          </cell>
          <cell r="G848">
            <v>0</v>
          </cell>
          <cell r="H848">
            <v>197743</v>
          </cell>
        </row>
        <row r="849">
          <cell r="B849" t="str">
            <v xml:space="preserve">     SUBTOTAL</v>
          </cell>
          <cell r="C849">
            <v>1096720.44</v>
          </cell>
          <cell r="D849">
            <v>1104956</v>
          </cell>
          <cell r="E849">
            <v>0</v>
          </cell>
          <cell r="F849">
            <v>1238582</v>
          </cell>
          <cell r="G849">
            <v>0</v>
          </cell>
          <cell r="H849">
            <v>1059956</v>
          </cell>
        </row>
        <row r="850">
          <cell r="B850" t="str">
            <v>TOTAL BY DEPARTMENT</v>
          </cell>
          <cell r="C850">
            <v>69219661.590000004</v>
          </cell>
          <cell r="D850">
            <v>71245193</v>
          </cell>
          <cell r="E850">
            <v>0</v>
          </cell>
          <cell r="F850">
            <v>0</v>
          </cell>
          <cell r="G850">
            <v>0</v>
          </cell>
          <cell r="H850">
            <v>70745193</v>
          </cell>
        </row>
        <row r="851">
          <cell r="B851" t="str">
            <v>TOTAL BY DEPARTMENT</v>
          </cell>
          <cell r="C851">
            <v>1637012.87</v>
          </cell>
          <cell r="D851">
            <v>1679320</v>
          </cell>
          <cell r="E851">
            <v>0</v>
          </cell>
          <cell r="F851">
            <v>1817327</v>
          </cell>
          <cell r="G851">
            <v>0</v>
          </cell>
          <cell r="H851">
            <v>1631301</v>
          </cell>
        </row>
        <row r="852">
          <cell r="B852" t="str">
            <v>DANBURY PUBLIC LIBRARY</v>
          </cell>
          <cell r="C852">
            <v>186120.59</v>
          </cell>
          <cell r="D852">
            <v>197743</v>
          </cell>
          <cell r="H852">
            <v>197743</v>
          </cell>
        </row>
        <row r="853">
          <cell r="B853" t="str">
            <v>SALARIES REGULAR</v>
          </cell>
          <cell r="C853">
            <v>907418.22</v>
          </cell>
          <cell r="D853">
            <v>1119847</v>
          </cell>
          <cell r="H853">
            <v>1148771</v>
          </cell>
        </row>
        <row r="854">
          <cell r="B854" t="str">
            <v>OVERTIME SALARIES</v>
          </cell>
          <cell r="C854">
            <v>181.3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70547450</v>
          </cell>
        </row>
        <row r="855">
          <cell r="B855" t="str">
            <v>PART-TIME SALARIES</v>
          </cell>
          <cell r="C855">
            <v>242115.68</v>
          </cell>
          <cell r="D855">
            <v>180099</v>
          </cell>
          <cell r="H855">
            <v>180099</v>
          </cell>
        </row>
        <row r="856">
          <cell r="B856" t="str">
            <v>PROFESSIONAL SERVICES</v>
          </cell>
          <cell r="C856">
            <v>25233.119999999999</v>
          </cell>
          <cell r="D856">
            <v>30089</v>
          </cell>
          <cell r="E856">
            <v>0</v>
          </cell>
          <cell r="F856">
            <v>0</v>
          </cell>
          <cell r="G856">
            <v>0</v>
          </cell>
          <cell r="H856">
            <v>30089</v>
          </cell>
        </row>
        <row r="857">
          <cell r="B857" t="str">
            <v>SHIPPING CHARGES</v>
          </cell>
          <cell r="C857">
            <v>876.49</v>
          </cell>
          <cell r="D857">
            <v>900</v>
          </cell>
          <cell r="H857">
            <v>900</v>
          </cell>
        </row>
        <row r="858">
          <cell r="B858" t="str">
            <v>POSTAGE</v>
          </cell>
          <cell r="C858">
            <v>6550.79</v>
          </cell>
          <cell r="D858">
            <v>6663</v>
          </cell>
          <cell r="H858">
            <v>6663</v>
          </cell>
        </row>
        <row r="859">
          <cell r="B859" t="str">
            <v>TRAVEL/MILEAGE</v>
          </cell>
          <cell r="C859">
            <v>564.98</v>
          </cell>
          <cell r="D859">
            <v>300</v>
          </cell>
          <cell r="F859">
            <v>1121909</v>
          </cell>
          <cell r="H859">
            <v>300</v>
          </cell>
        </row>
        <row r="860">
          <cell r="B860" t="str">
            <v>TRAINING COURSES</v>
          </cell>
          <cell r="C860">
            <v>1242.51</v>
          </cell>
          <cell r="D860">
            <v>500</v>
          </cell>
          <cell r="F860">
            <v>0</v>
          </cell>
          <cell r="H860">
            <v>500</v>
          </cell>
        </row>
        <row r="861">
          <cell r="B861" t="str">
            <v>CONFERENCES</v>
          </cell>
          <cell r="C861">
            <v>1078.3499999999999</v>
          </cell>
          <cell r="D861">
            <v>1050</v>
          </cell>
          <cell r="E861">
            <v>0</v>
          </cell>
          <cell r="F861">
            <v>0</v>
          </cell>
          <cell r="G861">
            <v>0</v>
          </cell>
          <cell r="H861">
            <v>1050</v>
          </cell>
        </row>
        <row r="862">
          <cell r="B862" t="str">
            <v>SUBSCRIPTIONS-MEMBERSHIPS</v>
          </cell>
          <cell r="C862">
            <v>890</v>
          </cell>
          <cell r="D862">
            <v>1020</v>
          </cell>
          <cell r="F862">
            <v>24364</v>
          </cell>
          <cell r="H862">
            <v>1020</v>
          </cell>
        </row>
        <row r="863">
          <cell r="B863" t="str">
            <v>PRINTING &amp; BINDING</v>
          </cell>
          <cell r="C863">
            <v>13227.52</v>
          </cell>
          <cell r="D863">
            <v>9990</v>
          </cell>
          <cell r="E863">
            <v>0</v>
          </cell>
          <cell r="F863">
            <v>0</v>
          </cell>
          <cell r="G863">
            <v>0</v>
          </cell>
          <cell r="H863">
            <v>7990</v>
          </cell>
        </row>
        <row r="864">
          <cell r="B864" t="str">
            <v>LEGAL &amp; PUBLIC NOTICES</v>
          </cell>
          <cell r="C864">
            <v>1075</v>
          </cell>
          <cell r="D864">
            <v>354</v>
          </cell>
          <cell r="F864">
            <v>6263</v>
          </cell>
          <cell r="H864">
            <v>35</v>
          </cell>
        </row>
        <row r="865">
          <cell r="B865" t="str">
            <v>OFFICE SERVICES</v>
          </cell>
          <cell r="C865">
            <v>905.8</v>
          </cell>
          <cell r="D865">
            <v>890</v>
          </cell>
          <cell r="F865">
            <v>600</v>
          </cell>
          <cell r="H865">
            <v>890</v>
          </cell>
        </row>
        <row r="866">
          <cell r="B866" t="str">
            <v>LEASED EQUIPMENT</v>
          </cell>
          <cell r="C866">
            <v>480</v>
          </cell>
          <cell r="D866">
            <v>579</v>
          </cell>
          <cell r="F866">
            <v>1121909</v>
          </cell>
          <cell r="H866">
            <v>500</v>
          </cell>
        </row>
        <row r="867">
          <cell r="B867" t="str">
            <v>OUTSIDE SERVICES</v>
          </cell>
          <cell r="C867">
            <v>115445.62</v>
          </cell>
          <cell r="D867">
            <v>120244</v>
          </cell>
          <cell r="F867">
            <v>0</v>
          </cell>
          <cell r="H867">
            <v>105044</v>
          </cell>
        </row>
        <row r="868">
          <cell r="B868" t="str">
            <v>MAINTAIN OFFICE EQ-FRNTUR</v>
          </cell>
          <cell r="C868">
            <v>39711</v>
          </cell>
          <cell r="D868">
            <v>38852</v>
          </cell>
          <cell r="F868">
            <v>184166</v>
          </cell>
          <cell r="H868">
            <v>38852</v>
          </cell>
        </row>
        <row r="869">
          <cell r="B869" t="str">
            <v>OFFICE SUPPLIES</v>
          </cell>
          <cell r="C869">
            <v>43305.79</v>
          </cell>
          <cell r="D869">
            <v>24949</v>
          </cell>
          <cell r="F869">
            <v>24364</v>
          </cell>
          <cell r="H869">
            <v>24878</v>
          </cell>
        </row>
        <row r="870">
          <cell r="B870" t="str">
            <v>BOOKS-CHILDREN DEPT</v>
          </cell>
          <cell r="C870">
            <v>22699.23</v>
          </cell>
          <cell r="D870">
            <v>24695</v>
          </cell>
          <cell r="F870">
            <v>900</v>
          </cell>
          <cell r="H870">
            <v>24500</v>
          </cell>
        </row>
        <row r="871">
          <cell r="B871" t="str">
            <v>BOOKS</v>
          </cell>
          <cell r="C871">
            <v>266.64999999999998</v>
          </cell>
          <cell r="D871">
            <v>190</v>
          </cell>
          <cell r="F871">
            <v>6263</v>
          </cell>
          <cell r="H871">
            <v>0</v>
          </cell>
        </row>
        <row r="872">
          <cell r="B872" t="str">
            <v>MAGAZINES</v>
          </cell>
          <cell r="C872">
            <v>17980.25</v>
          </cell>
          <cell r="D872">
            <v>19835</v>
          </cell>
          <cell r="F872">
            <v>600</v>
          </cell>
          <cell r="H872">
            <v>19835</v>
          </cell>
        </row>
        <row r="873">
          <cell r="B873" t="str">
            <v>RECORDINGS</v>
          </cell>
          <cell r="C873">
            <v>3806.2</v>
          </cell>
          <cell r="D873">
            <v>3850</v>
          </cell>
          <cell r="F873">
            <v>500</v>
          </cell>
          <cell r="H873">
            <v>3850</v>
          </cell>
        </row>
        <row r="874">
          <cell r="B874" t="str">
            <v>FILMS</v>
          </cell>
          <cell r="C874">
            <v>7925.98</v>
          </cell>
          <cell r="D874">
            <v>9936</v>
          </cell>
          <cell r="F874">
            <v>1050</v>
          </cell>
          <cell r="H874">
            <v>9747</v>
          </cell>
        </row>
        <row r="875">
          <cell r="B875" t="str">
            <v>MICRO FILMS</v>
          </cell>
          <cell r="C875">
            <v>3134</v>
          </cell>
          <cell r="D875">
            <v>3444</v>
          </cell>
          <cell r="F875">
            <v>1075</v>
          </cell>
          <cell r="H875">
            <v>3134</v>
          </cell>
        </row>
        <row r="876">
          <cell r="B876" t="str">
            <v>AUDIOBOOKS</v>
          </cell>
          <cell r="C876">
            <v>12477.22</v>
          </cell>
          <cell r="D876">
            <v>10000</v>
          </cell>
          <cell r="F876">
            <v>17500</v>
          </cell>
          <cell r="H876">
            <v>10000</v>
          </cell>
        </row>
        <row r="877">
          <cell r="B877" t="str">
            <v>OFFICE EQUIPMENT</v>
          </cell>
          <cell r="C877">
            <v>59046.1</v>
          </cell>
          <cell r="D877">
            <v>11016</v>
          </cell>
          <cell r="F877">
            <v>790</v>
          </cell>
          <cell r="H877">
            <v>0</v>
          </cell>
        </row>
        <row r="878">
          <cell r="B878" t="str">
            <v>EQUIPMENT OTHER</v>
          </cell>
          <cell r="C878">
            <v>2131.37</v>
          </cell>
          <cell r="D878">
            <v>0</v>
          </cell>
          <cell r="F878">
            <v>1300</v>
          </cell>
          <cell r="H878">
            <v>0</v>
          </cell>
        </row>
        <row r="879">
          <cell r="B879" t="str">
            <v>LEASED EQUIPMENT</v>
          </cell>
          <cell r="C879">
            <v>480</v>
          </cell>
          <cell r="D879">
            <v>579</v>
          </cell>
          <cell r="F879">
            <v>15767</v>
          </cell>
          <cell r="H879">
            <v>500</v>
          </cell>
        </row>
        <row r="880">
          <cell r="B880" t="str">
            <v>SUBTOTAL</v>
          </cell>
          <cell r="C880">
            <v>1529769.1700000004</v>
          </cell>
          <cell r="D880">
            <v>1619292</v>
          </cell>
          <cell r="E880">
            <v>0</v>
          </cell>
          <cell r="F880">
            <v>0</v>
          </cell>
          <cell r="G880">
            <v>0</v>
          </cell>
          <cell r="H880">
            <v>1618647</v>
          </cell>
        </row>
        <row r="881">
          <cell r="B881" t="str">
            <v>MAINTAIN OFFICE EQ-FRNTUR</v>
          </cell>
          <cell r="C881">
            <v>39711</v>
          </cell>
          <cell r="D881">
            <v>38852</v>
          </cell>
          <cell r="F881">
            <v>39474</v>
          </cell>
          <cell r="H881">
            <v>38852</v>
          </cell>
        </row>
        <row r="882">
          <cell r="B882" t="str">
            <v>LONG RIDGE LIBRARY</v>
          </cell>
          <cell r="C882">
            <v>43305.79</v>
          </cell>
          <cell r="D882">
            <v>24949</v>
          </cell>
          <cell r="F882">
            <v>24741</v>
          </cell>
          <cell r="H882">
            <v>24878</v>
          </cell>
        </row>
        <row r="883">
          <cell r="B883" t="str">
            <v>CONTRIBUTIONS-GRANTS</v>
          </cell>
          <cell r="C883">
            <v>6250</v>
          </cell>
          <cell r="D883">
            <v>6250</v>
          </cell>
          <cell r="F883">
            <v>24500</v>
          </cell>
          <cell r="H883">
            <v>6250</v>
          </cell>
        </row>
        <row r="884">
          <cell r="B884" t="str">
            <v>BOOKS</v>
          </cell>
          <cell r="C884">
            <v>266.64999999999998</v>
          </cell>
          <cell r="D884">
            <v>190</v>
          </cell>
          <cell r="F884">
            <v>0</v>
          </cell>
          <cell r="H884">
            <v>0</v>
          </cell>
        </row>
        <row r="885">
          <cell r="B885" t="str">
            <v>SUBTOTAL</v>
          </cell>
          <cell r="C885">
            <v>6250</v>
          </cell>
          <cell r="D885">
            <v>6250</v>
          </cell>
          <cell r="E885">
            <v>0</v>
          </cell>
          <cell r="F885">
            <v>0</v>
          </cell>
          <cell r="G885">
            <v>0</v>
          </cell>
          <cell r="H885">
            <v>6250</v>
          </cell>
        </row>
        <row r="886">
          <cell r="B886" t="str">
            <v>RECORDINGS</v>
          </cell>
          <cell r="C886">
            <v>3806.2</v>
          </cell>
          <cell r="D886">
            <v>3850</v>
          </cell>
          <cell r="E886">
            <v>0</v>
          </cell>
          <cell r="F886">
            <v>3850</v>
          </cell>
          <cell r="G886">
            <v>0</v>
          </cell>
          <cell r="H886">
            <v>3850</v>
          </cell>
        </row>
        <row r="887">
          <cell r="B887" t="str">
            <v>TOTAL BY DEPARTMENT</v>
          </cell>
          <cell r="C887">
            <v>1536019.1700000004</v>
          </cell>
          <cell r="D887">
            <v>1625542</v>
          </cell>
          <cell r="E887">
            <v>0</v>
          </cell>
          <cell r="F887">
            <v>0</v>
          </cell>
          <cell r="G887">
            <v>0</v>
          </cell>
          <cell r="H887">
            <v>1624897</v>
          </cell>
        </row>
        <row r="888">
          <cell r="B888" t="str">
            <v>MICRO FILMS</v>
          </cell>
          <cell r="C888">
            <v>3134</v>
          </cell>
          <cell r="D888">
            <v>3444</v>
          </cell>
          <cell r="F888">
            <v>3608</v>
          </cell>
          <cell r="H888">
            <v>3134</v>
          </cell>
        </row>
        <row r="889">
          <cell r="B889" t="str">
            <v>PARKS  RECREATION &amp; FORESTRY</v>
          </cell>
          <cell r="C889">
            <v>12477.22</v>
          </cell>
          <cell r="D889">
            <v>10000</v>
          </cell>
          <cell r="F889">
            <v>15000</v>
          </cell>
          <cell r="H889">
            <v>10000</v>
          </cell>
        </row>
        <row r="890">
          <cell r="B890" t="str">
            <v>SALARIES REGULAR</v>
          </cell>
          <cell r="C890">
            <v>859812.66</v>
          </cell>
          <cell r="D890">
            <v>917389</v>
          </cell>
          <cell r="F890">
            <v>27328</v>
          </cell>
          <cell r="H890">
            <v>917389</v>
          </cell>
        </row>
        <row r="891">
          <cell r="B891" t="str">
            <v>OVERTIME SALARIES</v>
          </cell>
          <cell r="C891">
            <v>61066.79</v>
          </cell>
          <cell r="D891">
            <v>60000</v>
          </cell>
          <cell r="E891">
            <v>0</v>
          </cell>
          <cell r="F891">
            <v>0</v>
          </cell>
          <cell r="G891">
            <v>0</v>
          </cell>
          <cell r="H891">
            <v>60000</v>
          </cell>
        </row>
        <row r="892">
          <cell r="B892" t="str">
            <v>PART-TIME SALARIES</v>
          </cell>
          <cell r="C892">
            <v>217051.63</v>
          </cell>
          <cell r="D892">
            <v>260332</v>
          </cell>
          <cell r="H892">
            <v>260332</v>
          </cell>
        </row>
        <row r="893">
          <cell r="B893" t="str">
            <v>STORM MEALS</v>
          </cell>
          <cell r="C893">
            <v>280.25</v>
          </cell>
          <cell r="D893">
            <v>400</v>
          </cell>
          <cell r="E893">
            <v>0</v>
          </cell>
          <cell r="F893">
            <v>1659094</v>
          </cell>
          <cell r="G893">
            <v>0</v>
          </cell>
          <cell r="H893">
            <v>400</v>
          </cell>
        </row>
        <row r="894">
          <cell r="B894" t="str">
            <v>PROFESSIONAL SERVICES</v>
          </cell>
          <cell r="C894">
            <v>37275</v>
          </cell>
          <cell r="D894">
            <v>41900</v>
          </cell>
          <cell r="H894">
            <v>41900</v>
          </cell>
        </row>
        <row r="895">
          <cell r="B895" t="str">
            <v>COMMUNICATION SERVICES</v>
          </cell>
          <cell r="C895">
            <v>1954.94</v>
          </cell>
          <cell r="D895">
            <v>2032</v>
          </cell>
          <cell r="H895">
            <v>2032</v>
          </cell>
        </row>
        <row r="896">
          <cell r="B896" t="str">
            <v>POSTAGE</v>
          </cell>
          <cell r="C896">
            <v>69.510000000000005</v>
          </cell>
          <cell r="D896">
            <v>200</v>
          </cell>
          <cell r="F896">
            <v>6250</v>
          </cell>
          <cell r="H896">
            <v>200</v>
          </cell>
        </row>
        <row r="897">
          <cell r="B897" t="str">
            <v>TRAVEL/MILEAGE</v>
          </cell>
          <cell r="C897">
            <v>778.15</v>
          </cell>
          <cell r="D897">
            <v>700</v>
          </cell>
          <cell r="F897">
            <v>61650</v>
          </cell>
          <cell r="H897">
            <v>700</v>
          </cell>
        </row>
        <row r="898">
          <cell r="B898" t="str">
            <v>CONFERENCES</v>
          </cell>
          <cell r="C898">
            <v>1455.85</v>
          </cell>
          <cell r="D898">
            <v>2000</v>
          </cell>
          <cell r="E898">
            <v>0</v>
          </cell>
          <cell r="F898">
            <v>6250</v>
          </cell>
          <cell r="G898">
            <v>0</v>
          </cell>
          <cell r="H898">
            <v>0</v>
          </cell>
        </row>
        <row r="899">
          <cell r="B899" t="str">
            <v>SUBSCRIPTIONS-MEMBERSHIPS</v>
          </cell>
          <cell r="C899">
            <v>255</v>
          </cell>
          <cell r="D899">
            <v>260</v>
          </cell>
          <cell r="F899">
            <v>400</v>
          </cell>
          <cell r="H899">
            <v>260</v>
          </cell>
        </row>
        <row r="900">
          <cell r="B900" t="str">
            <v>PRINTING &amp; BINDING</v>
          </cell>
          <cell r="C900">
            <v>1919.35</v>
          </cell>
          <cell r="D900">
            <v>1400</v>
          </cell>
          <cell r="F900">
            <v>41900</v>
          </cell>
          <cell r="H900">
            <v>1400</v>
          </cell>
        </row>
        <row r="901">
          <cell r="B901" t="str">
            <v>LEGAL &amp; PUBLIC NOTICES</v>
          </cell>
          <cell r="C901">
            <v>600</v>
          </cell>
          <cell r="D901">
            <v>600</v>
          </cell>
          <cell r="F901">
            <v>901069</v>
          </cell>
          <cell r="H901">
            <v>600</v>
          </cell>
        </row>
        <row r="902">
          <cell r="B902" t="str">
            <v>UTILITY SERVICE</v>
          </cell>
          <cell r="C902">
            <v>37299.17</v>
          </cell>
          <cell r="D902">
            <v>38000</v>
          </cell>
          <cell r="F902">
            <v>61650</v>
          </cell>
          <cell r="H902">
            <v>38000</v>
          </cell>
        </row>
        <row r="903">
          <cell r="B903" t="str">
            <v>CLEANING SERVICES</v>
          </cell>
          <cell r="C903">
            <v>5628.9</v>
          </cell>
          <cell r="D903">
            <v>5000</v>
          </cell>
          <cell r="F903">
            <v>244515</v>
          </cell>
          <cell r="H903">
            <v>5000</v>
          </cell>
        </row>
        <row r="904">
          <cell r="B904" t="str">
            <v>OFFICE SERVICES</v>
          </cell>
          <cell r="C904">
            <v>612.1</v>
          </cell>
          <cell r="D904">
            <v>1020</v>
          </cell>
          <cell r="F904">
            <v>400</v>
          </cell>
          <cell r="H904">
            <v>600</v>
          </cell>
        </row>
        <row r="905">
          <cell r="B905" t="str">
            <v>RENTAL REAL ESTATE</v>
          </cell>
          <cell r="C905">
            <v>10</v>
          </cell>
          <cell r="D905">
            <v>10</v>
          </cell>
          <cell r="F905">
            <v>41900</v>
          </cell>
          <cell r="H905">
            <v>10</v>
          </cell>
        </row>
        <row r="906">
          <cell r="B906" t="str">
            <v>LEASED EQUIPMENT</v>
          </cell>
          <cell r="C906">
            <v>15986.14</v>
          </cell>
          <cell r="D906">
            <v>12000</v>
          </cell>
          <cell r="F906">
            <v>200</v>
          </cell>
          <cell r="H906">
            <v>12000</v>
          </cell>
        </row>
        <row r="907">
          <cell r="B907" t="str">
            <v>OUTSIDE SERVICES</v>
          </cell>
          <cell r="C907">
            <v>15066</v>
          </cell>
          <cell r="D907">
            <v>47700</v>
          </cell>
          <cell r="F907">
            <v>200</v>
          </cell>
          <cell r="H907">
            <v>55500</v>
          </cell>
        </row>
        <row r="908">
          <cell r="B908" t="str">
            <v>MAINTAIN LAND-GROUNDS</v>
          </cell>
          <cell r="C908">
            <v>5645.75</v>
          </cell>
          <cell r="D908">
            <v>6750</v>
          </cell>
          <cell r="F908">
            <v>700</v>
          </cell>
          <cell r="H908">
            <v>4750</v>
          </cell>
        </row>
        <row r="909">
          <cell r="B909" t="str">
            <v>MAINTAIN BLDGS-STRUCTURES</v>
          </cell>
          <cell r="C909">
            <v>24817.57</v>
          </cell>
          <cell r="D909">
            <v>22880</v>
          </cell>
          <cell r="F909">
            <v>0</v>
          </cell>
          <cell r="H909">
            <v>23000</v>
          </cell>
        </row>
        <row r="910">
          <cell r="B910" t="str">
            <v>MAINTAIN MOORING DOCKS FL</v>
          </cell>
          <cell r="C910">
            <v>1814.55</v>
          </cell>
          <cell r="D910">
            <v>1000</v>
          </cell>
          <cell r="F910">
            <v>260</v>
          </cell>
          <cell r="H910">
            <v>1000</v>
          </cell>
        </row>
        <row r="911">
          <cell r="B911" t="str">
            <v>MAINTAIN OFFICE EQ-FRNTUR</v>
          </cell>
          <cell r="C911">
            <v>450</v>
          </cell>
          <cell r="D911">
            <v>1100</v>
          </cell>
          <cell r="F911">
            <v>1400</v>
          </cell>
          <cell r="H911">
            <v>300</v>
          </cell>
        </row>
        <row r="912">
          <cell r="B912" t="str">
            <v>MAINTAIN TOOL-INSTRUMENT</v>
          </cell>
          <cell r="C912">
            <v>11311.67</v>
          </cell>
          <cell r="D912">
            <v>15000</v>
          </cell>
          <cell r="F912">
            <v>600</v>
          </cell>
          <cell r="H912">
            <v>15000</v>
          </cell>
        </row>
        <row r="913">
          <cell r="B913" t="str">
            <v>OFFICE SUPPLIES</v>
          </cell>
          <cell r="C913">
            <v>910.66</v>
          </cell>
          <cell r="D913">
            <v>550</v>
          </cell>
          <cell r="F913">
            <v>38000</v>
          </cell>
          <cell r="H913">
            <v>550</v>
          </cell>
        </row>
        <row r="914">
          <cell r="B914" t="str">
            <v>CUSTODIAL SUPPLIES</v>
          </cell>
          <cell r="C914">
            <v>3591.06</v>
          </cell>
          <cell r="D914">
            <v>3900</v>
          </cell>
          <cell r="F914">
            <v>5000</v>
          </cell>
          <cell r="H914">
            <v>3900</v>
          </cell>
        </row>
        <row r="915">
          <cell r="B915" t="str">
            <v>CLOTHING-DRY GOODS-LINENS</v>
          </cell>
          <cell r="C915">
            <v>1668.29</v>
          </cell>
          <cell r="D915">
            <v>1700</v>
          </cell>
          <cell r="F915">
            <v>1000</v>
          </cell>
          <cell r="H915">
            <v>1700</v>
          </cell>
        </row>
        <row r="916">
          <cell r="B916" t="str">
            <v>HEATING FUEL</v>
          </cell>
          <cell r="C916">
            <v>8150.57</v>
          </cell>
          <cell r="D916">
            <v>6500</v>
          </cell>
          <cell r="F916">
            <v>0</v>
          </cell>
          <cell r="H916">
            <v>6500</v>
          </cell>
        </row>
        <row r="917">
          <cell r="B917" t="str">
            <v>MINOR SUPPLIES-HAND TOOLS</v>
          </cell>
          <cell r="C917">
            <v>1423.49</v>
          </cell>
          <cell r="D917">
            <v>1800</v>
          </cell>
          <cell r="F917">
            <v>18000</v>
          </cell>
          <cell r="H917">
            <v>1800</v>
          </cell>
        </row>
        <row r="918">
          <cell r="B918" t="str">
            <v>MEDICAL-CHEMICAL SUPPLIES</v>
          </cell>
          <cell r="C918">
            <v>272.08999999999997</v>
          </cell>
          <cell r="D918">
            <v>175</v>
          </cell>
          <cell r="F918">
            <v>61000</v>
          </cell>
          <cell r="H918">
            <v>175</v>
          </cell>
        </row>
        <row r="919">
          <cell r="B919" t="str">
            <v>INDUSTRIAL CHEMICAL-SUPLS</v>
          </cell>
          <cell r="C919">
            <v>2412.6640000000002</v>
          </cell>
          <cell r="D919">
            <v>2500</v>
          </cell>
          <cell r="F919">
            <v>6750</v>
          </cell>
          <cell r="H919">
            <v>2500</v>
          </cell>
        </row>
        <row r="920">
          <cell r="B920" t="str">
            <v>RECREATIONAL SUPPLIES</v>
          </cell>
          <cell r="C920">
            <v>6423.45</v>
          </cell>
          <cell r="D920">
            <v>6500</v>
          </cell>
          <cell r="F920">
            <v>23000</v>
          </cell>
          <cell r="H920">
            <v>6500</v>
          </cell>
        </row>
        <row r="921">
          <cell r="B921" t="str">
            <v>AGRICULTURAL MTL-SUPPLIES</v>
          </cell>
          <cell r="C921">
            <v>41226.879999999997</v>
          </cell>
          <cell r="D921">
            <v>42200</v>
          </cell>
          <cell r="F921">
            <v>1000</v>
          </cell>
          <cell r="H921">
            <v>41000</v>
          </cell>
        </row>
        <row r="922">
          <cell r="B922" t="str">
            <v>MATERIALS-SUPPLIES OTHER</v>
          </cell>
          <cell r="C922">
            <v>1108.74</v>
          </cell>
          <cell r="D922">
            <v>1000</v>
          </cell>
          <cell r="F922">
            <v>1100</v>
          </cell>
          <cell r="H922">
            <v>1000</v>
          </cell>
        </row>
        <row r="923">
          <cell r="B923" t="str">
            <v>OFFICE EQUIPMENT</v>
          </cell>
          <cell r="C923">
            <v>150</v>
          </cell>
          <cell r="D923">
            <v>700</v>
          </cell>
          <cell r="F923">
            <v>15000</v>
          </cell>
          <cell r="H923">
            <v>15000</v>
          </cell>
        </row>
        <row r="924">
          <cell r="B924" t="str">
            <v>AGRICULTURAL EQ</v>
          </cell>
          <cell r="C924">
            <v>2988</v>
          </cell>
          <cell r="D924">
            <v>0</v>
          </cell>
          <cell r="F924">
            <v>550</v>
          </cell>
          <cell r="H924">
            <v>0</v>
          </cell>
        </row>
        <row r="925">
          <cell r="B925" t="str">
            <v>EDUCATIONAL-RECREATION EQ</v>
          </cell>
          <cell r="C925">
            <v>1995.68</v>
          </cell>
          <cell r="D925">
            <v>4000</v>
          </cell>
          <cell r="F925">
            <v>3900</v>
          </cell>
          <cell r="H925">
            <v>2000</v>
          </cell>
        </row>
        <row r="926">
          <cell r="B926" t="str">
            <v>COMMUNICATION EQ</v>
          </cell>
          <cell r="C926">
            <v>597</v>
          </cell>
          <cell r="D926">
            <v>0</v>
          </cell>
          <cell r="F926">
            <v>1700</v>
          </cell>
          <cell r="H926">
            <v>0</v>
          </cell>
        </row>
        <row r="927">
          <cell r="B927" t="str">
            <v>PUBLIC SAFETY EQ</v>
          </cell>
          <cell r="C927">
            <v>2361.11</v>
          </cell>
          <cell r="D927">
            <v>2500</v>
          </cell>
          <cell r="F927">
            <v>6500</v>
          </cell>
          <cell r="H927">
            <v>2500</v>
          </cell>
        </row>
        <row r="928">
          <cell r="B928" t="str">
            <v>LIEU OF TAXES ASSESSMENT</v>
          </cell>
          <cell r="C928">
            <v>16081.38</v>
          </cell>
          <cell r="D928">
            <v>15611</v>
          </cell>
          <cell r="F928">
            <v>1800</v>
          </cell>
          <cell r="H928">
            <v>15611</v>
          </cell>
        </row>
        <row r="929">
          <cell r="B929" t="str">
            <v>CONTRIBUTIONS-GRANTS</v>
          </cell>
          <cell r="C929">
            <v>16750</v>
          </cell>
          <cell r="D929">
            <v>20000</v>
          </cell>
          <cell r="F929">
            <v>175</v>
          </cell>
          <cell r="H929">
            <v>15000</v>
          </cell>
        </row>
        <row r="930">
          <cell r="B930" t="str">
            <v>INDUSTRIAL CHEMICAL-SUPLS</v>
          </cell>
          <cell r="C930">
            <v>2412.6640000000002</v>
          </cell>
          <cell r="D930">
            <v>2500</v>
          </cell>
          <cell r="F930">
            <v>2500</v>
          </cell>
          <cell r="H930">
            <v>2500</v>
          </cell>
        </row>
        <row r="931">
          <cell r="B931" t="str">
            <v xml:space="preserve">     SUBTOTAL</v>
          </cell>
          <cell r="C931">
            <v>1409272.044</v>
          </cell>
          <cell r="D931">
            <v>1547309</v>
          </cell>
          <cell r="E931">
            <v>0</v>
          </cell>
          <cell r="F931">
            <v>0</v>
          </cell>
          <cell r="G931">
            <v>0</v>
          </cell>
          <cell r="H931">
            <v>1541109</v>
          </cell>
        </row>
        <row r="932">
          <cell r="B932" t="str">
            <v>AGRICULTURAL MTL-SUPPLIES</v>
          </cell>
          <cell r="C932">
            <v>41226.879999999997</v>
          </cell>
          <cell r="D932">
            <v>42200</v>
          </cell>
          <cell r="F932">
            <v>41000</v>
          </cell>
          <cell r="H932">
            <v>41000</v>
          </cell>
        </row>
        <row r="933">
          <cell r="B933" t="str">
            <v>TARRYWILE PARK AUTHORITY</v>
          </cell>
          <cell r="C933">
            <v>1108.74</v>
          </cell>
          <cell r="D933">
            <v>1000</v>
          </cell>
          <cell r="F933">
            <v>1000</v>
          </cell>
          <cell r="H933">
            <v>1000</v>
          </cell>
        </row>
        <row r="934">
          <cell r="B934" t="str">
            <v>OUTSIDE SERVICES</v>
          </cell>
          <cell r="C934">
            <v>190935</v>
          </cell>
          <cell r="D934">
            <v>190935</v>
          </cell>
          <cell r="F934">
            <v>0</v>
          </cell>
          <cell r="H934">
            <v>190935</v>
          </cell>
        </row>
        <row r="935">
          <cell r="B935" t="str">
            <v>AGRICULTURAL EQ</v>
          </cell>
          <cell r="C935">
            <v>2988</v>
          </cell>
          <cell r="D935">
            <v>0</v>
          </cell>
          <cell r="F935">
            <v>0</v>
          </cell>
          <cell r="H935">
            <v>0</v>
          </cell>
        </row>
        <row r="936">
          <cell r="B936" t="str">
            <v xml:space="preserve">     SUBTOTAL</v>
          </cell>
          <cell r="C936">
            <v>190935</v>
          </cell>
          <cell r="D936">
            <v>190935</v>
          </cell>
          <cell r="E936">
            <v>0</v>
          </cell>
          <cell r="F936">
            <v>0</v>
          </cell>
          <cell r="G936">
            <v>0</v>
          </cell>
          <cell r="H936">
            <v>190935</v>
          </cell>
        </row>
        <row r="937">
          <cell r="B937" t="str">
            <v>COMMUNICATION EQ</v>
          </cell>
          <cell r="C937">
            <v>597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B938" t="str">
            <v>CULTURAL COMMISSION</v>
          </cell>
          <cell r="C938">
            <v>2361.11</v>
          </cell>
          <cell r="D938">
            <v>2500</v>
          </cell>
          <cell r="F938">
            <v>2500</v>
          </cell>
          <cell r="H938">
            <v>2500</v>
          </cell>
        </row>
        <row r="939">
          <cell r="B939" t="str">
            <v>CONTRIBUTIONS-GRANTS</v>
          </cell>
          <cell r="C939">
            <v>46154.91</v>
          </cell>
          <cell r="D939">
            <v>51200</v>
          </cell>
          <cell r="F939">
            <v>15141</v>
          </cell>
          <cell r="H939">
            <v>51200</v>
          </cell>
        </row>
        <row r="940">
          <cell r="B940" t="str">
            <v>CONTRIBUTIONS-GRANTS</v>
          </cell>
          <cell r="C940">
            <v>16750</v>
          </cell>
          <cell r="D940">
            <v>20000</v>
          </cell>
          <cell r="F940">
            <v>15000</v>
          </cell>
          <cell r="H940">
            <v>15000</v>
          </cell>
        </row>
        <row r="941">
          <cell r="B941" t="str">
            <v xml:space="preserve">     SUBTOTAL</v>
          </cell>
          <cell r="C941">
            <v>46154.91</v>
          </cell>
          <cell r="D941">
            <v>51200</v>
          </cell>
          <cell r="E941">
            <v>0</v>
          </cell>
          <cell r="F941">
            <v>0</v>
          </cell>
          <cell r="G941">
            <v>0</v>
          </cell>
          <cell r="H941">
            <v>51200</v>
          </cell>
        </row>
        <row r="942">
          <cell r="B942" t="str">
            <v xml:space="preserve">     SUBTOTAL</v>
          </cell>
          <cell r="C942">
            <v>1409272.044</v>
          </cell>
          <cell r="D942">
            <v>1547309</v>
          </cell>
          <cell r="E942">
            <v>0</v>
          </cell>
          <cell r="F942">
            <v>1525010</v>
          </cell>
          <cell r="G942">
            <v>0</v>
          </cell>
          <cell r="H942">
            <v>1541109</v>
          </cell>
        </row>
        <row r="943">
          <cell r="B943" t="str">
            <v>LAKE KENOSIA COMMISSION</v>
          </cell>
        </row>
        <row r="944">
          <cell r="B944" t="str">
            <v>CONTRIBUTIONS-GRANTS</v>
          </cell>
          <cell r="C944">
            <v>7800</v>
          </cell>
          <cell r="D944">
            <v>2500</v>
          </cell>
          <cell r="H944">
            <v>2500</v>
          </cell>
        </row>
        <row r="945">
          <cell r="B945" t="str">
            <v>OUTSIDE SERVICES</v>
          </cell>
          <cell r="C945">
            <v>190935</v>
          </cell>
          <cell r="D945">
            <v>190935</v>
          </cell>
          <cell r="F945">
            <v>340284</v>
          </cell>
          <cell r="H945">
            <v>190935</v>
          </cell>
        </row>
        <row r="946">
          <cell r="B946" t="str">
            <v xml:space="preserve">     SUBTOTAL</v>
          </cell>
          <cell r="C946">
            <v>7800</v>
          </cell>
          <cell r="D946">
            <v>2500</v>
          </cell>
          <cell r="E946">
            <v>0</v>
          </cell>
          <cell r="F946">
            <v>0</v>
          </cell>
          <cell r="G946">
            <v>0</v>
          </cell>
          <cell r="H946">
            <v>2500</v>
          </cell>
        </row>
        <row r="947">
          <cell r="B947" t="str">
            <v xml:space="preserve">     SUBTOTAL</v>
          </cell>
          <cell r="C947">
            <v>190935</v>
          </cell>
          <cell r="D947">
            <v>190935</v>
          </cell>
          <cell r="E947">
            <v>0</v>
          </cell>
          <cell r="F947">
            <v>340284</v>
          </cell>
          <cell r="G947">
            <v>0</v>
          </cell>
          <cell r="H947">
            <v>190935</v>
          </cell>
        </row>
        <row r="948">
          <cell r="B948" t="str">
            <v>TOTAL BY DEPARTMENT</v>
          </cell>
          <cell r="C948">
            <v>1654161.9539999999</v>
          </cell>
          <cell r="D948">
            <v>1791944</v>
          </cell>
          <cell r="E948">
            <v>0</v>
          </cell>
          <cell r="F948">
            <v>0</v>
          </cell>
          <cell r="G948">
            <v>0</v>
          </cell>
          <cell r="H948">
            <v>1785744</v>
          </cell>
        </row>
        <row r="949">
          <cell r="B949" t="str">
            <v>CULTURAL COMMISSION</v>
          </cell>
        </row>
        <row r="950">
          <cell r="B950" t="str">
            <v>CLAIMS ACCOUNT</v>
          </cell>
          <cell r="C950">
            <v>46154.91</v>
          </cell>
          <cell r="D950">
            <v>51200</v>
          </cell>
          <cell r="F950">
            <v>51200</v>
          </cell>
          <cell r="H950">
            <v>51200</v>
          </cell>
        </row>
        <row r="951">
          <cell r="B951" t="str">
            <v>SETTLEMENT OF CLAIMS</v>
          </cell>
          <cell r="C951">
            <v>0</v>
          </cell>
          <cell r="D951">
            <v>0</v>
          </cell>
          <cell r="H951">
            <v>0</v>
          </cell>
        </row>
        <row r="952">
          <cell r="B952" t="str">
            <v xml:space="preserve">     SUBTOTAL</v>
          </cell>
          <cell r="C952">
            <v>46154.91</v>
          </cell>
          <cell r="D952">
            <v>51200</v>
          </cell>
          <cell r="E952">
            <v>0</v>
          </cell>
          <cell r="F952">
            <v>51200</v>
          </cell>
          <cell r="G952">
            <v>0</v>
          </cell>
          <cell r="H952">
            <v>51200</v>
          </cell>
        </row>
        <row r="953">
          <cell r="B953" t="str">
            <v xml:space="preserve">     SUBTOTAL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B954" t="str">
            <v>LAKE KENOSIA COMMISSION</v>
          </cell>
          <cell r="C954">
            <v>1654161.9539999999</v>
          </cell>
          <cell r="D954">
            <v>1791944</v>
          </cell>
          <cell r="E954">
            <v>0</v>
          </cell>
          <cell r="F954">
            <v>1916494</v>
          </cell>
          <cell r="G954">
            <v>0</v>
          </cell>
          <cell r="H954">
            <v>1785744</v>
          </cell>
        </row>
        <row r="955">
          <cell r="B955" t="str">
            <v>FICA</v>
          </cell>
          <cell r="C955">
            <v>7800</v>
          </cell>
          <cell r="D955">
            <v>2500</v>
          </cell>
          <cell r="H955" t="str">
            <v xml:space="preserve">            </v>
          </cell>
        </row>
        <row r="956">
          <cell r="B956" t="str">
            <v>FICA</v>
          </cell>
          <cell r="C956">
            <v>980649.82</v>
          </cell>
          <cell r="D956">
            <v>1091143</v>
          </cell>
          <cell r="H956">
            <v>1091143</v>
          </cell>
        </row>
        <row r="957">
          <cell r="B957" t="str">
            <v xml:space="preserve">     SUBTOTAL</v>
          </cell>
          <cell r="C957">
            <v>7800</v>
          </cell>
          <cell r="D957">
            <v>2500</v>
          </cell>
          <cell r="E957">
            <v>0</v>
          </cell>
          <cell r="F957">
            <v>0</v>
          </cell>
          <cell r="G957">
            <v>0</v>
          </cell>
          <cell r="H957">
            <v>2500</v>
          </cell>
        </row>
        <row r="958">
          <cell r="B958" t="str">
            <v xml:space="preserve">     SUBTOTAL</v>
          </cell>
          <cell r="C958">
            <v>980649.82</v>
          </cell>
          <cell r="D958">
            <v>1091143</v>
          </cell>
          <cell r="E958">
            <v>0</v>
          </cell>
          <cell r="F958">
            <v>0</v>
          </cell>
          <cell r="G958">
            <v>0</v>
          </cell>
          <cell r="H958">
            <v>1091143</v>
          </cell>
        </row>
        <row r="959">
          <cell r="B959" t="str">
            <v>TOTAL BY DEPARTMENT</v>
          </cell>
          <cell r="C959">
            <v>3190181.1240000008</v>
          </cell>
          <cell r="D959">
            <v>3417486</v>
          </cell>
          <cell r="E959">
            <v>0</v>
          </cell>
          <cell r="F959">
            <v>3581838</v>
          </cell>
          <cell r="G959">
            <v>0</v>
          </cell>
          <cell r="H959">
            <v>3410641</v>
          </cell>
        </row>
        <row r="960">
          <cell r="B960" t="str">
            <v>PENSION EXPENSE</v>
          </cell>
          <cell r="H960" t="str">
            <v xml:space="preserve">            </v>
          </cell>
        </row>
        <row r="961">
          <cell r="B961" t="str">
            <v>PENSION EXPENSE</v>
          </cell>
          <cell r="C961">
            <v>4638000</v>
          </cell>
          <cell r="D961">
            <v>4150000</v>
          </cell>
          <cell r="H961">
            <v>4150000</v>
          </cell>
        </row>
        <row r="962">
          <cell r="B962" t="str">
            <v>SETTLEMENT OF CLAIMS</v>
          </cell>
          <cell r="C962">
            <v>0</v>
          </cell>
          <cell r="D962">
            <v>0</v>
          </cell>
          <cell r="F962">
            <v>1106000</v>
          </cell>
          <cell r="H962">
            <v>0</v>
          </cell>
        </row>
        <row r="963">
          <cell r="B963" t="str">
            <v xml:space="preserve">     SUBTOTAL</v>
          </cell>
          <cell r="C963">
            <v>4638000</v>
          </cell>
          <cell r="D963">
            <v>4150000</v>
          </cell>
          <cell r="E963">
            <v>0</v>
          </cell>
          <cell r="F963">
            <v>0</v>
          </cell>
          <cell r="G963">
            <v>0</v>
          </cell>
          <cell r="H963">
            <v>4150000</v>
          </cell>
        </row>
        <row r="964">
          <cell r="B964" t="str">
            <v xml:space="preserve">     SUBTOTAL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</row>
        <row r="965">
          <cell r="B965" t="str">
            <v>EMPLOYEE SERVICE BENEFIT</v>
          </cell>
          <cell r="H965" t="str">
            <v xml:space="preserve">            </v>
          </cell>
        </row>
        <row r="966">
          <cell r="B966" t="str">
            <v>EMPLOYEES SERVICE BENEFIT</v>
          </cell>
          <cell r="C966">
            <v>285068.77</v>
          </cell>
          <cell r="D966">
            <v>193125</v>
          </cell>
          <cell r="H966">
            <v>193125</v>
          </cell>
        </row>
        <row r="967">
          <cell r="B967" t="str">
            <v>FICA</v>
          </cell>
          <cell r="C967">
            <v>980649.82</v>
          </cell>
          <cell r="D967">
            <v>1091143</v>
          </cell>
          <cell r="F967">
            <v>1106000</v>
          </cell>
          <cell r="H967">
            <v>1091143</v>
          </cell>
        </row>
        <row r="968">
          <cell r="B968" t="str">
            <v xml:space="preserve">     SUBTOTAL</v>
          </cell>
          <cell r="C968">
            <v>285068.77</v>
          </cell>
          <cell r="D968">
            <v>193125</v>
          </cell>
          <cell r="E968">
            <v>0</v>
          </cell>
          <cell r="F968">
            <v>0</v>
          </cell>
          <cell r="G968">
            <v>0</v>
          </cell>
          <cell r="H968">
            <v>193125</v>
          </cell>
        </row>
        <row r="969">
          <cell r="B969" t="str">
            <v xml:space="preserve">     SUBTOTAL</v>
          </cell>
          <cell r="C969">
            <v>980649.82</v>
          </cell>
          <cell r="D969">
            <v>1091143</v>
          </cell>
          <cell r="E969">
            <v>0</v>
          </cell>
          <cell r="F969">
            <v>1106000</v>
          </cell>
          <cell r="G969">
            <v>0</v>
          </cell>
          <cell r="H969">
            <v>1091143</v>
          </cell>
        </row>
        <row r="970">
          <cell r="B970" t="str">
            <v>WORKER'S COMPENSATION</v>
          </cell>
          <cell r="H970" t="str">
            <v xml:space="preserve">            </v>
          </cell>
        </row>
        <row r="971">
          <cell r="B971" t="str">
            <v>WORKER'S COMP CLAIM-UNINS</v>
          </cell>
          <cell r="C971">
            <v>515759.82</v>
          </cell>
          <cell r="D971">
            <v>491730</v>
          </cell>
          <cell r="H971">
            <v>491730</v>
          </cell>
        </row>
        <row r="972">
          <cell r="B972" t="str">
            <v>PENSION EXPENSE</v>
          </cell>
          <cell r="C972">
            <v>4638000</v>
          </cell>
          <cell r="D972">
            <v>4150000</v>
          </cell>
          <cell r="F972">
            <v>3700000</v>
          </cell>
          <cell r="H972">
            <v>4150000</v>
          </cell>
        </row>
        <row r="973">
          <cell r="B973" t="str">
            <v xml:space="preserve">     SUBTOTAL</v>
          </cell>
          <cell r="C973">
            <v>515759.82</v>
          </cell>
          <cell r="D973">
            <v>491730</v>
          </cell>
          <cell r="E973">
            <v>0</v>
          </cell>
          <cell r="F973">
            <v>0</v>
          </cell>
          <cell r="G973">
            <v>0</v>
          </cell>
          <cell r="H973">
            <v>491730</v>
          </cell>
        </row>
        <row r="974">
          <cell r="B974" t="str">
            <v xml:space="preserve">     SUBTOTAL</v>
          </cell>
          <cell r="C974">
            <v>4638000</v>
          </cell>
          <cell r="D974">
            <v>4150000</v>
          </cell>
          <cell r="E974">
            <v>0</v>
          </cell>
          <cell r="F974">
            <v>3700000</v>
          </cell>
          <cell r="G974">
            <v>0</v>
          </cell>
          <cell r="H974">
            <v>4150000</v>
          </cell>
        </row>
        <row r="975">
          <cell r="B975" t="str">
            <v>STATE UNEMPLOYMENT COMP</v>
          </cell>
          <cell r="H975" t="str">
            <v xml:space="preserve">            </v>
          </cell>
        </row>
        <row r="976">
          <cell r="B976" t="str">
            <v>PAYMENTS-CIVIL DIVISIONS</v>
          </cell>
          <cell r="C976">
            <v>13834</v>
          </cell>
          <cell r="D976">
            <v>10000</v>
          </cell>
          <cell r="H976">
            <v>10000</v>
          </cell>
        </row>
        <row r="977">
          <cell r="B977" t="str">
            <v>EMPLOYEES SERVICE BENEFIT</v>
          </cell>
          <cell r="C977">
            <v>285068.77</v>
          </cell>
          <cell r="D977">
            <v>193125</v>
          </cell>
          <cell r="F977">
            <v>198132</v>
          </cell>
          <cell r="H977">
            <v>193125</v>
          </cell>
        </row>
        <row r="978">
          <cell r="B978" t="str">
            <v xml:space="preserve">     SUBTOTAL</v>
          </cell>
          <cell r="C978">
            <v>13834</v>
          </cell>
          <cell r="D978">
            <v>10000</v>
          </cell>
          <cell r="E978">
            <v>0</v>
          </cell>
          <cell r="F978">
            <v>0</v>
          </cell>
          <cell r="G978">
            <v>0</v>
          </cell>
          <cell r="H978">
            <v>10000</v>
          </cell>
        </row>
        <row r="979">
          <cell r="B979" t="str">
            <v xml:space="preserve">     SUBTOTAL</v>
          </cell>
          <cell r="C979">
            <v>285068.77</v>
          </cell>
          <cell r="D979">
            <v>193125</v>
          </cell>
          <cell r="E979">
            <v>0</v>
          </cell>
          <cell r="F979">
            <v>198132</v>
          </cell>
          <cell r="G979">
            <v>0</v>
          </cell>
          <cell r="H979">
            <v>193125</v>
          </cell>
        </row>
        <row r="980">
          <cell r="B980" t="str">
            <v>EMP HEALTH &amp; LIFE INS</v>
          </cell>
          <cell r="H980" t="str">
            <v xml:space="preserve">            </v>
          </cell>
        </row>
        <row r="981">
          <cell r="B981" t="str">
            <v>EMP LIFE INSURANCE</v>
          </cell>
          <cell r="C981">
            <v>152784.38</v>
          </cell>
          <cell r="D981">
            <v>176000</v>
          </cell>
          <cell r="H981">
            <v>176000</v>
          </cell>
        </row>
        <row r="982">
          <cell r="B982" t="str">
            <v>CONT TO EMP GROUP INS COST</v>
          </cell>
          <cell r="C982">
            <v>4248536.5999999996</v>
          </cell>
          <cell r="D982">
            <v>4449753</v>
          </cell>
          <cell r="F982">
            <v>464033</v>
          </cell>
          <cell r="H982">
            <v>4398753</v>
          </cell>
        </row>
        <row r="983">
          <cell r="B983" t="str">
            <v>DENTAL INSURANCE</v>
          </cell>
          <cell r="C983">
            <v>229415.92</v>
          </cell>
          <cell r="D983">
            <v>256132</v>
          </cell>
          <cell r="H983">
            <v>256132</v>
          </cell>
        </row>
        <row r="984">
          <cell r="B984" t="str">
            <v xml:space="preserve">     SUBTOTAL</v>
          </cell>
          <cell r="C984">
            <v>515759.82</v>
          </cell>
          <cell r="D984">
            <v>491730</v>
          </cell>
          <cell r="E984">
            <v>0</v>
          </cell>
          <cell r="F984">
            <v>464033</v>
          </cell>
          <cell r="G984">
            <v>0</v>
          </cell>
          <cell r="H984">
            <v>491730</v>
          </cell>
        </row>
        <row r="985">
          <cell r="B985" t="str">
            <v xml:space="preserve">     SUBTOTAL</v>
          </cell>
          <cell r="C985">
            <v>4630736.8999999994</v>
          </cell>
          <cell r="D985">
            <v>4881885</v>
          </cell>
          <cell r="E985">
            <v>0</v>
          </cell>
          <cell r="F985">
            <v>0</v>
          </cell>
          <cell r="G985">
            <v>0</v>
          </cell>
          <cell r="H985">
            <v>4830885</v>
          </cell>
        </row>
        <row r="986">
          <cell r="B986" t="str">
            <v>STATE UNEMPLOYMENT COMP</v>
          </cell>
          <cell r="H986" t="str">
            <v xml:space="preserve">            </v>
          </cell>
        </row>
        <row r="987">
          <cell r="B987" t="str">
            <v>UNION WELFARE</v>
          </cell>
          <cell r="C987">
            <v>13834</v>
          </cell>
          <cell r="D987">
            <v>10000</v>
          </cell>
          <cell r="F987">
            <v>25000</v>
          </cell>
          <cell r="H987" t="str">
            <v xml:space="preserve">            </v>
          </cell>
        </row>
        <row r="988">
          <cell r="B988" t="str">
            <v>UNION WELFARE-CONTRIB</v>
          </cell>
          <cell r="C988">
            <v>531867.81000000006</v>
          </cell>
          <cell r="D988">
            <v>551200</v>
          </cell>
          <cell r="F988">
            <v>5146067</v>
          </cell>
          <cell r="H988">
            <v>540800</v>
          </cell>
        </row>
        <row r="989">
          <cell r="B989" t="str">
            <v xml:space="preserve">     SUBTOTAL</v>
          </cell>
          <cell r="C989">
            <v>13834</v>
          </cell>
          <cell r="D989">
            <v>10000</v>
          </cell>
          <cell r="E989">
            <v>0</v>
          </cell>
          <cell r="F989">
            <v>25000</v>
          </cell>
          <cell r="G989">
            <v>0</v>
          </cell>
          <cell r="H989">
            <v>10000</v>
          </cell>
        </row>
        <row r="990">
          <cell r="B990" t="str">
            <v xml:space="preserve">     SUBTOTAL</v>
          </cell>
          <cell r="C990">
            <v>531867.81000000006</v>
          </cell>
          <cell r="D990">
            <v>551200</v>
          </cell>
          <cell r="E990">
            <v>0</v>
          </cell>
          <cell r="F990">
            <v>0</v>
          </cell>
          <cell r="G990">
            <v>0</v>
          </cell>
          <cell r="H990">
            <v>540800</v>
          </cell>
        </row>
        <row r="991">
          <cell r="B991" t="str">
            <v>EMP HEALTH &amp; LIFE INS</v>
          </cell>
          <cell r="C991">
            <v>4630736.8999999994</v>
          </cell>
          <cell r="D991">
            <v>4881885</v>
          </cell>
          <cell r="E991">
            <v>0</v>
          </cell>
          <cell r="F991">
            <v>5635775</v>
          </cell>
          <cell r="G991">
            <v>0</v>
          </cell>
          <cell r="H991" t="str">
            <v xml:space="preserve">            </v>
          </cell>
        </row>
        <row r="992">
          <cell r="B992" t="str">
            <v>INS &amp; OFFICIAL BOND PREM</v>
          </cell>
          <cell r="C992">
            <v>152784.38</v>
          </cell>
          <cell r="D992">
            <v>176000</v>
          </cell>
          <cell r="F992">
            <v>184430</v>
          </cell>
          <cell r="H992" t="str">
            <v xml:space="preserve">            </v>
          </cell>
        </row>
        <row r="993">
          <cell r="B993" t="str">
            <v>SALARIES REGULAR</v>
          </cell>
          <cell r="C993">
            <v>127462.7</v>
          </cell>
          <cell r="D993">
            <v>135069</v>
          </cell>
          <cell r="F993">
            <v>5146067</v>
          </cell>
          <cell r="H993">
            <v>135068</v>
          </cell>
        </row>
        <row r="994">
          <cell r="B994" t="str">
            <v>OVERTIME SALARIES</v>
          </cell>
          <cell r="C994">
            <v>1475.51</v>
          </cell>
          <cell r="D994">
            <v>1499</v>
          </cell>
          <cell r="F994">
            <v>305278</v>
          </cell>
          <cell r="H994">
            <v>1500</v>
          </cell>
        </row>
        <row r="995">
          <cell r="B995" t="str">
            <v>PART-TIME SALARIES</v>
          </cell>
          <cell r="C995">
            <v>7835.67</v>
          </cell>
          <cell r="D995">
            <v>8538</v>
          </cell>
          <cell r="H995">
            <v>0</v>
          </cell>
        </row>
        <row r="996">
          <cell r="B996" t="str">
            <v>WORKER'S COMP</v>
          </cell>
          <cell r="C996">
            <v>518109.66</v>
          </cell>
          <cell r="D996">
            <v>431462</v>
          </cell>
          <cell r="E996">
            <v>0</v>
          </cell>
          <cell r="F996">
            <v>5635775</v>
          </cell>
          <cell r="G996">
            <v>0</v>
          </cell>
          <cell r="H996">
            <v>440000</v>
          </cell>
        </row>
        <row r="997">
          <cell r="B997" t="str">
            <v>DISABILITY INSURANCE</v>
          </cell>
          <cell r="C997">
            <v>26162.69</v>
          </cell>
          <cell r="D997">
            <v>28000</v>
          </cell>
          <cell r="H997">
            <v>28000</v>
          </cell>
        </row>
        <row r="998">
          <cell r="B998" t="str">
            <v>PROFESSIONAL SERVICES</v>
          </cell>
          <cell r="C998">
            <v>10000</v>
          </cell>
          <cell r="D998">
            <v>12000</v>
          </cell>
          <cell r="H998">
            <v>12000</v>
          </cell>
        </row>
        <row r="999">
          <cell r="B999" t="str">
            <v>POSTAGE</v>
          </cell>
          <cell r="C999">
            <v>2442.27</v>
          </cell>
          <cell r="D999">
            <v>2600</v>
          </cell>
          <cell r="F999">
            <v>547560</v>
          </cell>
          <cell r="H999">
            <v>2600</v>
          </cell>
        </row>
        <row r="1000">
          <cell r="B1000" t="str">
            <v>CONFERENCES</v>
          </cell>
          <cell r="C1000">
            <v>128.69999999999999</v>
          </cell>
          <cell r="D1000">
            <v>100</v>
          </cell>
          <cell r="F1000">
            <v>1499</v>
          </cell>
          <cell r="H1000">
            <v>100</v>
          </cell>
        </row>
        <row r="1001">
          <cell r="B1001" t="str">
            <v>SUBSCRIPTIONS-MEMBERSHIPS</v>
          </cell>
          <cell r="C1001">
            <v>325.7</v>
          </cell>
          <cell r="D1001">
            <v>375</v>
          </cell>
          <cell r="E1001">
            <v>0</v>
          </cell>
          <cell r="F1001">
            <v>547560</v>
          </cell>
          <cell r="G1001">
            <v>0</v>
          </cell>
          <cell r="H1001">
            <v>375</v>
          </cell>
        </row>
        <row r="1002">
          <cell r="B1002" t="str">
            <v>PRINTING &amp; BINDING</v>
          </cell>
          <cell r="C1002">
            <v>0</v>
          </cell>
          <cell r="D1002">
            <v>300</v>
          </cell>
          <cell r="F1002">
            <v>793815</v>
          </cell>
          <cell r="H1002">
            <v>300</v>
          </cell>
        </row>
        <row r="1003">
          <cell r="B1003" t="str">
            <v>LEGAL &amp; PUBLIC NOTICES</v>
          </cell>
          <cell r="C1003">
            <v>0</v>
          </cell>
          <cell r="D1003">
            <v>75</v>
          </cell>
          <cell r="F1003">
            <v>28300</v>
          </cell>
          <cell r="H1003">
            <v>75</v>
          </cell>
        </row>
        <row r="1004">
          <cell r="B1004" t="str">
            <v>OFFICE SERVICES</v>
          </cell>
          <cell r="C1004">
            <v>136.9</v>
          </cell>
          <cell r="D1004">
            <v>175</v>
          </cell>
          <cell r="F1004">
            <v>132520</v>
          </cell>
          <cell r="H1004">
            <v>175</v>
          </cell>
        </row>
        <row r="1005">
          <cell r="B1005" t="str">
            <v>MAINTAIN OFFICE EQ-FRNTUR</v>
          </cell>
          <cell r="C1005">
            <v>986</v>
          </cell>
          <cell r="D1005">
            <v>1000</v>
          </cell>
          <cell r="F1005">
            <v>1499</v>
          </cell>
          <cell r="H1005">
            <v>1000</v>
          </cell>
        </row>
        <row r="1006">
          <cell r="B1006" t="str">
            <v>OFFICE SUPPLIES</v>
          </cell>
          <cell r="C1006">
            <v>715.89</v>
          </cell>
          <cell r="D1006">
            <v>1300</v>
          </cell>
          <cell r="F1006">
            <v>8538</v>
          </cell>
          <cell r="H1006">
            <v>1300</v>
          </cell>
        </row>
        <row r="1007">
          <cell r="B1007" t="str">
            <v>SAFETY ENGINEERING</v>
          </cell>
          <cell r="C1007">
            <v>4000</v>
          </cell>
          <cell r="D1007">
            <v>16000</v>
          </cell>
          <cell r="F1007">
            <v>793815</v>
          </cell>
          <cell r="H1007">
            <v>16000</v>
          </cell>
        </row>
        <row r="1008">
          <cell r="B1008" t="str">
            <v>INSURANCE OTHER</v>
          </cell>
          <cell r="C1008">
            <v>1035</v>
          </cell>
          <cell r="D1008">
            <v>1200</v>
          </cell>
          <cell r="F1008">
            <v>28300</v>
          </cell>
          <cell r="H1008">
            <v>1200</v>
          </cell>
        </row>
        <row r="1009">
          <cell r="B1009" t="str">
            <v>BOND PREMIUM-POSITION</v>
          </cell>
          <cell r="C1009">
            <v>0</v>
          </cell>
          <cell r="D1009">
            <v>9787</v>
          </cell>
          <cell r="F1009">
            <v>12000</v>
          </cell>
          <cell r="H1009">
            <v>9787</v>
          </cell>
        </row>
        <row r="1010">
          <cell r="B1010" t="str">
            <v>BOND PREMIUM-BLANKET</v>
          </cell>
          <cell r="C1010">
            <v>2408</v>
          </cell>
          <cell r="D1010">
            <v>3179</v>
          </cell>
          <cell r="F1010">
            <v>2600</v>
          </cell>
          <cell r="H1010">
            <v>3179</v>
          </cell>
        </row>
        <row r="1011">
          <cell r="B1011" t="str">
            <v>AUTOMOBILE INSURANCE</v>
          </cell>
          <cell r="C1011">
            <v>216742</v>
          </cell>
          <cell r="D1011">
            <v>212570</v>
          </cell>
          <cell r="F1011">
            <v>100</v>
          </cell>
          <cell r="H1011">
            <v>234570</v>
          </cell>
        </row>
        <row r="1012">
          <cell r="B1012" t="str">
            <v>PUBLIC LIABILITY</v>
          </cell>
          <cell r="C1012">
            <v>326820</v>
          </cell>
          <cell r="D1012">
            <v>308135</v>
          </cell>
          <cell r="F1012">
            <v>375</v>
          </cell>
          <cell r="H1012">
            <v>352133</v>
          </cell>
        </row>
        <row r="1013">
          <cell r="B1013" t="str">
            <v>FIRE INSURANCE</v>
          </cell>
          <cell r="C1013">
            <v>15288</v>
          </cell>
          <cell r="D1013">
            <v>15187</v>
          </cell>
          <cell r="F1013">
            <v>300</v>
          </cell>
          <cell r="H1013">
            <v>15187</v>
          </cell>
        </row>
        <row r="1014">
          <cell r="B1014" t="str">
            <v>UNINSURED LOSSES</v>
          </cell>
          <cell r="C1014">
            <v>8487.32</v>
          </cell>
          <cell r="D1014">
            <v>40000</v>
          </cell>
          <cell r="F1014">
            <v>100</v>
          </cell>
          <cell r="H1014">
            <v>40000</v>
          </cell>
        </row>
        <row r="1015">
          <cell r="B1015" t="str">
            <v>OFFICE SERVICES</v>
          </cell>
          <cell r="C1015">
            <v>136.9</v>
          </cell>
          <cell r="D1015">
            <v>175</v>
          </cell>
          <cell r="F1015">
            <v>175</v>
          </cell>
          <cell r="H1015">
            <v>175</v>
          </cell>
        </row>
        <row r="1016">
          <cell r="B1016" t="str">
            <v xml:space="preserve">     SUBTOTAL</v>
          </cell>
          <cell r="C1016">
            <v>1270562.01</v>
          </cell>
          <cell r="D1016">
            <v>1228551</v>
          </cell>
          <cell r="E1016">
            <v>0</v>
          </cell>
          <cell r="F1016">
            <v>0</v>
          </cell>
          <cell r="G1016">
            <v>0</v>
          </cell>
          <cell r="H1016">
            <v>1294549</v>
          </cell>
        </row>
        <row r="1017">
          <cell r="B1017" t="str">
            <v>OFFICE SUPPLIES</v>
          </cell>
          <cell r="C1017">
            <v>715.89</v>
          </cell>
          <cell r="D1017">
            <v>1300</v>
          </cell>
          <cell r="F1017">
            <v>1300</v>
          </cell>
          <cell r="H1017">
            <v>1300</v>
          </cell>
        </row>
        <row r="1018">
          <cell r="B1018" t="str">
            <v>TOTAL BY DEPARTMENT</v>
          </cell>
          <cell r="C1018">
            <v>12866479.129999999</v>
          </cell>
          <cell r="D1018">
            <v>12597634</v>
          </cell>
          <cell r="E1018">
            <v>0</v>
          </cell>
          <cell r="F1018">
            <v>0</v>
          </cell>
          <cell r="G1018">
            <v>0</v>
          </cell>
          <cell r="H1018">
            <v>12602232</v>
          </cell>
        </row>
        <row r="1019">
          <cell r="B1019" t="str">
            <v>INSURANCE OTHER</v>
          </cell>
          <cell r="C1019">
            <v>1035</v>
          </cell>
          <cell r="D1019">
            <v>1200</v>
          </cell>
          <cell r="F1019">
            <v>1200</v>
          </cell>
          <cell r="H1019">
            <v>1200</v>
          </cell>
        </row>
        <row r="1020">
          <cell r="B1020" t="str">
            <v>BOND PREMIUM-POSITION</v>
          </cell>
          <cell r="C1020">
            <v>0</v>
          </cell>
          <cell r="D1020">
            <v>9787</v>
          </cell>
          <cell r="F1020">
            <v>7977</v>
          </cell>
          <cell r="H1020">
            <v>9787</v>
          </cell>
        </row>
        <row r="1021">
          <cell r="B1021" t="str">
            <v>INTEREST ON DEBT</v>
          </cell>
          <cell r="C1021">
            <v>2408</v>
          </cell>
          <cell r="D1021">
            <v>3179</v>
          </cell>
          <cell r="F1021">
            <v>2649</v>
          </cell>
          <cell r="H1021">
            <v>1497898</v>
          </cell>
        </row>
        <row r="1022">
          <cell r="B1022" t="str">
            <v>INTEREST ON BONDS</v>
          </cell>
          <cell r="C1022">
            <v>1309596.44</v>
          </cell>
          <cell r="D1022">
            <v>1497898</v>
          </cell>
          <cell r="E1022">
            <v>0</v>
          </cell>
          <cell r="F1022">
            <v>248089</v>
          </cell>
          <cell r="G1022">
            <v>0</v>
          </cell>
          <cell r="H1022">
            <v>50000</v>
          </cell>
        </row>
        <row r="1023">
          <cell r="B1023" t="str">
            <v>INTEREST ON NOTES</v>
          </cell>
          <cell r="C1023">
            <v>48289.94</v>
          </cell>
          <cell r="D1023">
            <v>50000</v>
          </cell>
          <cell r="F1023">
            <v>381281</v>
          </cell>
          <cell r="H1023">
            <v>352133</v>
          </cell>
        </row>
        <row r="1024">
          <cell r="B1024" t="str">
            <v xml:space="preserve">     SUBTOTAL</v>
          </cell>
          <cell r="C1024">
            <v>1357886.38</v>
          </cell>
          <cell r="D1024">
            <v>1547898</v>
          </cell>
          <cell r="E1024">
            <v>0</v>
          </cell>
          <cell r="F1024">
            <v>0</v>
          </cell>
          <cell r="G1024">
            <v>0</v>
          </cell>
          <cell r="H1024">
            <v>1547898</v>
          </cell>
        </row>
        <row r="1025">
          <cell r="B1025" t="str">
            <v xml:space="preserve">     SUBTOTAL</v>
          </cell>
          <cell r="C1025">
            <v>1357886.38</v>
          </cell>
          <cell r="D1025">
            <v>1547898</v>
          </cell>
          <cell r="E1025">
            <v>0</v>
          </cell>
          <cell r="F1025">
            <v>0</v>
          </cell>
          <cell r="G1025">
            <v>0</v>
          </cell>
          <cell r="H1025">
            <v>1547898</v>
          </cell>
        </row>
        <row r="1026">
          <cell r="H1026" t="str">
            <v xml:space="preserve">            </v>
          </cell>
        </row>
        <row r="1027">
          <cell r="B1027" t="str">
            <v>INTEREST ON DEBT-SCHOOL</v>
          </cell>
          <cell r="C1027">
            <v>1270562.01</v>
          </cell>
          <cell r="D1027">
            <v>1228551</v>
          </cell>
          <cell r="E1027">
            <v>0</v>
          </cell>
          <cell r="F1027">
            <v>1695030</v>
          </cell>
          <cell r="G1027">
            <v>0</v>
          </cell>
          <cell r="H1027">
            <v>1420398</v>
          </cell>
        </row>
        <row r="1028">
          <cell r="B1028" t="str">
            <v>INTEREST ON BONDS</v>
          </cell>
          <cell r="C1028">
            <v>1554811.62</v>
          </cell>
          <cell r="D1028">
            <v>1420398</v>
          </cell>
          <cell r="F1028">
            <v>1417957</v>
          </cell>
          <cell r="H1028">
            <v>1420398</v>
          </cell>
        </row>
        <row r="1029">
          <cell r="B1029" t="str">
            <v xml:space="preserve">     SUBTOTAL</v>
          </cell>
          <cell r="C1029">
            <v>1554811.62</v>
          </cell>
          <cell r="D1029">
            <v>1420398</v>
          </cell>
          <cell r="E1029">
            <v>0</v>
          </cell>
          <cell r="F1029">
            <v>0</v>
          </cell>
          <cell r="G1029">
            <v>0</v>
          </cell>
          <cell r="H1029">
            <v>1420398</v>
          </cell>
        </row>
        <row r="1031">
          <cell r="B1031" t="str">
            <v xml:space="preserve">     SUBTOTAL</v>
          </cell>
          <cell r="C1031">
            <v>1554811.62</v>
          </cell>
          <cell r="D1031">
            <v>1420398</v>
          </cell>
          <cell r="E1031">
            <v>0</v>
          </cell>
          <cell r="F1031">
            <v>0</v>
          </cell>
          <cell r="G1031">
            <v>0</v>
          </cell>
          <cell r="H1031" t="str">
            <v xml:space="preserve">            </v>
          </cell>
        </row>
        <row r="1032">
          <cell r="B1032" t="str">
            <v>REDEMPTION OF DEBT</v>
          </cell>
          <cell r="H1032">
            <v>2372112</v>
          </cell>
        </row>
        <row r="1033">
          <cell r="B1033" t="str">
            <v>REDEMPTION OF BONDS</v>
          </cell>
          <cell r="C1033">
            <v>1912111.8</v>
          </cell>
          <cell r="D1033">
            <v>2372112</v>
          </cell>
          <cell r="F1033">
            <v>1417957</v>
          </cell>
          <cell r="H1033">
            <v>500000</v>
          </cell>
        </row>
        <row r="1034">
          <cell r="B1034" t="str">
            <v>REDEMPTION OF NOTES</v>
          </cell>
          <cell r="C1034">
            <v>500000</v>
          </cell>
          <cell r="D1034">
            <v>500000</v>
          </cell>
          <cell r="F1034">
            <v>50000</v>
          </cell>
          <cell r="H1034">
            <v>2372112</v>
          </cell>
        </row>
        <row r="1035">
          <cell r="B1035" t="str">
            <v xml:space="preserve">     SUBTOTAL</v>
          </cell>
          <cell r="C1035">
            <v>2412111.7999999998</v>
          </cell>
          <cell r="D1035">
            <v>2872112</v>
          </cell>
          <cell r="E1035">
            <v>0</v>
          </cell>
          <cell r="F1035">
            <v>0</v>
          </cell>
          <cell r="G1035">
            <v>0</v>
          </cell>
          <cell r="H1035">
            <v>2872112</v>
          </cell>
        </row>
        <row r="1036">
          <cell r="B1036" t="str">
            <v>REDEMPTION OF NOTES</v>
          </cell>
          <cell r="C1036">
            <v>500000</v>
          </cell>
          <cell r="D1036">
            <v>500000</v>
          </cell>
          <cell r="E1036">
            <v>0</v>
          </cell>
          <cell r="F1036">
            <v>1467957</v>
          </cell>
          <cell r="G1036">
            <v>0</v>
          </cell>
          <cell r="H1036">
            <v>1547898</v>
          </cell>
        </row>
        <row r="1037">
          <cell r="B1037" t="str">
            <v xml:space="preserve">     SUBTOTAL</v>
          </cell>
          <cell r="C1037">
            <v>1554811.62</v>
          </cell>
          <cell r="D1037">
            <v>1420398</v>
          </cell>
          <cell r="E1037">
            <v>0</v>
          </cell>
          <cell r="F1037">
            <v>1287683</v>
          </cell>
          <cell r="G1037">
            <v>0</v>
          </cell>
          <cell r="H1037" t="str">
            <v xml:space="preserve">            </v>
          </cell>
        </row>
        <row r="1038">
          <cell r="B1038" t="str">
            <v>REDEMPTION OF DEBT-SCHOOL</v>
          </cell>
          <cell r="C1038">
            <v>2412111.7999999998</v>
          </cell>
          <cell r="D1038">
            <v>2872112</v>
          </cell>
          <cell r="E1038">
            <v>0</v>
          </cell>
          <cell r="F1038">
            <v>0</v>
          </cell>
          <cell r="G1038">
            <v>0</v>
          </cell>
          <cell r="H1038">
            <v>2305000</v>
          </cell>
        </row>
        <row r="1039">
          <cell r="B1039" t="str">
            <v>REDEMPTION OF BONDS</v>
          </cell>
          <cell r="C1039">
            <v>2407089</v>
          </cell>
          <cell r="D1039">
            <v>2305000</v>
          </cell>
          <cell r="H1039">
            <v>1420398</v>
          </cell>
        </row>
        <row r="1040">
          <cell r="B1040" t="str">
            <v xml:space="preserve">     SUBTOTAL</v>
          </cell>
          <cell r="C1040">
            <v>2407089</v>
          </cell>
          <cell r="D1040">
            <v>2305000</v>
          </cell>
          <cell r="E1040">
            <v>0</v>
          </cell>
          <cell r="F1040">
            <v>0</v>
          </cell>
          <cell r="G1040">
            <v>0</v>
          </cell>
          <cell r="H1040">
            <v>2305000</v>
          </cell>
        </row>
        <row r="1041">
          <cell r="B1041" t="str">
            <v>REDEMPTION OF DEBT-SCHOOL</v>
          </cell>
          <cell r="C1041">
            <v>1912111.8</v>
          </cell>
          <cell r="D1041">
            <v>2372112</v>
          </cell>
          <cell r="F1041">
            <v>2502112</v>
          </cell>
          <cell r="H1041">
            <v>2305000</v>
          </cell>
        </row>
        <row r="1042">
          <cell r="B1042" t="str">
            <v>TOTAL BY DEPARTMENT</v>
          </cell>
          <cell r="C1042">
            <v>7731898.7999999998</v>
          </cell>
          <cell r="D1042">
            <v>8145408</v>
          </cell>
          <cell r="E1042">
            <v>0</v>
          </cell>
          <cell r="F1042">
            <v>0</v>
          </cell>
          <cell r="G1042">
            <v>0</v>
          </cell>
          <cell r="H1042">
            <v>8145408</v>
          </cell>
        </row>
        <row r="1044">
          <cell r="B1044" t="str">
            <v>CAPITAL PROJECTS</v>
          </cell>
          <cell r="C1044">
            <v>2407089</v>
          </cell>
          <cell r="D1044">
            <v>2305000</v>
          </cell>
          <cell r="E1044">
            <v>0</v>
          </cell>
          <cell r="F1044">
            <v>0</v>
          </cell>
          <cell r="G1044">
            <v>0</v>
          </cell>
          <cell r="H1044">
            <v>2305000</v>
          </cell>
        </row>
        <row r="1045">
          <cell r="B1045" t="str">
            <v>REDEMPTION OF DEBT</v>
          </cell>
          <cell r="H1045">
            <v>2372112</v>
          </cell>
        </row>
        <row r="1046">
          <cell r="B1046" t="str">
            <v>TECHNOLOGY CITY</v>
          </cell>
          <cell r="C1046">
            <v>443000</v>
          </cell>
          <cell r="D1046">
            <v>8145408</v>
          </cell>
          <cell r="E1046">
            <v>0</v>
          </cell>
          <cell r="F1046">
            <v>0</v>
          </cell>
          <cell r="G1046">
            <v>0</v>
          </cell>
          <cell r="H1046">
            <v>8145408</v>
          </cell>
        </row>
        <row r="1047">
          <cell r="B1047" t="str">
            <v>REDEVELOPMENT IMPROVEMENT</v>
          </cell>
          <cell r="C1047">
            <v>199330</v>
          </cell>
          <cell r="D1047">
            <v>500000</v>
          </cell>
          <cell r="F1047">
            <v>500000</v>
          </cell>
          <cell r="H1047">
            <v>2305000</v>
          </cell>
        </row>
        <row r="1048">
          <cell r="B1048" t="str">
            <v>TARRYWILE PARK MANSION ELEC</v>
          </cell>
          <cell r="C1048">
            <v>22200</v>
          </cell>
          <cell r="D1048">
            <v>2305000</v>
          </cell>
          <cell r="F1048">
            <v>2305000</v>
          </cell>
        </row>
        <row r="1049">
          <cell r="B1049" t="str">
            <v>ROGERS PARK RESTORATION</v>
          </cell>
          <cell r="C1049">
            <v>15000</v>
          </cell>
          <cell r="D1049">
            <v>2872112</v>
          </cell>
          <cell r="E1049">
            <v>0</v>
          </cell>
          <cell r="F1049">
            <v>3002112</v>
          </cell>
          <cell r="G1049">
            <v>0</v>
          </cell>
          <cell r="H1049">
            <v>2872112</v>
          </cell>
        </row>
        <row r="1050">
          <cell r="B1050" t="str">
            <v>PATRIOT GARAGE IMPRYMTS</v>
          </cell>
          <cell r="C1050">
            <v>38500</v>
          </cell>
          <cell r="D1050">
            <v>2305000</v>
          </cell>
          <cell r="E1050">
            <v>0</v>
          </cell>
          <cell r="F1050">
            <v>2305000</v>
          </cell>
          <cell r="G1050">
            <v>0</v>
          </cell>
          <cell r="H1050">
            <v>2305000</v>
          </cell>
        </row>
        <row r="1051">
          <cell r="B1051" t="str">
            <v>STILL RIVER REVITILIZATION</v>
          </cell>
          <cell r="C1051">
            <v>45000</v>
          </cell>
          <cell r="H1051" t="str">
            <v xml:space="preserve">            </v>
          </cell>
        </row>
        <row r="1052">
          <cell r="B1052" t="str">
            <v>STREETSCAPE IMPROVEMENTS</v>
          </cell>
          <cell r="C1052">
            <v>100000</v>
          </cell>
          <cell r="D1052">
            <v>8145408</v>
          </cell>
          <cell r="E1052">
            <v>0</v>
          </cell>
          <cell r="F1052">
            <v>8062752</v>
          </cell>
          <cell r="G1052">
            <v>0</v>
          </cell>
          <cell r="H1052">
            <v>2305000</v>
          </cell>
        </row>
        <row r="1053">
          <cell r="B1053" t="str">
            <v>CITY HA;LL ADDITION</v>
          </cell>
          <cell r="C1053">
            <v>190000</v>
          </cell>
          <cell r="D1053">
            <v>2305000</v>
          </cell>
          <cell r="F1053">
            <v>2305000</v>
          </cell>
        </row>
        <row r="1054">
          <cell r="B1054" t="str">
            <v>ROWAN STREET FENCING</v>
          </cell>
          <cell r="C1054">
            <v>18810</v>
          </cell>
        </row>
        <row r="1055">
          <cell r="B1055" t="str">
            <v>BARNUM COURT FENSE</v>
          </cell>
          <cell r="C1055">
            <v>5565</v>
          </cell>
          <cell r="D1055">
            <v>2305000</v>
          </cell>
          <cell r="E1055">
            <v>0</v>
          </cell>
          <cell r="F1055">
            <v>2305000</v>
          </cell>
          <cell r="G1055">
            <v>0</v>
          </cell>
          <cell r="H1055">
            <v>2305000</v>
          </cell>
        </row>
        <row r="1056">
          <cell r="B1056" t="str">
            <v>FORD AVE. DRAINAGE</v>
          </cell>
          <cell r="C1056">
            <v>10000</v>
          </cell>
        </row>
        <row r="1057">
          <cell r="B1057" t="str">
            <v>REP TANK CITY HALL / POLICE</v>
          </cell>
          <cell r="C1057">
            <v>32175</v>
          </cell>
          <cell r="D1057">
            <v>8145408</v>
          </cell>
          <cell r="E1057">
            <v>0</v>
          </cell>
          <cell r="F1057">
            <v>8062752</v>
          </cell>
          <cell r="G1057">
            <v>0</v>
          </cell>
          <cell r="H1057">
            <v>8145408</v>
          </cell>
        </row>
        <row r="1058">
          <cell r="B1058" t="str">
            <v>LAND ACQUISITION /LAZY CRE</v>
          </cell>
          <cell r="C1058">
            <v>15000</v>
          </cell>
        </row>
        <row r="1059">
          <cell r="B1059" t="str">
            <v>EAST PEARL ST BRIDGE</v>
          </cell>
          <cell r="C1059">
            <v>11938</v>
          </cell>
        </row>
        <row r="1060">
          <cell r="B1060" t="str">
            <v>AIRPORT TREE/FENSE PLAN</v>
          </cell>
          <cell r="C1060">
            <v>7500</v>
          </cell>
        </row>
        <row r="1061">
          <cell r="B1061" t="str">
            <v>CITY HALL RENOV. LOCIP</v>
          </cell>
          <cell r="C1061">
            <v>440799</v>
          </cell>
        </row>
        <row r="1062">
          <cell r="B1062" t="str">
            <v>PATRIOT GARAGE IMPROVEMENTS</v>
          </cell>
          <cell r="C1062">
            <v>0</v>
          </cell>
          <cell r="D1062">
            <v>48000</v>
          </cell>
        </row>
        <row r="1063">
          <cell r="B1063" t="str">
            <v>EAST LIBERTY STREET IMP</v>
          </cell>
          <cell r="C1063">
            <v>0</v>
          </cell>
          <cell r="D1063">
            <v>6626</v>
          </cell>
        </row>
        <row r="1064">
          <cell r="B1064" t="str">
            <v>AIRPORT TREE/FENSE PLAN</v>
          </cell>
          <cell r="C1064">
            <v>7500</v>
          </cell>
        </row>
        <row r="1065">
          <cell r="B1065" t="str">
            <v xml:space="preserve">     SUBTOTAL</v>
          </cell>
          <cell r="C1065">
            <v>1594817</v>
          </cell>
          <cell r="D1065">
            <v>54626</v>
          </cell>
          <cell r="E1065">
            <v>0</v>
          </cell>
          <cell r="F1065">
            <v>0</v>
          </cell>
          <cell r="G1065">
            <v>0</v>
          </cell>
        </row>
        <row r="1066">
          <cell r="B1066" t="str">
            <v>PATRIOT GARAGE IMPROVEMENTS</v>
          </cell>
          <cell r="C1066">
            <v>0</v>
          </cell>
          <cell r="D1066">
            <v>48000</v>
          </cell>
        </row>
        <row r="1067">
          <cell r="B1067" t="str">
            <v>TOTAL BY DEPARTMENT</v>
          </cell>
          <cell r="C1067">
            <v>1594817</v>
          </cell>
          <cell r="D1067">
            <v>54626</v>
          </cell>
          <cell r="E1067">
            <v>0</v>
          </cell>
          <cell r="F1067">
            <v>0</v>
          </cell>
          <cell r="G1067">
            <v>0</v>
          </cell>
        </row>
        <row r="1068">
          <cell r="B1068" t="str">
            <v>CITY HA;LL ADDITION</v>
          </cell>
          <cell r="C1068">
            <v>190000</v>
          </cell>
        </row>
        <row r="1069">
          <cell r="B1069" t="str">
            <v xml:space="preserve">     SUBTOTAL</v>
          </cell>
          <cell r="C1069">
            <v>1594817</v>
          </cell>
          <cell r="D1069">
            <v>54626</v>
          </cell>
          <cell r="E1069">
            <v>0</v>
          </cell>
          <cell r="F1069">
            <v>0</v>
          </cell>
          <cell r="G1069">
            <v>0</v>
          </cell>
        </row>
        <row r="1070">
          <cell r="B1070" t="str">
            <v>BARNUM COURT FENSE</v>
          </cell>
          <cell r="C1070">
            <v>5565</v>
          </cell>
        </row>
        <row r="1071">
          <cell r="B1071" t="str">
            <v>AIRPORT</v>
          </cell>
          <cell r="C1071">
            <v>1594817</v>
          </cell>
          <cell r="D1071">
            <v>54626</v>
          </cell>
          <cell r="E1071">
            <v>0</v>
          </cell>
          <cell r="F1071">
            <v>0</v>
          </cell>
          <cell r="G1071">
            <v>0</v>
          </cell>
        </row>
        <row r="1072">
          <cell r="B1072" t="str">
            <v>SALARIES REGULAR</v>
          </cell>
          <cell r="C1072">
            <v>159265.81</v>
          </cell>
          <cell r="D1072">
            <v>169161</v>
          </cell>
          <cell r="H1072">
            <v>170161</v>
          </cell>
        </row>
        <row r="1073">
          <cell r="B1073" t="str">
            <v>OVERTIME SALARIES</v>
          </cell>
          <cell r="C1073">
            <v>1271.52</v>
          </cell>
          <cell r="D1073">
            <v>1000</v>
          </cell>
          <cell r="H1073">
            <v>1000</v>
          </cell>
        </row>
        <row r="1074">
          <cell r="B1074" t="str">
            <v>PART-TIME SALARIES</v>
          </cell>
          <cell r="C1074">
            <v>18471.82</v>
          </cell>
          <cell r="D1074">
            <v>19500</v>
          </cell>
          <cell r="H1074">
            <v>25000</v>
          </cell>
        </row>
        <row r="1075">
          <cell r="B1075" t="str">
            <v>COMMUNICATION SERVICES</v>
          </cell>
          <cell r="C1075">
            <v>1104.06</v>
          </cell>
          <cell r="D1075">
            <v>1125</v>
          </cell>
          <cell r="E1075">
            <v>0</v>
          </cell>
          <cell r="F1075">
            <v>0</v>
          </cell>
          <cell r="G1075">
            <v>0</v>
          </cell>
          <cell r="H1075">
            <v>1125</v>
          </cell>
        </row>
        <row r="1076">
          <cell r="B1076" t="str">
            <v>POSTAGE</v>
          </cell>
          <cell r="C1076">
            <v>818.05</v>
          </cell>
          <cell r="D1076">
            <v>700</v>
          </cell>
          <cell r="H1076">
            <v>700</v>
          </cell>
        </row>
        <row r="1077">
          <cell r="B1077" t="str">
            <v>CONFERENCES</v>
          </cell>
          <cell r="C1077">
            <v>0</v>
          </cell>
          <cell r="D1077">
            <v>100</v>
          </cell>
          <cell r="E1077">
            <v>0</v>
          </cell>
          <cell r="F1077">
            <v>0</v>
          </cell>
          <cell r="G1077">
            <v>0</v>
          </cell>
          <cell r="H1077">
            <v>100</v>
          </cell>
        </row>
        <row r="1078">
          <cell r="B1078" t="str">
            <v>SUBSCRIPTIONS-MEMBERSHIPS</v>
          </cell>
          <cell r="C1078">
            <v>334.2</v>
          </cell>
          <cell r="D1078">
            <v>775</v>
          </cell>
          <cell r="H1078">
            <v>775</v>
          </cell>
        </row>
        <row r="1079">
          <cell r="B1079" t="str">
            <v>UTILITY SERVICE</v>
          </cell>
          <cell r="C1079">
            <v>26439.52</v>
          </cell>
          <cell r="D1079">
            <v>26000</v>
          </cell>
          <cell r="H1079">
            <v>26000</v>
          </cell>
        </row>
        <row r="1080">
          <cell r="B1080" t="str">
            <v>OFFICE SERVICES</v>
          </cell>
          <cell r="C1080">
            <v>102.4</v>
          </cell>
          <cell r="D1080">
            <v>150</v>
          </cell>
          <cell r="E1080">
            <v>0</v>
          </cell>
          <cell r="F1080">
            <v>0</v>
          </cell>
          <cell r="G1080">
            <v>0</v>
          </cell>
          <cell r="H1080">
            <v>150</v>
          </cell>
        </row>
        <row r="1081">
          <cell r="B1081" t="str">
            <v>LEASED EQUIPMENT</v>
          </cell>
          <cell r="C1081">
            <v>1776</v>
          </cell>
          <cell r="D1081">
            <v>1776</v>
          </cell>
          <cell r="F1081">
            <v>166968</v>
          </cell>
          <cell r="H1081">
            <v>1776</v>
          </cell>
        </row>
        <row r="1082">
          <cell r="B1082" t="str">
            <v>OUTSIDE SERVICES</v>
          </cell>
          <cell r="C1082">
            <v>2971.9</v>
          </cell>
          <cell r="D1082">
            <v>6000</v>
          </cell>
          <cell r="E1082">
            <v>0</v>
          </cell>
          <cell r="F1082">
            <v>0</v>
          </cell>
          <cell r="G1082">
            <v>0</v>
          </cell>
          <cell r="H1082">
            <v>3000</v>
          </cell>
        </row>
        <row r="1083">
          <cell r="B1083" t="str">
            <v>MAINTAIN BLDGS-STRUCTURES</v>
          </cell>
          <cell r="C1083">
            <v>766.86</v>
          </cell>
          <cell r="D1083">
            <v>750</v>
          </cell>
          <cell r="F1083">
            <v>27250</v>
          </cell>
          <cell r="H1083">
            <v>750</v>
          </cell>
        </row>
        <row r="1084">
          <cell r="B1084" t="str">
            <v>MAINTAIN OFFICE EQ-FRNTUR</v>
          </cell>
          <cell r="C1084">
            <v>231</v>
          </cell>
          <cell r="D1084">
            <v>0</v>
          </cell>
          <cell r="F1084">
            <v>1125</v>
          </cell>
          <cell r="H1084">
            <v>0</v>
          </cell>
        </row>
        <row r="1085">
          <cell r="B1085" t="str">
            <v>MAINTAIN AIRPORT FIELD</v>
          </cell>
          <cell r="C1085">
            <v>17388.73</v>
          </cell>
          <cell r="D1085">
            <v>18000</v>
          </cell>
          <cell r="F1085">
            <v>700</v>
          </cell>
          <cell r="H1085">
            <v>14500</v>
          </cell>
        </row>
        <row r="1086">
          <cell r="B1086" t="str">
            <v>MAINTENANCE OTHER</v>
          </cell>
          <cell r="C1086">
            <v>309.43</v>
          </cell>
          <cell r="D1086">
            <v>200</v>
          </cell>
          <cell r="F1086">
            <v>166968</v>
          </cell>
          <cell r="H1086">
            <v>200</v>
          </cell>
        </row>
        <row r="1087">
          <cell r="B1087" t="str">
            <v>OFFICE SUPPLIES</v>
          </cell>
          <cell r="C1087">
            <v>689.04</v>
          </cell>
          <cell r="D1087">
            <v>730</v>
          </cell>
          <cell r="F1087">
            <v>1000</v>
          </cell>
          <cell r="H1087">
            <v>730</v>
          </cell>
        </row>
        <row r="1088">
          <cell r="B1088" t="str">
            <v>CLOTHING-DRY GOODS-LINENS</v>
          </cell>
          <cell r="C1088">
            <v>740.8</v>
          </cell>
          <cell r="D1088">
            <v>800</v>
          </cell>
          <cell r="F1088">
            <v>27250</v>
          </cell>
          <cell r="H1088">
            <v>800</v>
          </cell>
        </row>
        <row r="1089">
          <cell r="B1089" t="str">
            <v>HEATING FUEL</v>
          </cell>
          <cell r="C1089">
            <v>1984.24</v>
          </cell>
          <cell r="D1089">
            <v>2085</v>
          </cell>
          <cell r="F1089">
            <v>1125</v>
          </cell>
          <cell r="H1089">
            <v>2085</v>
          </cell>
        </row>
        <row r="1090">
          <cell r="B1090" t="str">
            <v>MOTOR FUEL</v>
          </cell>
          <cell r="C1090">
            <v>2241.2600000000002</v>
          </cell>
          <cell r="D1090">
            <v>2500</v>
          </cell>
          <cell r="F1090">
            <v>700</v>
          </cell>
          <cell r="H1090">
            <v>2500</v>
          </cell>
        </row>
        <row r="1091">
          <cell r="B1091" t="str">
            <v>INDUSTRIAL CHEMICAL-SUPLS</v>
          </cell>
          <cell r="C1091">
            <v>1025.78</v>
          </cell>
          <cell r="D1091">
            <v>1000</v>
          </cell>
          <cell r="F1091">
            <v>100</v>
          </cell>
          <cell r="H1091">
            <v>1000</v>
          </cell>
        </row>
        <row r="1092">
          <cell r="B1092" t="str">
            <v>AIRPORT MATERIALS</v>
          </cell>
          <cell r="C1092">
            <v>125.32</v>
          </cell>
          <cell r="D1092">
            <v>200</v>
          </cell>
          <cell r="F1092">
            <v>775</v>
          </cell>
          <cell r="H1092">
            <v>200</v>
          </cell>
        </row>
        <row r="1093">
          <cell r="B1093" t="str">
            <v>MATERIALS-SUPPLIES OTHER</v>
          </cell>
          <cell r="C1093">
            <v>576</v>
          </cell>
          <cell r="D1093">
            <v>300</v>
          </cell>
          <cell r="F1093">
            <v>26000</v>
          </cell>
          <cell r="H1093">
            <v>300</v>
          </cell>
        </row>
        <row r="1094">
          <cell r="B1094" t="str">
            <v>GARAGE &amp; SHOP EQ</v>
          </cell>
          <cell r="C1094">
            <v>214.17</v>
          </cell>
          <cell r="D1094">
            <v>100</v>
          </cell>
          <cell r="F1094">
            <v>150</v>
          </cell>
          <cell r="H1094">
            <v>100</v>
          </cell>
        </row>
        <row r="1095">
          <cell r="B1095" t="str">
            <v>CONT &amp; TR OTHER TOWN FNDS</v>
          </cell>
          <cell r="C1095">
            <v>2500</v>
          </cell>
          <cell r="D1095">
            <v>0</v>
          </cell>
          <cell r="F1095">
            <v>2500</v>
          </cell>
          <cell r="H1095">
            <v>0</v>
          </cell>
        </row>
        <row r="1096">
          <cell r="B1096" t="str">
            <v>AIRPORT MATERIALS</v>
          </cell>
          <cell r="C1096">
            <v>125.32</v>
          </cell>
          <cell r="D1096">
            <v>200</v>
          </cell>
          <cell r="F1096">
            <v>3000</v>
          </cell>
          <cell r="H1096">
            <v>200</v>
          </cell>
        </row>
        <row r="1097">
          <cell r="B1097" t="str">
            <v xml:space="preserve">     SUBTOTAL</v>
          </cell>
          <cell r="C1097">
            <v>241347.90999999997</v>
          </cell>
          <cell r="D1097">
            <v>252952</v>
          </cell>
          <cell r="E1097">
            <v>0</v>
          </cell>
          <cell r="F1097">
            <v>0</v>
          </cell>
          <cell r="G1097">
            <v>0</v>
          </cell>
          <cell r="H1097">
            <v>252952</v>
          </cell>
        </row>
        <row r="1098">
          <cell r="B1098" t="str">
            <v>GARAGE &amp; SHOP EQ</v>
          </cell>
          <cell r="C1098">
            <v>214.17</v>
          </cell>
          <cell r="D1098">
            <v>100</v>
          </cell>
          <cell r="F1098">
            <v>0</v>
          </cell>
          <cell r="H1098">
            <v>100</v>
          </cell>
        </row>
        <row r="1099">
          <cell r="B1099" t="str">
            <v>CONT &amp; TR OTHER TOWN FNDS</v>
          </cell>
          <cell r="C1099">
            <v>2500</v>
          </cell>
          <cell r="D1099">
            <v>0</v>
          </cell>
          <cell r="F1099">
            <v>14500</v>
          </cell>
          <cell r="H1099" t="str">
            <v xml:space="preserve">            </v>
          </cell>
        </row>
        <row r="1100">
          <cell r="B1100" t="str">
            <v>H A R T</v>
          </cell>
          <cell r="C1100">
            <v>309.43</v>
          </cell>
          <cell r="D1100">
            <v>200</v>
          </cell>
          <cell r="F1100">
            <v>200</v>
          </cell>
          <cell r="H1100">
            <v>608498</v>
          </cell>
        </row>
        <row r="1101">
          <cell r="B1101" t="str">
            <v>CONTRIBUTIONS-GRANTS</v>
          </cell>
          <cell r="C1101">
            <v>595524</v>
          </cell>
          <cell r="D1101">
            <v>608498</v>
          </cell>
          <cell r="E1101">
            <v>0</v>
          </cell>
          <cell r="F1101">
            <v>0</v>
          </cell>
          <cell r="G1101">
            <v>0</v>
          </cell>
          <cell r="H1101">
            <v>252952</v>
          </cell>
        </row>
        <row r="1102">
          <cell r="B1102" t="str">
            <v xml:space="preserve">     SUBTOTAL</v>
          </cell>
          <cell r="C1102">
            <v>595524</v>
          </cell>
          <cell r="D1102">
            <v>608498</v>
          </cell>
          <cell r="E1102">
            <v>0</v>
          </cell>
          <cell r="F1102">
            <v>0</v>
          </cell>
          <cell r="G1102">
            <v>0</v>
          </cell>
          <cell r="H1102">
            <v>608498</v>
          </cell>
        </row>
        <row r="1103">
          <cell r="B1103" t="str">
            <v>HEATING FUEL</v>
          </cell>
          <cell r="C1103">
            <v>1984.24</v>
          </cell>
          <cell r="D1103">
            <v>2085</v>
          </cell>
          <cell r="F1103">
            <v>2085</v>
          </cell>
          <cell r="H1103" t="str">
            <v xml:space="preserve">            </v>
          </cell>
        </row>
        <row r="1104">
          <cell r="B1104" t="str">
            <v>TOTAL BY DEPARTMENT</v>
          </cell>
          <cell r="C1104">
            <v>836871.90999999992</v>
          </cell>
          <cell r="D1104">
            <v>861450</v>
          </cell>
          <cell r="E1104">
            <v>0</v>
          </cell>
          <cell r="F1104">
            <v>0</v>
          </cell>
          <cell r="G1104">
            <v>0</v>
          </cell>
          <cell r="H1104">
            <v>861450</v>
          </cell>
        </row>
        <row r="1105">
          <cell r="B1105" t="str">
            <v>CONTRIBUTIONS-GRANTS</v>
          </cell>
          <cell r="C1105">
            <v>595524</v>
          </cell>
          <cell r="D1105">
            <v>608498</v>
          </cell>
          <cell r="F1105">
            <v>1000</v>
          </cell>
          <cell r="H1105">
            <v>1000</v>
          </cell>
        </row>
        <row r="1106">
          <cell r="B1106" t="str">
            <v>AIRPORT MATERIALS</v>
          </cell>
          <cell r="C1106">
            <v>125.32</v>
          </cell>
          <cell r="D1106">
            <v>200</v>
          </cell>
          <cell r="E1106">
            <v>0</v>
          </cell>
          <cell r="F1106">
            <v>200</v>
          </cell>
          <cell r="G1106">
            <v>0</v>
          </cell>
          <cell r="H1106" t="str">
            <v xml:space="preserve">            </v>
          </cell>
        </row>
        <row r="1107">
          <cell r="B1107" t="str">
            <v>CONTINGENCY</v>
          </cell>
          <cell r="C1107">
            <v>595524</v>
          </cell>
          <cell r="D1107">
            <v>608498</v>
          </cell>
          <cell r="E1107">
            <v>0</v>
          </cell>
          <cell r="F1107">
            <v>0</v>
          </cell>
          <cell r="G1107">
            <v>0</v>
          </cell>
          <cell r="H1107">
            <v>383903</v>
          </cell>
        </row>
        <row r="1108">
          <cell r="B1108" t="str">
            <v>APPRO CITY DEPTS-CONTING</v>
          </cell>
          <cell r="C1108">
            <v>0</v>
          </cell>
          <cell r="D1108">
            <v>298013</v>
          </cell>
          <cell r="F1108">
            <v>100</v>
          </cell>
          <cell r="H1108">
            <v>100</v>
          </cell>
        </row>
        <row r="1109">
          <cell r="B1109" t="str">
            <v xml:space="preserve">     SUBTOTAL</v>
          </cell>
          <cell r="C1109">
            <v>0</v>
          </cell>
          <cell r="D1109">
            <v>298013</v>
          </cell>
          <cell r="E1109">
            <v>0</v>
          </cell>
          <cell r="F1109">
            <v>0</v>
          </cell>
          <cell r="G1109">
            <v>0</v>
          </cell>
          <cell r="H1109">
            <v>383903</v>
          </cell>
        </row>
        <row r="1110">
          <cell r="B1110" t="str">
            <v>CONTRIBUTIONS-GRANTS</v>
          </cell>
          <cell r="C1110">
            <v>595524</v>
          </cell>
          <cell r="D1110">
            <v>608498</v>
          </cell>
          <cell r="F1110">
            <v>636527</v>
          </cell>
        </row>
        <row r="1111">
          <cell r="B1111" t="str">
            <v>TOTAL BY DEPARTMENT</v>
          </cell>
          <cell r="C1111">
            <v>0</v>
          </cell>
          <cell r="D1111">
            <v>298013</v>
          </cell>
          <cell r="E1111">
            <v>0</v>
          </cell>
          <cell r="F1111">
            <v>0</v>
          </cell>
          <cell r="G1111">
            <v>0</v>
          </cell>
          <cell r="H1111">
            <v>383903</v>
          </cell>
        </row>
        <row r="1112">
          <cell r="B1112" t="str">
            <v>CONTINGENCY</v>
          </cell>
          <cell r="C1112">
            <v>595524</v>
          </cell>
          <cell r="D1112">
            <v>608498</v>
          </cell>
          <cell r="E1112">
            <v>0</v>
          </cell>
          <cell r="F1112">
            <v>636527</v>
          </cell>
          <cell r="G1112">
            <v>0</v>
          </cell>
          <cell r="H1112">
            <v>383903</v>
          </cell>
        </row>
        <row r="1113">
          <cell r="B1113" t="str">
            <v>APPRO CITY DEPTS-CONTING</v>
          </cell>
          <cell r="C1113">
            <v>0</v>
          </cell>
          <cell r="D1113">
            <v>298013</v>
          </cell>
          <cell r="H1113" t="str">
            <v xml:space="preserve">            </v>
          </cell>
        </row>
        <row r="1114">
          <cell r="B1114" t="str">
            <v>ST &amp; FED SCHOOL PROJECTS</v>
          </cell>
          <cell r="C1114">
            <v>836871.90999999992</v>
          </cell>
          <cell r="D1114">
            <v>861450</v>
          </cell>
          <cell r="E1114">
            <v>0</v>
          </cell>
          <cell r="F1114">
            <v>889260</v>
          </cell>
          <cell r="G1114">
            <v>0</v>
          </cell>
          <cell r="H1114">
            <v>5731366</v>
          </cell>
        </row>
        <row r="1115">
          <cell r="B1115" t="str">
            <v>APPRO CITY DEPTS-CONTING</v>
          </cell>
          <cell r="C1115">
            <v>9144198.7100000009</v>
          </cell>
          <cell r="D1115">
            <v>5731366</v>
          </cell>
          <cell r="E1115">
            <v>0</v>
          </cell>
          <cell r="F1115">
            <v>0</v>
          </cell>
          <cell r="H1115">
            <v>383903</v>
          </cell>
        </row>
        <row r="1116">
          <cell r="B1116" t="str">
            <v xml:space="preserve">     SUBTOTAL </v>
          </cell>
          <cell r="C1116">
            <v>9144198.7100000009</v>
          </cell>
          <cell r="D1116">
            <v>5731366</v>
          </cell>
          <cell r="E1116">
            <v>0</v>
          </cell>
          <cell r="F1116">
            <v>0</v>
          </cell>
          <cell r="G1116">
            <v>0</v>
          </cell>
          <cell r="H1116">
            <v>5731366</v>
          </cell>
        </row>
        <row r="1117">
          <cell r="B1117" t="str">
            <v>TOTAL BY DEPARTMENT</v>
          </cell>
          <cell r="C1117">
            <v>0</v>
          </cell>
          <cell r="D1117">
            <v>298013</v>
          </cell>
          <cell r="E1117">
            <v>0</v>
          </cell>
          <cell r="F1117">
            <v>0</v>
          </cell>
          <cell r="G1117">
            <v>0</v>
          </cell>
          <cell r="H1117">
            <v>383903</v>
          </cell>
        </row>
        <row r="1118">
          <cell r="H1118" t="str">
            <v xml:space="preserve">            </v>
          </cell>
        </row>
        <row r="1119">
          <cell r="B1119" t="str">
            <v>ST &amp; FED AIRPORT PROJ.</v>
          </cell>
          <cell r="C1119">
            <v>836871.90999999992</v>
          </cell>
          <cell r="D1119">
            <v>861450</v>
          </cell>
          <cell r="E1119">
            <v>0</v>
          </cell>
          <cell r="F1119">
            <v>889260</v>
          </cell>
          <cell r="G1119">
            <v>0</v>
          </cell>
          <cell r="H1119">
            <v>0</v>
          </cell>
        </row>
        <row r="1120">
          <cell r="B1120" t="str">
            <v>APPRO CITY DEPTS-CONTING</v>
          </cell>
          <cell r="C1120">
            <v>1589092.17</v>
          </cell>
          <cell r="D1120">
            <v>415837</v>
          </cell>
          <cell r="H1120">
            <v>5731366</v>
          </cell>
        </row>
        <row r="1121">
          <cell r="B1121" t="str">
            <v xml:space="preserve">     SUBTOTAL</v>
          </cell>
          <cell r="C1121">
            <v>1589092.17</v>
          </cell>
          <cell r="D1121">
            <v>415837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</row>
        <row r="1122">
          <cell r="B1122" t="str">
            <v>MISC APPROPRIATION ADJ</v>
          </cell>
          <cell r="C1122">
            <v>9227.61</v>
          </cell>
          <cell r="D1122">
            <v>0</v>
          </cell>
          <cell r="H1122">
            <v>0</v>
          </cell>
        </row>
        <row r="1123">
          <cell r="B1123" t="str">
            <v>TOTAL BY DEPARTMENT</v>
          </cell>
          <cell r="C1123">
            <v>10733290.880000001</v>
          </cell>
          <cell r="D1123">
            <v>6147203</v>
          </cell>
          <cell r="E1123">
            <v>0</v>
          </cell>
          <cell r="F1123">
            <v>0</v>
          </cell>
          <cell r="G1123">
            <v>0</v>
          </cell>
          <cell r="H1123">
            <v>5731366</v>
          </cell>
        </row>
        <row r="1124">
          <cell r="B1124" t="str">
            <v xml:space="preserve">     SUBTOTAL</v>
          </cell>
          <cell r="C1124">
            <v>9227.61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</row>
        <row r="1125">
          <cell r="B1125" t="str">
            <v>MISC APPROPRIATION ADJ</v>
          </cell>
          <cell r="H1125" t="str">
            <v xml:space="preserve">            </v>
          </cell>
        </row>
        <row r="1126">
          <cell r="B1126" t="str">
            <v>MISC APPROPRIATION ADJ</v>
          </cell>
          <cell r="C1126">
            <v>9227.61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</row>
        <row r="1127">
          <cell r="B1127" t="str">
            <v>APPRO CITY DEPTS-CONTING</v>
          </cell>
          <cell r="C1127">
            <v>1589092.17</v>
          </cell>
          <cell r="D1127">
            <v>415837</v>
          </cell>
        </row>
        <row r="1128">
          <cell r="B1128" t="str">
            <v xml:space="preserve">     SUBTOTAL</v>
          </cell>
          <cell r="C1128">
            <v>9227.61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</row>
        <row r="1129">
          <cell r="B1129" t="str">
            <v xml:space="preserve">     SUBTOTAL</v>
          </cell>
          <cell r="C1129">
            <v>1589092.17</v>
          </cell>
          <cell r="D1129">
            <v>415837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</row>
        <row r="1130">
          <cell r="B1130" t="str">
            <v>TOTAL BY DEPARTMENT</v>
          </cell>
          <cell r="C1130">
            <v>9227.61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</row>
        <row r="1131">
          <cell r="B1131" t="str">
            <v>TOTAL BY DEPARTMENT</v>
          </cell>
          <cell r="C1131">
            <v>10733290.880000001</v>
          </cell>
          <cell r="D1131">
            <v>6147203</v>
          </cell>
          <cell r="E1131">
            <v>0</v>
          </cell>
          <cell r="F1131">
            <v>0</v>
          </cell>
          <cell r="G1131">
            <v>0</v>
          </cell>
          <cell r="H1131">
            <v>5731366</v>
          </cell>
        </row>
        <row r="1132">
          <cell r="B1132" t="str">
            <v>APPRO CITY DEPTS-CONTING</v>
          </cell>
          <cell r="C1132">
            <v>9144198.7100000009</v>
          </cell>
          <cell r="D1132">
            <v>5731366</v>
          </cell>
        </row>
        <row r="1133">
          <cell r="B1133" t="str">
            <v>GRAND TOTAL</v>
          </cell>
          <cell r="C1133">
            <v>138313589.03299999</v>
          </cell>
          <cell r="D1133">
            <v>135778043</v>
          </cell>
          <cell r="E1133">
            <v>0</v>
          </cell>
          <cell r="F1133">
            <v>0</v>
          </cell>
          <cell r="G1133">
            <v>0</v>
          </cell>
          <cell r="H1133">
            <v>134168099</v>
          </cell>
        </row>
        <row r="1134">
          <cell r="B1134" t="str">
            <v>MISC APPROPRIATION ADJ</v>
          </cell>
          <cell r="C1134">
            <v>9227.61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</row>
        <row r="1135">
          <cell r="H1135" t="str">
            <v xml:space="preserve">            </v>
          </cell>
        </row>
        <row r="1136">
          <cell r="B1136" t="str">
            <v>TOTAL EXPEN. PER STATEMENT</v>
          </cell>
          <cell r="C1136">
            <v>139664285</v>
          </cell>
          <cell r="D1136">
            <v>136546771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</row>
        <row r="1137">
          <cell r="B1137" t="str">
            <v>LESS CONTINUED APPRO.</v>
          </cell>
          <cell r="C1137">
            <v>-1350699</v>
          </cell>
          <cell r="D1137">
            <v>-768729</v>
          </cell>
          <cell r="H1137">
            <v>0</v>
          </cell>
        </row>
        <row r="1138">
          <cell r="B1138" t="str">
            <v>PLUG</v>
          </cell>
          <cell r="C1138">
            <v>3</v>
          </cell>
          <cell r="D1138">
            <v>1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</row>
        <row r="1139">
          <cell r="B1139" t="str">
            <v xml:space="preserve">TOTAL  </v>
          </cell>
          <cell r="C1139">
            <v>138313589</v>
          </cell>
          <cell r="D1139">
            <v>135778043</v>
          </cell>
          <cell r="E1139">
            <v>0</v>
          </cell>
          <cell r="F1139">
            <v>0</v>
          </cell>
          <cell r="G1139">
            <v>0</v>
          </cell>
          <cell r="H1139">
            <v>5731366</v>
          </cell>
        </row>
        <row r="1140">
          <cell r="B1140" t="str">
            <v xml:space="preserve">     SUBTOTAL</v>
          </cell>
          <cell r="C1140">
            <v>1589092.17</v>
          </cell>
          <cell r="D1140">
            <v>415837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B1141" t="str">
            <v>GRAND TOTAL</v>
          </cell>
          <cell r="C1141">
            <v>138313588.583</v>
          </cell>
          <cell r="D1141">
            <v>135778043</v>
          </cell>
          <cell r="E1141">
            <v>0</v>
          </cell>
          <cell r="F1141">
            <v>0</v>
          </cell>
          <cell r="G1141">
            <v>0</v>
          </cell>
          <cell r="H1141">
            <v>134168099</v>
          </cell>
        </row>
        <row r="1142">
          <cell r="B1142" t="str">
            <v>ST &amp; FED AIRPORT PROJ.</v>
          </cell>
          <cell r="C1142">
            <v>10733290.880000001</v>
          </cell>
          <cell r="D1142">
            <v>6147203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</row>
        <row r="1143">
          <cell r="B1143" t="str">
            <v>APPRO CITY DEPTS-CONTING</v>
          </cell>
          <cell r="C1143">
            <v>1589092.17</v>
          </cell>
          <cell r="D1143">
            <v>415837</v>
          </cell>
        </row>
        <row r="1144">
          <cell r="B1144" t="str">
            <v>TOTAL EXPEN. PER STATEMENT</v>
          </cell>
          <cell r="C1144">
            <v>139664285</v>
          </cell>
          <cell r="D1144">
            <v>136546771</v>
          </cell>
        </row>
        <row r="1145">
          <cell r="B1145" t="str">
            <v>LESS CONTINUED APPRO.</v>
          </cell>
          <cell r="C1145">
            <v>-1350699</v>
          </cell>
          <cell r="D1145">
            <v>-768729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</row>
        <row r="1146">
          <cell r="B1146" t="str">
            <v>PLUG</v>
          </cell>
          <cell r="C1146">
            <v>3</v>
          </cell>
          <cell r="D1146">
            <v>1</v>
          </cell>
        </row>
        <row r="1147">
          <cell r="B1147" t="str">
            <v xml:space="preserve">TOTAL  </v>
          </cell>
          <cell r="C1147">
            <v>138313589</v>
          </cell>
          <cell r="D1147">
            <v>135778043</v>
          </cell>
          <cell r="E1147">
            <v>0</v>
          </cell>
          <cell r="F1147">
            <v>0</v>
          </cell>
          <cell r="G1147">
            <v>0</v>
          </cell>
          <cell r="H1147">
            <v>5731366</v>
          </cell>
        </row>
        <row r="1148">
          <cell r="B1148" t="str">
            <v>TOTAL EXPEN. PER STATEMENT</v>
          </cell>
          <cell r="C1148">
            <v>139664285</v>
          </cell>
          <cell r="D1148">
            <v>136546771</v>
          </cell>
        </row>
        <row r="1149">
          <cell r="B1149" t="str">
            <v>LESS CONTINUED APPRO.</v>
          </cell>
          <cell r="C1149">
            <v>-1350699</v>
          </cell>
          <cell r="D1149">
            <v>-768729</v>
          </cell>
        </row>
        <row r="1150">
          <cell r="B1150" t="str">
            <v>GRAND TOTAL</v>
          </cell>
          <cell r="C1150">
            <v>138313588.583</v>
          </cell>
          <cell r="D1150">
            <v>135778043</v>
          </cell>
          <cell r="E1150">
            <v>0</v>
          </cell>
          <cell r="F1150">
            <v>60215974</v>
          </cell>
          <cell r="G1150">
            <v>0</v>
          </cell>
          <cell r="H1150">
            <v>134739444</v>
          </cell>
        </row>
        <row r="1151">
          <cell r="B1151" t="str">
            <v xml:space="preserve">TOTAL  </v>
          </cell>
          <cell r="C1151">
            <v>138313589</v>
          </cell>
          <cell r="D1151">
            <v>135778043</v>
          </cell>
        </row>
        <row r="1153">
          <cell r="B1153" t="str">
            <v>TOTAL EXPEN. PER STATEMENT</v>
          </cell>
          <cell r="C1153">
            <v>139664285</v>
          </cell>
          <cell r="D1153">
            <v>136546771</v>
          </cell>
          <cell r="F1153">
            <v>0</v>
          </cell>
          <cell r="G1153">
            <v>0</v>
          </cell>
          <cell r="H1153">
            <v>0</v>
          </cell>
        </row>
        <row r="1154">
          <cell r="B1154" t="str">
            <v>LESS CONTINUED APPRO.</v>
          </cell>
          <cell r="C1154">
            <v>-1350699</v>
          </cell>
          <cell r="D1154">
            <v>-768729</v>
          </cell>
          <cell r="F1154">
            <v>0</v>
          </cell>
          <cell r="G1154">
            <v>0</v>
          </cell>
          <cell r="H1154">
            <v>0</v>
          </cell>
        </row>
        <row r="1155">
          <cell r="B1155" t="str">
            <v>PLUG</v>
          </cell>
          <cell r="C1155">
            <v>3</v>
          </cell>
          <cell r="D1155">
            <v>1</v>
          </cell>
          <cell r="F1155">
            <v>34183390</v>
          </cell>
          <cell r="G1155">
            <v>34297996</v>
          </cell>
          <cell r="H1155">
            <v>33048358</v>
          </cell>
        </row>
        <row r="1156">
          <cell r="B1156" t="str">
            <v xml:space="preserve">TOTAL  </v>
          </cell>
          <cell r="C1156">
            <v>138313589</v>
          </cell>
          <cell r="D1156">
            <v>135778043</v>
          </cell>
          <cell r="F1156">
            <v>0</v>
          </cell>
          <cell r="G1156">
            <v>0</v>
          </cell>
          <cell r="H1156">
            <v>0</v>
          </cell>
        </row>
        <row r="1157">
          <cell r="B1157" t="str">
            <v>LESS FUND BALANCE REGULAR</v>
          </cell>
          <cell r="F1157">
            <v>0</v>
          </cell>
          <cell r="G1157">
            <v>3200000</v>
          </cell>
          <cell r="H1157">
            <v>7000000</v>
          </cell>
        </row>
        <row r="1158">
          <cell r="B1158" t="str">
            <v>PROPOSED</v>
          </cell>
          <cell r="F1158">
            <v>0</v>
          </cell>
          <cell r="G1158">
            <v>0</v>
          </cell>
          <cell r="H1158">
            <v>0</v>
          </cell>
        </row>
        <row r="1159">
          <cell r="B1159" t="str">
            <v>PLUS BOARD OF TAX REVIEW ADJ.</v>
          </cell>
          <cell r="F1159">
            <v>0</v>
          </cell>
          <cell r="G1159">
            <v>0</v>
          </cell>
          <cell r="H1159">
            <v>0</v>
          </cell>
        </row>
        <row r="1160">
          <cell r="B1160" t="str">
            <v>LESS INDIRECT REVENUE</v>
          </cell>
          <cell r="F1160">
            <v>34183390</v>
          </cell>
          <cell r="G1160">
            <v>34297996</v>
          </cell>
          <cell r="H1160">
            <v>33048358</v>
          </cell>
        </row>
        <row r="1161">
          <cell r="B1161" t="str">
            <v>PLUS GRAND LIST INCREASE</v>
          </cell>
          <cell r="F1161">
            <v>0</v>
          </cell>
          <cell r="G1161">
            <v>0</v>
          </cell>
          <cell r="H1161">
            <v>0</v>
          </cell>
        </row>
        <row r="1162">
          <cell r="B1162" t="str">
            <v>LESS FUND BALANCE REGULAR</v>
          </cell>
          <cell r="F1162">
            <v>0</v>
          </cell>
          <cell r="G1162">
            <v>3200000</v>
          </cell>
          <cell r="H1162">
            <v>7000000</v>
          </cell>
        </row>
        <row r="1163">
          <cell r="B1163" t="str">
            <v>LESS BD. OF ED. INSURANCE RESERVE</v>
          </cell>
          <cell r="F1163">
            <v>0</v>
          </cell>
          <cell r="G1163">
            <v>0</v>
          </cell>
          <cell r="H1163">
            <v>0</v>
          </cell>
        </row>
        <row r="1164">
          <cell r="B1164" t="str">
            <v>LESS GAS TO ENERGY</v>
          </cell>
          <cell r="F1164">
            <v>0</v>
          </cell>
          <cell r="G1164">
            <v>0</v>
          </cell>
          <cell r="H1164">
            <v>4100000</v>
          </cell>
        </row>
        <row r="1165">
          <cell r="B1165" t="str">
            <v>TAXABLE LIST</v>
          </cell>
          <cell r="D1165">
            <v>4666866610</v>
          </cell>
          <cell r="G1165" t="str">
            <v>____________</v>
          </cell>
          <cell r="H1165" t="str">
            <v>____________</v>
          </cell>
        </row>
        <row r="1166">
          <cell r="B1166" t="str">
            <v>REQUIRED TAXES</v>
          </cell>
          <cell r="F1166">
            <v>-34183390</v>
          </cell>
          <cell r="G1166">
            <v>-37497996</v>
          </cell>
          <cell r="H1166">
            <v>-44148358</v>
          </cell>
        </row>
        <row r="1167">
          <cell r="B1167" t="str">
            <v>SUMMARY</v>
          </cell>
        </row>
        <row r="1168">
          <cell r="F1168">
            <v>-7.3246983161577868</v>
          </cell>
          <cell r="G1168">
            <v>-8.0349406001128454</v>
          </cell>
          <cell r="H1168">
            <v>-9.4599571167087646</v>
          </cell>
        </row>
        <row r="1169">
          <cell r="C1169" t="str">
            <v>ADOPTED</v>
          </cell>
          <cell r="D1169" t="str">
            <v>MAYORS</v>
          </cell>
          <cell r="F1169" t="str">
            <v>+OR -</v>
          </cell>
        </row>
        <row r="1170">
          <cell r="B1170" t="str">
            <v>TAXABLE LIST</v>
          </cell>
          <cell r="C1170" t="str">
            <v>BUDGET</v>
          </cell>
          <cell r="D1170">
            <v>4666866610</v>
          </cell>
          <cell r="F1170" t="str">
            <v>ADOPTED VS</v>
          </cell>
        </row>
        <row r="1171">
          <cell r="B1171" t="str">
            <v>DIFFERENCE TO CURRENT RATE OF 19.13</v>
          </cell>
          <cell r="C1171">
            <v>36342</v>
          </cell>
          <cell r="D1171" t="str">
            <v>2000-01</v>
          </cell>
          <cell r="F1171">
            <v>123460548.2493</v>
          </cell>
          <cell r="G1171">
            <v>126775154.2493</v>
          </cell>
          <cell r="H1171">
            <v>133425516.2493</v>
          </cell>
        </row>
        <row r="1172">
          <cell r="B1172" t="str">
            <v>SUMMARY</v>
          </cell>
        </row>
        <row r="1173">
          <cell r="B1173" t="str">
            <v>GENERAL GOVERNMENT</v>
          </cell>
          <cell r="C1173">
            <v>6829585</v>
          </cell>
          <cell r="D1173">
            <v>0</v>
          </cell>
          <cell r="F1173">
            <v>-6829585</v>
          </cell>
          <cell r="G1173">
            <v>-1</v>
          </cell>
          <cell r="H1173" t="e">
            <v>#DIV/0!</v>
          </cell>
        </row>
        <row r="1174">
          <cell r="B1174" t="str">
            <v>PUBLIC SAFETY</v>
          </cell>
          <cell r="C1174" t="str">
            <v>ADOPTED</v>
          </cell>
          <cell r="D1174" t="str">
            <v>MAYORS</v>
          </cell>
          <cell r="F1174" t="str">
            <v>+OR -</v>
          </cell>
          <cell r="G1174">
            <v>-1</v>
          </cell>
          <cell r="H1174" t="e">
            <v>#DIV/0!</v>
          </cell>
        </row>
        <row r="1175">
          <cell r="B1175" t="str">
            <v xml:space="preserve"> PUBLIC WORKS</v>
          </cell>
          <cell r="C1175" t="str">
            <v>BUDGET</v>
          </cell>
          <cell r="D1175" t="str">
            <v>BUDGET</v>
          </cell>
          <cell r="F1175" t="str">
            <v>ADOPTED VS</v>
          </cell>
          <cell r="G1175">
            <v>-1</v>
          </cell>
          <cell r="H1175" t="e">
            <v>#DIV/0!</v>
          </cell>
        </row>
        <row r="1176">
          <cell r="B1176" t="str">
            <v>HEALTH &amp; HOUSING</v>
          </cell>
          <cell r="C1176">
            <v>36342</v>
          </cell>
          <cell r="D1176" t="str">
            <v>2000-01</v>
          </cell>
          <cell r="F1176" t="str">
            <v>MAYOR</v>
          </cell>
          <cell r="G1176" t="str">
            <v>% DIFF</v>
          </cell>
          <cell r="H1176" t="str">
            <v>% DIFF</v>
          </cell>
        </row>
        <row r="1177">
          <cell r="B1177" t="str">
            <v>GRAND TOTAL</v>
          </cell>
          <cell r="C1177">
            <v>1631301</v>
          </cell>
          <cell r="D1177">
            <v>0</v>
          </cell>
          <cell r="F1177">
            <v>-1631301</v>
          </cell>
          <cell r="G1177">
            <v>-1</v>
          </cell>
          <cell r="H1177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3)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AlysTable"/>
      <sheetName val="Trend"/>
      <sheetName val="Table1A"/>
      <sheetName val="Table1A(C)"/>
      <sheetName val="Checklist"/>
      <sheetName val="Parameter"/>
      <sheetName val="Comparison"/>
      <sheetName val="Comparison (2)"/>
      <sheetName val="Table2(PPO)"/>
      <sheetName val="Table3(PPO)"/>
      <sheetName val="Table1B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BOC"/>
      <sheetName val="tfactors"/>
      <sheetName val="Product"/>
      <sheetName val="PPP"/>
      <sheetName val="Health Status"/>
      <sheetName val="RXMedical_AutoMd"/>
      <sheetName val="Rate 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2">
          <cell r="B2" t="str">
            <v>4N</v>
          </cell>
          <cell r="C2">
            <v>0.94272</v>
          </cell>
          <cell r="D2">
            <v>0.94272</v>
          </cell>
          <cell r="E2" t="str">
            <v>3G</v>
          </cell>
          <cell r="F2">
            <v>0.72</v>
          </cell>
          <cell r="G2">
            <v>0.68600000000000005</v>
          </cell>
          <cell r="H2">
            <v>100</v>
          </cell>
          <cell r="I2">
            <v>104</v>
          </cell>
          <cell r="J2" t="str">
            <v>H1</v>
          </cell>
          <cell r="K2" t="str">
            <v>E8</v>
          </cell>
          <cell r="L2">
            <v>0.996</v>
          </cell>
          <cell r="M2">
            <v>0.77900000000000003</v>
          </cell>
          <cell r="N2">
            <v>1.0125574654947731</v>
          </cell>
          <cell r="O2">
            <v>0.77900000000000003</v>
          </cell>
          <cell r="P2">
            <v>-1.6557465494773105E-2</v>
          </cell>
          <cell r="Q2">
            <v>0</v>
          </cell>
        </row>
        <row r="3">
          <cell r="B3" t="str">
            <v>3W</v>
          </cell>
          <cell r="C3">
            <v>1.0125156952838466</v>
          </cell>
          <cell r="D3">
            <v>0.99017038123594348</v>
          </cell>
          <cell r="E3" t="str">
            <v>4W</v>
          </cell>
          <cell r="F3">
            <v>0.57599999999999996</v>
          </cell>
          <cell r="G3">
            <v>0.57599999999999996</v>
          </cell>
          <cell r="H3">
            <v>95</v>
          </cell>
          <cell r="I3">
            <v>95</v>
          </cell>
          <cell r="J3" t="str">
            <v>H2</v>
          </cell>
          <cell r="K3" t="str">
            <v>C3</v>
          </cell>
          <cell r="L3">
            <v>0.83599999999999997</v>
          </cell>
          <cell r="M3">
            <v>0.68600000000000005</v>
          </cell>
          <cell r="N3">
            <v>0.76425600000000005</v>
          </cell>
          <cell r="O3">
            <v>0.72</v>
          </cell>
          <cell r="P3">
            <v>7.1743999999999919E-2</v>
          </cell>
          <cell r="Q3">
            <v>-3.3999999999999919E-2</v>
          </cell>
        </row>
        <row r="4">
          <cell r="B4" t="str">
            <v>4A</v>
          </cell>
          <cell r="C4" t="e">
            <v>#N/A</v>
          </cell>
          <cell r="D4">
            <v>0.93663359999999996</v>
          </cell>
          <cell r="E4" t="str">
            <v>4K</v>
          </cell>
          <cell r="F4">
            <v>0.78100000000000003</v>
          </cell>
          <cell r="G4">
            <v>0.80400000000000005</v>
          </cell>
          <cell r="J4" t="str">
            <v>H2</v>
          </cell>
          <cell r="K4" t="str">
            <v>4W</v>
          </cell>
          <cell r="L4">
            <v>0.83599999999999997</v>
          </cell>
          <cell r="M4">
            <v>0.57599999999999996</v>
          </cell>
          <cell r="N4">
            <v>0.76425600000000005</v>
          </cell>
          <cell r="O4">
            <v>0.57599999999999996</v>
          </cell>
          <cell r="P4">
            <v>7.1743999999999919E-2</v>
          </cell>
          <cell r="Q4">
            <v>0</v>
          </cell>
        </row>
        <row r="5">
          <cell r="B5" t="str">
            <v>4C</v>
          </cell>
          <cell r="C5" t="e">
            <v>#N/A</v>
          </cell>
          <cell r="D5">
            <v>0.92402879999999998</v>
          </cell>
          <cell r="E5" t="str">
            <v>C3</v>
          </cell>
          <cell r="F5">
            <v>0.72</v>
          </cell>
          <cell r="G5">
            <v>0.68600000000000005</v>
          </cell>
          <cell r="J5" t="str">
            <v>H3</v>
          </cell>
          <cell r="K5" t="str">
            <v>C3</v>
          </cell>
          <cell r="L5">
            <v>0.78100000000000003</v>
          </cell>
          <cell r="M5">
            <v>0.68600000000000005</v>
          </cell>
          <cell r="N5">
            <v>0.68831999999999993</v>
          </cell>
          <cell r="O5">
            <v>0.72</v>
          </cell>
          <cell r="P5">
            <v>9.2680000000000096E-2</v>
          </cell>
          <cell r="Q5">
            <v>-3.3999999999999919E-2</v>
          </cell>
        </row>
        <row r="6">
          <cell r="B6" t="str">
            <v>4R</v>
          </cell>
          <cell r="C6" t="e">
            <v>#N/A</v>
          </cell>
          <cell r="D6">
            <v>0.91679999999999995</v>
          </cell>
          <cell r="E6" t="str">
            <v>E9</v>
          </cell>
          <cell r="F6">
            <v>0.77900000000000003</v>
          </cell>
          <cell r="G6">
            <v>0.77900000000000003</v>
          </cell>
          <cell r="J6" t="str">
            <v>H3</v>
          </cell>
          <cell r="K6" t="str">
            <v>4W</v>
          </cell>
          <cell r="L6">
            <v>0.78100000000000003</v>
          </cell>
          <cell r="M6">
            <v>0.57599999999999996</v>
          </cell>
          <cell r="N6">
            <v>0.68831999999999993</v>
          </cell>
          <cell r="O6">
            <v>0.57599999999999996</v>
          </cell>
          <cell r="P6">
            <v>9.2680000000000096E-2</v>
          </cell>
          <cell r="Q6">
            <v>0</v>
          </cell>
        </row>
        <row r="7">
          <cell r="B7" t="str">
            <v>4F</v>
          </cell>
          <cell r="C7" t="e">
            <v>#N/A</v>
          </cell>
          <cell r="D7">
            <v>0.91336319999999993</v>
          </cell>
          <cell r="E7" t="str">
            <v>E8</v>
          </cell>
          <cell r="F7">
            <v>0.77900000000000003</v>
          </cell>
          <cell r="G7">
            <v>0.77900000000000003</v>
          </cell>
          <cell r="J7" t="str">
            <v>H4</v>
          </cell>
          <cell r="K7" t="str">
            <v>C3</v>
          </cell>
          <cell r="L7">
            <v>0.753</v>
          </cell>
          <cell r="M7">
            <v>0.68600000000000005</v>
          </cell>
          <cell r="N7">
            <v>0.66556800000000005</v>
          </cell>
          <cell r="O7">
            <v>0.72</v>
          </cell>
          <cell r="P7">
            <v>8.7431999999999954E-2</v>
          </cell>
          <cell r="Q7">
            <v>-3.3999999999999919E-2</v>
          </cell>
        </row>
        <row r="8">
          <cell r="B8" t="str">
            <v>4O</v>
          </cell>
          <cell r="C8" t="e">
            <v>#N/A</v>
          </cell>
          <cell r="D8">
            <v>0.94079999999999997</v>
          </cell>
          <cell r="E8" t="str">
            <v>3C</v>
          </cell>
          <cell r="F8">
            <v>0.91600000000000004</v>
          </cell>
          <cell r="G8">
            <v>0.87</v>
          </cell>
          <cell r="J8" t="str">
            <v>H4</v>
          </cell>
          <cell r="K8" t="str">
            <v>4W</v>
          </cell>
          <cell r="L8">
            <v>0.753</v>
          </cell>
          <cell r="M8">
            <v>0.57599999999999996</v>
          </cell>
          <cell r="N8">
            <v>0.66556800000000005</v>
          </cell>
          <cell r="O8">
            <v>0.57599999999999996</v>
          </cell>
          <cell r="P8">
            <v>8.7431999999999954E-2</v>
          </cell>
          <cell r="Q8">
            <v>0</v>
          </cell>
        </row>
        <row r="9">
          <cell r="B9" t="str">
            <v>9F</v>
          </cell>
          <cell r="C9">
            <v>0.96136939555508427</v>
          </cell>
          <cell r="D9">
            <v>0.94002696562512233</v>
          </cell>
          <cell r="E9" t="str">
            <v>5S</v>
          </cell>
          <cell r="F9">
            <v>0.66800000000000004</v>
          </cell>
          <cell r="G9">
            <v>0.622</v>
          </cell>
          <cell r="J9" t="str">
            <v>H5</v>
          </cell>
          <cell r="K9" t="str">
            <v>C3</v>
          </cell>
          <cell r="L9">
            <v>0.71699999999999997</v>
          </cell>
          <cell r="M9">
            <v>0.68600000000000005</v>
          </cell>
          <cell r="N9">
            <v>0.602016</v>
          </cell>
          <cell r="O9">
            <v>0.72</v>
          </cell>
          <cell r="P9">
            <v>0.11498399999999998</v>
          </cell>
          <cell r="Q9">
            <v>-3.3999999999999919E-2</v>
          </cell>
        </row>
        <row r="10">
          <cell r="B10">
            <v>71</v>
          </cell>
          <cell r="C10">
            <v>0.95177191569227371</v>
          </cell>
          <cell r="D10">
            <v>0.93061767028035947</v>
          </cell>
          <cell r="E10" t="str">
            <v>6S</v>
          </cell>
          <cell r="F10">
            <v>0.63600000000000001</v>
          </cell>
          <cell r="G10">
            <v>0.59599999999999997</v>
          </cell>
          <cell r="J10" t="str">
            <v>H5</v>
          </cell>
          <cell r="K10" t="str">
            <v>4W</v>
          </cell>
          <cell r="L10">
            <v>0.71699999999999997</v>
          </cell>
          <cell r="M10">
            <v>0.57599999999999996</v>
          </cell>
          <cell r="N10">
            <v>0.602016</v>
          </cell>
          <cell r="O10">
            <v>0.57599999999999996</v>
          </cell>
          <cell r="P10">
            <v>0.11498399999999998</v>
          </cell>
          <cell r="Q10">
            <v>0</v>
          </cell>
        </row>
        <row r="11">
          <cell r="B11" t="str">
            <v>9G</v>
          </cell>
          <cell r="C11">
            <v>0.86567616377879175</v>
          </cell>
          <cell r="D11">
            <v>0.84621009822924476</v>
          </cell>
          <cell r="E11" t="str">
            <v>6C</v>
          </cell>
          <cell r="F11">
            <v>0.41269004813880844</v>
          </cell>
          <cell r="G11">
            <v>0.41269004813880844</v>
          </cell>
          <cell r="H11">
            <v>0.45600000000000002</v>
          </cell>
          <cell r="J11" t="str">
            <v>DU</v>
          </cell>
          <cell r="K11" t="str">
            <v>C3</v>
          </cell>
          <cell r="L11">
            <v>0.89500000000000002</v>
          </cell>
          <cell r="M11">
            <v>0.68600000000000005</v>
          </cell>
          <cell r="N11">
            <v>0.86570709657035949</v>
          </cell>
          <cell r="O11">
            <v>0.72</v>
          </cell>
          <cell r="P11">
            <v>2.9292903429640527E-2</v>
          </cell>
          <cell r="Q11">
            <v>-3.3999999999999919E-2</v>
          </cell>
        </row>
        <row r="12">
          <cell r="B12">
            <v>28</v>
          </cell>
          <cell r="C12" t="e">
            <v>#N/A</v>
          </cell>
          <cell r="D12">
            <v>0.8110647046877616</v>
          </cell>
          <cell r="E12" t="str">
            <v>6E</v>
          </cell>
          <cell r="F12">
            <v>0.35330986256749686</v>
          </cell>
          <cell r="G12">
            <v>0.35330986256749686</v>
          </cell>
          <cell r="H12">
            <v>0.40539999999999998</v>
          </cell>
          <cell r="J12" t="str">
            <v>DU</v>
          </cell>
          <cell r="K12" t="str">
            <v>4W</v>
          </cell>
          <cell r="L12">
            <v>0.89500000000000002</v>
          </cell>
          <cell r="M12">
            <v>0.57599999999999996</v>
          </cell>
          <cell r="N12">
            <v>0.86570709657035949</v>
          </cell>
          <cell r="O12">
            <v>0.57599999999999996</v>
          </cell>
          <cell r="P12">
            <v>2.9292903429640527E-2</v>
          </cell>
          <cell r="Q12">
            <v>0</v>
          </cell>
        </row>
        <row r="13">
          <cell r="B13">
            <v>92</v>
          </cell>
          <cell r="C13" t="e">
            <v>#N/A</v>
          </cell>
          <cell r="D13">
            <v>0.72465739299913978</v>
          </cell>
          <cell r="E13" t="str">
            <v>6G</v>
          </cell>
          <cell r="F13">
            <v>0.30759149120207108</v>
          </cell>
          <cell r="G13">
            <v>0.30759149120207108</v>
          </cell>
          <cell r="H13">
            <v>0.38350000000000001</v>
          </cell>
          <cell r="J13" t="str">
            <v>RA</v>
          </cell>
          <cell r="K13" t="str">
            <v>6C</v>
          </cell>
          <cell r="L13">
            <v>0.69</v>
          </cell>
          <cell r="M13">
            <v>0.45100000000000001</v>
          </cell>
          <cell r="N13">
            <v>0.60608963701396368</v>
          </cell>
          <cell r="O13">
            <v>0.41269004813880844</v>
          </cell>
          <cell r="P13">
            <v>8.3910362986036269E-2</v>
          </cell>
          <cell r="Q13">
            <v>3.8309951861191571E-2</v>
          </cell>
        </row>
        <row r="14">
          <cell r="B14">
            <v>72</v>
          </cell>
          <cell r="C14">
            <v>0.80526657987257622</v>
          </cell>
          <cell r="D14">
            <v>0.78698498297030783</v>
          </cell>
          <cell r="E14" t="str">
            <v>9C</v>
          </cell>
          <cell r="F14">
            <v>0.61342602202857766</v>
          </cell>
          <cell r="G14">
            <v>0.61342602202857766</v>
          </cell>
          <cell r="J14" t="str">
            <v>RB</v>
          </cell>
          <cell r="K14" t="str">
            <v>6E</v>
          </cell>
          <cell r="L14">
            <v>0.66700000000000004</v>
          </cell>
          <cell r="M14">
            <v>0.40100000000000002</v>
          </cell>
          <cell r="N14">
            <v>0.56415235993116075</v>
          </cell>
          <cell r="O14">
            <v>0.35330986256749686</v>
          </cell>
          <cell r="P14">
            <v>0.10284764006883929</v>
          </cell>
          <cell r="Q14">
            <v>4.7690137432503166E-2</v>
          </cell>
        </row>
        <row r="15">
          <cell r="B15">
            <v>14</v>
          </cell>
          <cell r="C15">
            <v>0.76324642108674967</v>
          </cell>
          <cell r="D15">
            <v>0.75443114836738556</v>
          </cell>
          <cell r="E15" t="str">
            <v>9E</v>
          </cell>
          <cell r="F15">
            <v>0.53824564967016553</v>
          </cell>
          <cell r="G15">
            <v>0.53824564967016553</v>
          </cell>
          <cell r="J15" t="str">
            <v>RC</v>
          </cell>
          <cell r="K15" t="str">
            <v>6G</v>
          </cell>
          <cell r="L15">
            <v>0.63098200000000004</v>
          </cell>
          <cell r="M15">
            <v>0.37934600000000002</v>
          </cell>
          <cell r="N15">
            <v>0.47480711116283586</v>
          </cell>
          <cell r="O15">
            <v>0.30759149120207108</v>
          </cell>
          <cell r="P15">
            <v>0.15617488883716418</v>
          </cell>
          <cell r="Q15">
            <v>7.175450879792894E-2</v>
          </cell>
        </row>
        <row r="16">
          <cell r="B16">
            <v>87</v>
          </cell>
          <cell r="C16">
            <v>0.6782266174913405</v>
          </cell>
          <cell r="D16">
            <v>0.6782266174913405</v>
          </cell>
          <cell r="E16" t="str">
            <v>9G</v>
          </cell>
          <cell r="F16">
            <v>0.46877619090041883</v>
          </cell>
          <cell r="G16">
            <v>0.46877619090041883</v>
          </cell>
          <cell r="J16" t="str">
            <v>RD</v>
          </cell>
          <cell r="K16" t="str">
            <v>6C</v>
          </cell>
          <cell r="L16">
            <v>0.65400000000000003</v>
          </cell>
          <cell r="M16">
            <v>0.45100000000000001</v>
          </cell>
          <cell r="N16">
            <v>0.55946017238751711</v>
          </cell>
          <cell r="O16">
            <v>0.41269004813880844</v>
          </cell>
          <cell r="P16">
            <v>9.4539827612482918E-2</v>
          </cell>
          <cell r="Q16">
            <v>3.8309951861191571E-2</v>
          </cell>
        </row>
        <row r="17">
          <cell r="B17" t="str">
            <v>C1</v>
          </cell>
          <cell r="C17">
            <v>0.68829492875489717</v>
          </cell>
          <cell r="D17">
            <v>0.68829492875489717</v>
          </cell>
          <cell r="E17" t="str">
            <v>9D</v>
          </cell>
          <cell r="F17">
            <v>0.61342602202857766</v>
          </cell>
          <cell r="G17">
            <v>0.61342602202857766</v>
          </cell>
          <cell r="J17" t="str">
            <v>RE</v>
          </cell>
          <cell r="K17" t="str">
            <v>6E</v>
          </cell>
          <cell r="L17">
            <v>0.61799999999999999</v>
          </cell>
          <cell r="M17">
            <v>0.40100000000000002</v>
          </cell>
          <cell r="N17">
            <v>0.498805679574926</v>
          </cell>
          <cell r="O17">
            <v>0.35330986256749686</v>
          </cell>
          <cell r="P17">
            <v>0.119194320425074</v>
          </cell>
          <cell r="Q17">
            <v>4.7690137432503166E-2</v>
          </cell>
        </row>
        <row r="18">
          <cell r="B18">
            <v>95</v>
          </cell>
          <cell r="C18">
            <v>0.70170724346242197</v>
          </cell>
          <cell r="D18">
            <v>0.70170724346242197</v>
          </cell>
          <cell r="E18" t="str">
            <v>9F</v>
          </cell>
          <cell r="F18">
            <v>0.53824564967016553</v>
          </cell>
          <cell r="G18">
            <v>0.53824564967016553</v>
          </cell>
          <cell r="J18" t="str">
            <v>RF</v>
          </cell>
          <cell r="K18" t="str">
            <v>6G</v>
          </cell>
          <cell r="L18">
            <v>0.58199999999999996</v>
          </cell>
          <cell r="M18">
            <v>0.379</v>
          </cell>
          <cell r="N18">
            <v>0.44731487934140796</v>
          </cell>
          <cell r="O18">
            <v>0.30759149120207108</v>
          </cell>
          <cell r="P18">
            <v>0.13468512065859201</v>
          </cell>
          <cell r="Q18">
            <v>7.1408508797928927E-2</v>
          </cell>
        </row>
        <row r="19">
          <cell r="B19" t="str">
            <v>C2</v>
          </cell>
          <cell r="C19">
            <v>0.60825713835238482</v>
          </cell>
          <cell r="D19">
            <v>0.63100000000000001</v>
          </cell>
          <cell r="E19" t="str">
            <v>9H</v>
          </cell>
          <cell r="F19">
            <v>0.46877619090041883</v>
          </cell>
          <cell r="G19">
            <v>0.46877619090041883</v>
          </cell>
          <cell r="J19" t="str">
            <v>HMO</v>
          </cell>
          <cell r="P19" t="str">
            <v xml:space="preserve"> </v>
          </cell>
        </row>
        <row r="20">
          <cell r="B20" t="str">
            <v>M7</v>
          </cell>
          <cell r="C20">
            <v>0.96748346355629267</v>
          </cell>
          <cell r="D20">
            <v>0.94602113879194638</v>
          </cell>
          <cell r="E20" t="str">
            <v>9V</v>
          </cell>
          <cell r="F20">
            <v>0.57599999999999996</v>
          </cell>
          <cell r="J20" t="str">
            <v>3W</v>
          </cell>
          <cell r="K20" t="str">
            <v>E9</v>
          </cell>
          <cell r="L20">
            <v>0.97565999999999997</v>
          </cell>
          <cell r="M20">
            <v>0.77900000000000003</v>
          </cell>
          <cell r="N20">
            <v>1.0125156952838466</v>
          </cell>
          <cell r="O20">
            <v>0.77900000000000003</v>
          </cell>
          <cell r="P20">
            <v>-3.6855695283846579E-2</v>
          </cell>
          <cell r="Q20">
            <v>0</v>
          </cell>
        </row>
        <row r="21">
          <cell r="B21" t="str">
            <v>M8</v>
          </cell>
          <cell r="C21">
            <v>0.83327917569599808</v>
          </cell>
          <cell r="D21">
            <v>0.81444830999892648</v>
          </cell>
          <cell r="E21">
            <v>63</v>
          </cell>
          <cell r="F21">
            <v>0.59099999999999997</v>
          </cell>
          <cell r="J21" t="str">
            <v>4F</v>
          </cell>
          <cell r="K21" t="str">
            <v>3G</v>
          </cell>
          <cell r="L21">
            <v>0.95141999999999993</v>
          </cell>
          <cell r="M21">
            <v>0.68600000000000005</v>
          </cell>
          <cell r="N21" t="e">
            <v>#N/A</v>
          </cell>
          <cell r="O21">
            <v>0.72</v>
          </cell>
          <cell r="P21" t="e">
            <v>#N/A</v>
          </cell>
          <cell r="Q21">
            <v>-3.3999999999999919E-2</v>
          </cell>
        </row>
        <row r="22">
          <cell r="B22" t="str">
            <v>M9</v>
          </cell>
          <cell r="C22">
            <v>0.72439463242230795</v>
          </cell>
          <cell r="D22">
            <v>0.72439463242230795</v>
          </cell>
          <cell r="E22" t="str">
            <v>9W</v>
          </cell>
          <cell r="F22">
            <v>0.52500000000000002</v>
          </cell>
          <cell r="J22" t="str">
            <v>9F</v>
          </cell>
          <cell r="K22" t="str">
            <v>E9</v>
          </cell>
          <cell r="L22">
            <v>0.93024000000000007</v>
          </cell>
          <cell r="M22">
            <v>0.77900000000000003</v>
          </cell>
          <cell r="N22">
            <v>0.96136939555508427</v>
          </cell>
          <cell r="O22">
            <v>0.77900000000000003</v>
          </cell>
          <cell r="P22">
            <v>-3.1129395555084205E-2</v>
          </cell>
          <cell r="Q22">
            <v>0</v>
          </cell>
        </row>
        <row r="23">
          <cell r="B23" t="str">
            <v>N1</v>
          </cell>
          <cell r="C23">
            <v>0.77287093981702215</v>
          </cell>
          <cell r="D23">
            <v>0.75522457602033433</v>
          </cell>
          <cell r="J23" t="str">
            <v>9G</v>
          </cell>
          <cell r="K23" t="str">
            <v>3G</v>
          </cell>
          <cell r="L23">
            <v>0.88135649999999999</v>
          </cell>
          <cell r="M23">
            <v>0.68600000000000005</v>
          </cell>
          <cell r="N23">
            <v>0.86567616377879175</v>
          </cell>
          <cell r="O23">
            <v>0.72</v>
          </cell>
          <cell r="P23">
            <v>1.5680336221208235E-2</v>
          </cell>
          <cell r="Q23">
            <v>-3.3999999999999919E-2</v>
          </cell>
        </row>
        <row r="24">
          <cell r="B24" t="str">
            <v>H1</v>
          </cell>
          <cell r="C24">
            <v>1.0125574654947731</v>
          </cell>
          <cell r="D24">
            <v>0.99021097613093723</v>
          </cell>
          <cell r="J24" t="str">
            <v>14</v>
          </cell>
          <cell r="K24" t="str">
            <v>3G</v>
          </cell>
          <cell r="L24">
            <v>0.80274000000000001</v>
          </cell>
          <cell r="M24">
            <v>0.68600000000000005</v>
          </cell>
          <cell r="N24" t="e">
            <v>#N/A</v>
          </cell>
          <cell r="O24">
            <v>0.72</v>
          </cell>
          <cell r="P24" t="e">
            <v>#N/A</v>
          </cell>
          <cell r="Q24">
            <v>-3.3999999999999919E-2</v>
          </cell>
        </row>
        <row r="25">
          <cell r="B25" t="str">
            <v>H2</v>
          </cell>
          <cell r="C25">
            <v>0.76425600000000005</v>
          </cell>
          <cell r="D25">
            <v>0.76425600000000005</v>
          </cell>
          <cell r="E25">
            <v>0.79610000000000003</v>
          </cell>
          <cell r="J25" t="str">
            <v>71</v>
          </cell>
          <cell r="K25" t="str">
            <v>E9</v>
          </cell>
          <cell r="L25">
            <v>0.91698000000000002</v>
          </cell>
          <cell r="M25">
            <v>0.77900000000000003</v>
          </cell>
          <cell r="N25" t="e">
            <v>#N/A</v>
          </cell>
          <cell r="O25">
            <v>0.77900000000000003</v>
          </cell>
          <cell r="P25" t="e">
            <v>#N/A</v>
          </cell>
          <cell r="Q25">
            <v>0</v>
          </cell>
        </row>
        <row r="26">
          <cell r="B26" t="str">
            <v>H3</v>
          </cell>
          <cell r="C26">
            <v>0.68831999999999993</v>
          </cell>
          <cell r="D26">
            <v>0.68831999999999993</v>
          </cell>
          <cell r="E26">
            <v>0.71699999999999997</v>
          </cell>
          <cell r="J26" t="str">
            <v>72</v>
          </cell>
          <cell r="K26" t="str">
            <v>3G</v>
          </cell>
          <cell r="L26">
            <v>0.81967199999999996</v>
          </cell>
          <cell r="M26">
            <v>0.68600000000000005</v>
          </cell>
          <cell r="N26" t="e">
            <v>#N/A</v>
          </cell>
          <cell r="O26">
            <v>0.72</v>
          </cell>
          <cell r="P26" t="e">
            <v>#N/A</v>
          </cell>
          <cell r="Q26">
            <v>-3.3999999999999919E-2</v>
          </cell>
        </row>
        <row r="27">
          <cell r="B27" t="str">
            <v>H4</v>
          </cell>
          <cell r="C27">
            <v>0.66556800000000005</v>
          </cell>
          <cell r="D27">
            <v>0.66556800000000005</v>
          </cell>
          <cell r="E27">
            <v>0.69330000000000003</v>
          </cell>
          <cell r="J27" t="str">
            <v>9G</v>
          </cell>
          <cell r="K27" t="str">
            <v>4W</v>
          </cell>
          <cell r="L27">
            <v>0.88135649999999999</v>
          </cell>
          <cell r="M27">
            <v>0.57599999999999996</v>
          </cell>
          <cell r="N27">
            <v>0.86567616377879175</v>
          </cell>
          <cell r="O27">
            <v>0.57599999999999996</v>
          </cell>
          <cell r="P27">
            <v>1.5680336221208235E-2</v>
          </cell>
          <cell r="Q27">
            <v>0</v>
          </cell>
        </row>
        <row r="28">
          <cell r="B28" t="str">
            <v>H5</v>
          </cell>
          <cell r="C28">
            <v>0.602016</v>
          </cell>
          <cell r="D28">
            <v>0.602016</v>
          </cell>
          <cell r="E28">
            <v>0.62709999999999999</v>
          </cell>
          <cell r="J28" t="str">
            <v>87</v>
          </cell>
          <cell r="K28" t="str">
            <v>4W</v>
          </cell>
          <cell r="L28">
            <v>0.77214000000000005</v>
          </cell>
          <cell r="M28">
            <v>0.57599999999999996</v>
          </cell>
          <cell r="N28" t="e">
            <v>#N/A</v>
          </cell>
          <cell r="O28">
            <v>0.57599999999999996</v>
          </cell>
          <cell r="P28" t="e">
            <v>#N/A</v>
          </cell>
          <cell r="Q28">
            <v>0</v>
          </cell>
        </row>
        <row r="29">
          <cell r="B29" t="str">
            <v>DU</v>
          </cell>
          <cell r="C29">
            <v>0.86570709657035949</v>
          </cell>
          <cell r="D29">
            <v>0.84623999999999988</v>
          </cell>
          <cell r="E29">
            <v>0.88149999999999995</v>
          </cell>
          <cell r="J29" t="str">
            <v>14</v>
          </cell>
          <cell r="K29" t="str">
            <v>4W</v>
          </cell>
          <cell r="L29">
            <v>0.80274000000000001</v>
          </cell>
          <cell r="M29">
            <v>0.57599999999999996</v>
          </cell>
          <cell r="N29" t="e">
            <v>#N/A</v>
          </cell>
          <cell r="O29">
            <v>0.57599999999999996</v>
          </cell>
          <cell r="P29" t="e">
            <v>#N/A</v>
          </cell>
          <cell r="Q29">
            <v>0</v>
          </cell>
        </row>
        <row r="30">
          <cell r="B30" t="str">
            <v>RA</v>
          </cell>
          <cell r="C30">
            <v>0.60608963701396368</v>
          </cell>
          <cell r="D30">
            <v>0.60608963701396368</v>
          </cell>
          <cell r="E30">
            <v>0.6976</v>
          </cell>
          <cell r="F30">
            <v>0</v>
          </cell>
          <cell r="J30" t="str">
            <v>C1</v>
          </cell>
          <cell r="K30" t="str">
            <v>4W</v>
          </cell>
          <cell r="L30">
            <v>0.75990000000000002</v>
          </cell>
          <cell r="M30">
            <v>0.57599999999999996</v>
          </cell>
          <cell r="N30">
            <v>0.68829492875489717</v>
          </cell>
          <cell r="O30">
            <v>0.57599999999999996</v>
          </cell>
          <cell r="P30">
            <v>7.1605071245102847E-2</v>
          </cell>
          <cell r="Q30">
            <v>0</v>
          </cell>
        </row>
        <row r="31">
          <cell r="B31" t="str">
            <v>RB</v>
          </cell>
          <cell r="C31">
            <v>0.56415235993116075</v>
          </cell>
          <cell r="D31">
            <v>0.56415235993116075</v>
          </cell>
          <cell r="E31">
            <v>0.67430000000000001</v>
          </cell>
          <cell r="F31">
            <v>0</v>
          </cell>
          <cell r="J31" t="str">
            <v>C2</v>
          </cell>
          <cell r="K31" t="str">
            <v>4W</v>
          </cell>
          <cell r="L31">
            <v>0.6823800000000001</v>
          </cell>
          <cell r="M31">
            <v>0.57599999999999996</v>
          </cell>
          <cell r="N31">
            <v>0.60825713835238482</v>
          </cell>
          <cell r="O31">
            <v>0.57599999999999996</v>
          </cell>
          <cell r="P31">
            <v>7.4122861647615279E-2</v>
          </cell>
          <cell r="Q31">
            <v>0</v>
          </cell>
        </row>
        <row r="32">
          <cell r="B32" t="str">
            <v>RC</v>
          </cell>
          <cell r="C32">
            <v>0.47480711116283586</v>
          </cell>
          <cell r="D32">
            <v>0.49117107626672513</v>
          </cell>
          <cell r="E32">
            <v>0.63790000000000002</v>
          </cell>
          <cell r="F32">
            <v>3.446444823417405E-2</v>
          </cell>
          <cell r="J32" t="str">
            <v>C1</v>
          </cell>
          <cell r="K32" t="str">
            <v>3G</v>
          </cell>
          <cell r="L32">
            <v>0.75990000000000002</v>
          </cell>
          <cell r="M32">
            <v>0.68600000000000005</v>
          </cell>
          <cell r="N32">
            <v>0.68829492875489717</v>
          </cell>
          <cell r="O32">
            <v>0.72</v>
          </cell>
          <cell r="P32">
            <v>7.1605071245102847E-2</v>
          </cell>
          <cell r="Q32">
            <v>-3.3999999999999919E-2</v>
          </cell>
        </row>
        <row r="33">
          <cell r="B33" t="str">
            <v>RD</v>
          </cell>
          <cell r="C33">
            <v>0.55946017238751711</v>
          </cell>
          <cell r="D33">
            <v>0.55946017238751711</v>
          </cell>
          <cell r="E33">
            <v>0.66120000000000001</v>
          </cell>
          <cell r="F33">
            <v>0</v>
          </cell>
          <cell r="J33" t="str">
            <v>87</v>
          </cell>
          <cell r="K33" t="str">
            <v>3G</v>
          </cell>
          <cell r="L33">
            <v>0.77214000000000005</v>
          </cell>
          <cell r="M33">
            <v>0.68600000000000005</v>
          </cell>
          <cell r="N33" t="e">
            <v>#N/A</v>
          </cell>
          <cell r="O33">
            <v>0.72</v>
          </cell>
          <cell r="P33" t="e">
            <v>#N/A</v>
          </cell>
          <cell r="Q33">
            <v>-3.3999999999999919E-2</v>
          </cell>
        </row>
        <row r="34">
          <cell r="B34" t="str">
            <v>RE</v>
          </cell>
          <cell r="C34">
            <v>0.498805679574926</v>
          </cell>
          <cell r="D34">
            <v>0.51616148743901025</v>
          </cell>
          <cell r="E34">
            <v>0.62480000000000002</v>
          </cell>
          <cell r="F34">
            <v>3.4794727836448436E-2</v>
          </cell>
          <cell r="J34" t="str">
            <v>C2</v>
          </cell>
          <cell r="K34" t="str">
            <v>3G</v>
          </cell>
          <cell r="L34">
            <v>0.6823800000000001</v>
          </cell>
          <cell r="M34">
            <v>0.68600000000000005</v>
          </cell>
          <cell r="N34">
            <v>0.60825713835238482</v>
          </cell>
          <cell r="O34">
            <v>0.72</v>
          </cell>
          <cell r="P34">
            <v>7.4122861647615279E-2</v>
          </cell>
          <cell r="Q34">
            <v>-3.3999999999999919E-2</v>
          </cell>
        </row>
        <row r="35">
          <cell r="B35" t="str">
            <v>RF</v>
          </cell>
          <cell r="C35">
            <v>0.44731487934140796</v>
          </cell>
          <cell r="D35">
            <v>0.46282855800740774</v>
          </cell>
          <cell r="E35">
            <v>0.58840000000000003</v>
          </cell>
          <cell r="F35">
            <v>3.468178543231315E-2</v>
          </cell>
          <cell r="J35" t="str">
            <v>95</v>
          </cell>
          <cell r="K35" t="str">
            <v>3G</v>
          </cell>
          <cell r="L35">
            <v>0.74663999999999997</v>
          </cell>
          <cell r="M35">
            <v>0.68600000000000005</v>
          </cell>
          <cell r="N35" t="e">
            <v>#N/A</v>
          </cell>
          <cell r="O35">
            <v>0.72</v>
          </cell>
          <cell r="P35" t="e">
            <v>#N/A</v>
          </cell>
          <cell r="Q35">
            <v>-3.3999999999999919E-2</v>
          </cell>
        </row>
        <row r="36">
          <cell r="B36" t="str">
            <v>Y6</v>
          </cell>
          <cell r="C36">
            <v>0.60191862885467418</v>
          </cell>
          <cell r="D36">
            <v>0.60191862885467418</v>
          </cell>
          <cell r="E36">
            <v>0.69599999999999995</v>
          </cell>
          <cell r="J36" t="str">
            <v>72</v>
          </cell>
          <cell r="K36" t="str">
            <v>4W</v>
          </cell>
          <cell r="L36">
            <v>0.81967199999999996</v>
          </cell>
          <cell r="M36">
            <v>0.57599999999999996</v>
          </cell>
          <cell r="N36" t="e">
            <v>#N/A</v>
          </cell>
          <cell r="O36">
            <v>0.57599999999999996</v>
          </cell>
          <cell r="P36" t="e">
            <v>#N/A</v>
          </cell>
          <cell r="Q36">
            <v>0</v>
          </cell>
        </row>
        <row r="37">
          <cell r="B37" t="str">
            <v>Y7</v>
          </cell>
          <cell r="C37">
            <v>0.5694571235182716</v>
          </cell>
          <cell r="D37">
            <v>0.59099999999999997</v>
          </cell>
          <cell r="E37">
            <v>0.59799999999999998</v>
          </cell>
          <cell r="J37" t="str">
            <v>95</v>
          </cell>
          <cell r="K37" t="str">
            <v>4W</v>
          </cell>
          <cell r="L37">
            <v>0.74663999999999997</v>
          </cell>
          <cell r="M37">
            <v>0.57599999999999996</v>
          </cell>
          <cell r="N37" t="e">
            <v>#N/A</v>
          </cell>
          <cell r="O37">
            <v>0.57599999999999996</v>
          </cell>
          <cell r="P37" t="e">
            <v>#N/A</v>
          </cell>
          <cell r="Q37">
            <v>0</v>
          </cell>
        </row>
        <row r="38">
          <cell r="B38" t="str">
            <v>N9</v>
          </cell>
          <cell r="C38">
            <v>0.60912008519903338</v>
          </cell>
          <cell r="D38">
            <v>0.60912008519903338</v>
          </cell>
          <cell r="J38" t="str">
            <v>M7</v>
          </cell>
          <cell r="K38" t="str">
            <v>5S</v>
          </cell>
          <cell r="L38">
            <v>0.96083999999999992</v>
          </cell>
          <cell r="M38">
            <v>0.622</v>
          </cell>
          <cell r="N38">
            <v>0.96748346355629267</v>
          </cell>
          <cell r="O38">
            <v>0.66800000000000004</v>
          </cell>
          <cell r="P38">
            <v>-6.6434635562927502E-3</v>
          </cell>
          <cell r="Q38">
            <v>-4.6000000000000041E-2</v>
          </cell>
        </row>
        <row r="39">
          <cell r="B39" t="str">
            <v>NL</v>
          </cell>
          <cell r="C39">
            <v>0.54711323178328175</v>
          </cell>
          <cell r="D39">
            <v>0.56697312173081649</v>
          </cell>
          <cell r="J39" t="str">
            <v>M8</v>
          </cell>
          <cell r="K39" t="str">
            <v>6S</v>
          </cell>
          <cell r="L39">
            <v>0.85139037899999992</v>
          </cell>
          <cell r="M39">
            <v>0.59599999999999997</v>
          </cell>
          <cell r="N39">
            <v>0.83327917569599808</v>
          </cell>
          <cell r="O39">
            <v>0.63600000000000001</v>
          </cell>
          <cell r="P39">
            <v>1.8111203304001844E-2</v>
          </cell>
          <cell r="Q39">
            <v>-4.0000000000000036E-2</v>
          </cell>
        </row>
        <row r="40">
          <cell r="B40" t="str">
            <v>NT</v>
          </cell>
          <cell r="C40">
            <v>0.476335624080375</v>
          </cell>
          <cell r="D40">
            <v>0.49362693164805876</v>
          </cell>
          <cell r="J40" t="str">
            <v>M9</v>
          </cell>
          <cell r="K40" t="str">
            <v>6S</v>
          </cell>
          <cell r="L40">
            <v>0.77010000000000001</v>
          </cell>
          <cell r="M40">
            <v>0.59599999999999997</v>
          </cell>
          <cell r="N40">
            <v>0.72439463242230795</v>
          </cell>
          <cell r="O40">
            <v>0.63600000000000001</v>
          </cell>
          <cell r="P40">
            <v>4.5705367577692058E-2</v>
          </cell>
          <cell r="Q40">
            <v>-4.0000000000000036E-2</v>
          </cell>
        </row>
        <row r="41">
          <cell r="B41" t="str">
            <v>0U</v>
          </cell>
          <cell r="C41">
            <v>0.62141134511768592</v>
          </cell>
          <cell r="D41">
            <v>0.64456107382550332</v>
          </cell>
          <cell r="J41" t="str">
            <v>N1</v>
          </cell>
          <cell r="K41" t="str">
            <v>6S</v>
          </cell>
          <cell r="L41">
            <v>0.78948000000000007</v>
          </cell>
          <cell r="M41">
            <v>0.59599999999999997</v>
          </cell>
          <cell r="N41">
            <v>0.77287093981702215</v>
          </cell>
          <cell r="O41">
            <v>0.63600000000000001</v>
          </cell>
          <cell r="P41">
            <v>1.6609060182977919E-2</v>
          </cell>
          <cell r="Q41">
            <v>-4.0000000000000036E-2</v>
          </cell>
        </row>
        <row r="42">
          <cell r="B42" t="str">
            <v>2(</v>
          </cell>
          <cell r="C42">
            <v>0.54757359862071786</v>
          </cell>
          <cell r="D42">
            <v>0.56843959731543614</v>
          </cell>
          <cell r="J42" t="str">
            <v>POS</v>
          </cell>
          <cell r="P42" t="str">
            <v xml:space="preserve"> </v>
          </cell>
        </row>
        <row r="43">
          <cell r="B43" t="str">
            <v>0(</v>
          </cell>
          <cell r="C43">
            <v>0.58688976998283826</v>
          </cell>
          <cell r="D43">
            <v>0.60897181208053686</v>
          </cell>
          <cell r="J43" t="str">
            <v>4O</v>
          </cell>
          <cell r="K43" t="str">
            <v>E8</v>
          </cell>
          <cell r="L43">
            <v>0.98</v>
          </cell>
          <cell r="M43">
            <v>0.77900000000000003</v>
          </cell>
          <cell r="N43" t="e">
            <v>#N/A</v>
          </cell>
          <cell r="O43">
            <v>0.77900000000000003</v>
          </cell>
          <cell r="P43" t="e">
            <v>#N/A</v>
          </cell>
          <cell r="Q43">
            <v>0</v>
          </cell>
        </row>
        <row r="44">
          <cell r="B44" t="str">
            <v>3(</v>
          </cell>
          <cell r="C44">
            <v>0.55045038453072348</v>
          </cell>
          <cell r="D44">
            <v>0.57140536912751672</v>
          </cell>
          <cell r="J44" t="str">
            <v>4R</v>
          </cell>
          <cell r="K44" t="str">
            <v>C3</v>
          </cell>
          <cell r="L44">
            <v>0.95499999999999996</v>
          </cell>
          <cell r="M44">
            <v>0.68600000000000005</v>
          </cell>
          <cell r="N44" t="e">
            <v>#N/A</v>
          </cell>
          <cell r="O44">
            <v>0.72</v>
          </cell>
          <cell r="P44" t="e">
            <v>#N/A</v>
          </cell>
          <cell r="Q44">
            <v>-3.3999999999999919E-2</v>
          </cell>
        </row>
        <row r="45">
          <cell r="B45" t="str">
            <v>)R</v>
          </cell>
          <cell r="C45">
            <v>0.69650000000000001</v>
          </cell>
          <cell r="D45">
            <v>0.69650000000000001</v>
          </cell>
          <cell r="J45" t="str">
            <v>4N</v>
          </cell>
          <cell r="K45" t="str">
            <v>E8</v>
          </cell>
          <cell r="L45">
            <v>0.98199999999999998</v>
          </cell>
          <cell r="M45">
            <v>0.77900000000000003</v>
          </cell>
          <cell r="N45">
            <v>0.94272</v>
          </cell>
          <cell r="O45">
            <v>0.77900000000000003</v>
          </cell>
          <cell r="P45">
            <v>3.9279999999999982E-2</v>
          </cell>
          <cell r="Q45">
            <v>0</v>
          </cell>
        </row>
        <row r="46">
          <cell r="B46" t="str">
            <v>)N</v>
          </cell>
          <cell r="C46">
            <v>0.5766</v>
          </cell>
          <cell r="D46">
            <v>0.5766</v>
          </cell>
          <cell r="J46" t="str">
            <v>28</v>
          </cell>
          <cell r="K46" t="str">
            <v>4W</v>
          </cell>
          <cell r="L46">
            <v>0.86299999999999999</v>
          </cell>
          <cell r="M46">
            <v>0.57599999999999996</v>
          </cell>
          <cell r="N46" t="e">
            <v>#N/A</v>
          </cell>
          <cell r="O46">
            <v>0.57599999999999996</v>
          </cell>
          <cell r="P46" t="e">
            <v>#N/A</v>
          </cell>
          <cell r="Q46">
            <v>0</v>
          </cell>
        </row>
        <row r="47">
          <cell r="B47" t="str">
            <v>)O</v>
          </cell>
          <cell r="C47">
            <v>0.70450000000000002</v>
          </cell>
          <cell r="D47">
            <v>0.70450000000000002</v>
          </cell>
          <cell r="L47">
            <v>0.82499999999999996</v>
          </cell>
          <cell r="M47">
            <v>0.57599999999999996</v>
          </cell>
          <cell r="N47" t="e">
            <v>#N/A</v>
          </cell>
          <cell r="O47">
            <v>0.57599999999999996</v>
          </cell>
          <cell r="P47" t="e">
            <v>#N/A</v>
          </cell>
          <cell r="Q47">
            <v>0</v>
          </cell>
        </row>
        <row r="48">
          <cell r="B48" t="str">
            <v>)Q</v>
          </cell>
          <cell r="C48">
            <v>0.60505616552748898</v>
          </cell>
          <cell r="D48">
            <v>0.62770000000000004</v>
          </cell>
        </row>
        <row r="49">
          <cell r="B49" t="str">
            <v>)D</v>
          </cell>
          <cell r="C49">
            <v>0.54472216537164631</v>
          </cell>
          <cell r="D49">
            <v>0.5655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Units (Non-Cred)"/>
      <sheetName val="Prorate (Non-Cred)"/>
      <sheetName val="Liability (Non-Cred)"/>
      <sheetName val="MH-SA"/>
      <sheetName val="CLAIMS1"/>
    </sheetNames>
    <sheetDataSet>
      <sheetData sheetId="0" refreshError="1"/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2" refreshError="1"/>
      <sheetData sheetId="3" refreshError="1"/>
      <sheetData sheetId="4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5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tivity Factors Criteria"/>
      <sheetName val="2009 Hospital RF"/>
      <sheetName val="2009 Hospital MB RF"/>
      <sheetName val="2009 LCU RF"/>
      <sheetName val="All Hosp Data"/>
      <sheetName val="All Hosp Data MB"/>
      <sheetName val="MD Data"/>
      <sheetName val="LCU OPP"/>
      <sheetName val="LCU Rates and Terms 2009"/>
      <sheetName val="08 Membership by LCU"/>
      <sheetName val="Inflators from HCT"/>
      <sheetName val="PCHI Providers"/>
    </sheetNames>
    <sheetDataSet>
      <sheetData sheetId="0"/>
      <sheetData sheetId="1"/>
      <sheetData sheetId="2"/>
      <sheetData sheetId="3"/>
      <sheetData sheetId="4">
        <row r="1">
          <cell r="A1" t="str">
            <v>sprovid</v>
          </cell>
          <cell r="B1" t="str">
            <v>HOSP</v>
          </cell>
          <cell r="C1" t="str">
            <v>PROD</v>
          </cell>
          <cell r="D1" t="str">
            <v>CAR</v>
          </cell>
          <cell r="E1" t="str">
            <v>IPOPFlag</v>
          </cell>
          <cell r="F1" t="str">
            <v>HOSP_CAT</v>
          </cell>
          <cell r="G1" t="str">
            <v>County</v>
          </cell>
          <cell r="H1" t="str">
            <v>State</v>
          </cell>
          <cell r="I1" t="str">
            <v>state2</v>
          </cell>
          <cell r="J1" t="str">
            <v>Dollar_Flag</v>
          </cell>
          <cell r="K1" t="str">
            <v>transplant_flag</v>
          </cell>
          <cell r="L1" t="str">
            <v>2009 Allowed</v>
          </cell>
          <cell r="M1" t="str">
            <v>neutral_reimb</v>
          </cell>
        </row>
        <row r="2">
          <cell r="A2" t="str">
            <v>900002</v>
          </cell>
          <cell r="B2" t="str">
            <v>JORDAN HOSPITAL INC</v>
          </cell>
          <cell r="C2" t="str">
            <v>HMO/POS</v>
          </cell>
          <cell r="D2" t="str">
            <v>FULLY</v>
          </cell>
          <cell r="E2" t="str">
            <v>IP</v>
          </cell>
          <cell r="F2" t="str">
            <v>Community</v>
          </cell>
          <cell r="G2" t="str">
            <v>Plymouth</v>
          </cell>
          <cell r="H2" t="str">
            <v>MA</v>
          </cell>
          <cell r="I2" t="str">
            <v>MA</v>
          </cell>
          <cell r="J2" t="str">
            <v>Inlier</v>
          </cell>
          <cell r="K2" t="str">
            <v>N</v>
          </cell>
          <cell r="L2">
            <v>2331997.2827200005</v>
          </cell>
          <cell r="M2">
            <v>2637890.5302840797</v>
          </cell>
        </row>
        <row r="3">
          <cell r="A3" t="str">
            <v>900002</v>
          </cell>
          <cell r="B3" t="str">
            <v>JORDAN HOSPITAL INC</v>
          </cell>
          <cell r="C3" t="str">
            <v>HMO/POS</v>
          </cell>
          <cell r="D3" t="str">
            <v>FULLY</v>
          </cell>
          <cell r="E3" t="str">
            <v>OP</v>
          </cell>
          <cell r="F3" t="str">
            <v>Community</v>
          </cell>
          <cell r="G3" t="str">
            <v>Plymouth</v>
          </cell>
          <cell r="H3" t="str">
            <v>MA</v>
          </cell>
          <cell r="I3" t="str">
            <v>MA</v>
          </cell>
          <cell r="J3" t="str">
            <v>Inlier</v>
          </cell>
          <cell r="K3" t="str">
            <v>N</v>
          </cell>
          <cell r="L3">
            <v>4625713.4527799999</v>
          </cell>
          <cell r="M3">
            <v>2842107.8090000055</v>
          </cell>
        </row>
        <row r="4">
          <cell r="A4" t="str">
            <v>900002</v>
          </cell>
          <cell r="B4" t="str">
            <v>JORDAN HOSPITAL INC</v>
          </cell>
          <cell r="C4" t="str">
            <v>HMO/POS</v>
          </cell>
          <cell r="D4" t="str">
            <v>SELF</v>
          </cell>
          <cell r="E4" t="str">
            <v>IP</v>
          </cell>
          <cell r="F4" t="str">
            <v>Community</v>
          </cell>
          <cell r="G4" t="str">
            <v>Plymouth</v>
          </cell>
          <cell r="H4" t="str">
            <v>MA</v>
          </cell>
          <cell r="I4" t="str">
            <v>MA</v>
          </cell>
          <cell r="J4" t="str">
            <v>Inlier</v>
          </cell>
          <cell r="K4" t="str">
            <v>N</v>
          </cell>
          <cell r="L4">
            <v>1310551.2359199999</v>
          </cell>
          <cell r="M4">
            <v>1439342.0966663491</v>
          </cell>
        </row>
        <row r="5">
          <cell r="A5" t="str">
            <v>900002</v>
          </cell>
          <cell r="B5" t="str">
            <v>JORDAN HOSPITAL INC</v>
          </cell>
          <cell r="C5" t="str">
            <v>HMO/POS</v>
          </cell>
          <cell r="D5" t="str">
            <v>SELF</v>
          </cell>
          <cell r="E5" t="str">
            <v>OP</v>
          </cell>
          <cell r="F5" t="str">
            <v>Community</v>
          </cell>
          <cell r="G5" t="str">
            <v>Plymouth</v>
          </cell>
          <cell r="H5" t="str">
            <v>MA</v>
          </cell>
          <cell r="I5" t="str">
            <v>MA</v>
          </cell>
          <cell r="J5" t="str">
            <v>Inlier</v>
          </cell>
          <cell r="K5" t="str">
            <v>N</v>
          </cell>
          <cell r="L5">
            <v>2440375.4270700016</v>
          </cell>
          <cell r="M5">
            <v>1477245.87</v>
          </cell>
        </row>
        <row r="6">
          <cell r="A6" t="str">
            <v>900002</v>
          </cell>
          <cell r="B6" t="str">
            <v>JORDAN HOSPITAL INC</v>
          </cell>
          <cell r="C6" t="str">
            <v>PPO</v>
          </cell>
          <cell r="D6" t="str">
            <v>FULLY</v>
          </cell>
          <cell r="E6" t="str">
            <v>IP</v>
          </cell>
          <cell r="F6" t="str">
            <v>Community</v>
          </cell>
          <cell r="G6" t="str">
            <v>Plymouth</v>
          </cell>
          <cell r="H6" t="str">
            <v>MA</v>
          </cell>
          <cell r="I6" t="str">
            <v>MA</v>
          </cell>
          <cell r="J6" t="str">
            <v>Inlier</v>
          </cell>
          <cell r="K6" t="str">
            <v>N</v>
          </cell>
          <cell r="L6">
            <v>160717.98816000001</v>
          </cell>
          <cell r="M6">
            <v>173609.8388</v>
          </cell>
        </row>
        <row r="7">
          <cell r="A7" t="str">
            <v>900002</v>
          </cell>
          <cell r="B7" t="str">
            <v>JORDAN HOSPITAL INC</v>
          </cell>
          <cell r="C7" t="str">
            <v>PPO</v>
          </cell>
          <cell r="D7" t="str">
            <v>FULLY</v>
          </cell>
          <cell r="E7" t="str">
            <v>OP</v>
          </cell>
          <cell r="F7" t="str">
            <v>Community</v>
          </cell>
          <cell r="G7" t="str">
            <v>Plymouth</v>
          </cell>
          <cell r="H7" t="str">
            <v>MA</v>
          </cell>
          <cell r="I7" t="str">
            <v>MA</v>
          </cell>
          <cell r="J7" t="str">
            <v>Inlier</v>
          </cell>
          <cell r="K7" t="str">
            <v>N</v>
          </cell>
          <cell r="L7">
            <v>285888.15612000006</v>
          </cell>
          <cell r="M7">
            <v>153090.70000000001</v>
          </cell>
        </row>
        <row r="8">
          <cell r="A8" t="str">
            <v>900002</v>
          </cell>
          <cell r="B8" t="str">
            <v>JORDAN HOSPITAL INC</v>
          </cell>
          <cell r="C8" t="str">
            <v>PPO</v>
          </cell>
          <cell r="D8" t="str">
            <v>SELF</v>
          </cell>
          <cell r="E8" t="str">
            <v>IP</v>
          </cell>
          <cell r="F8" t="str">
            <v>Community</v>
          </cell>
          <cell r="G8" t="str">
            <v>Plymouth</v>
          </cell>
          <cell r="H8" t="str">
            <v>MA</v>
          </cell>
          <cell r="I8" t="str">
            <v>MA</v>
          </cell>
          <cell r="J8" t="str">
            <v>Inlier</v>
          </cell>
          <cell r="K8" t="str">
            <v>N</v>
          </cell>
          <cell r="L8">
            <v>472165.68244000012</v>
          </cell>
          <cell r="M8">
            <v>510039.9584</v>
          </cell>
        </row>
        <row r="9">
          <cell r="A9" t="str">
            <v>900002</v>
          </cell>
          <cell r="B9" t="str">
            <v>JORDAN HOSPITAL INC</v>
          </cell>
          <cell r="C9" t="str">
            <v>PPO</v>
          </cell>
          <cell r="D9" t="str">
            <v>SELF</v>
          </cell>
          <cell r="E9" t="str">
            <v>OP</v>
          </cell>
          <cell r="F9" t="str">
            <v>Community</v>
          </cell>
          <cell r="G9" t="str">
            <v>Plymouth</v>
          </cell>
          <cell r="H9" t="str">
            <v>MA</v>
          </cell>
          <cell r="I9" t="str">
            <v>MA</v>
          </cell>
          <cell r="J9" t="str">
            <v>Inlier</v>
          </cell>
          <cell r="K9" t="str">
            <v>N</v>
          </cell>
          <cell r="L9">
            <v>989005.4930699988</v>
          </cell>
          <cell r="M9">
            <v>563262.88</v>
          </cell>
        </row>
        <row r="10">
          <cell r="A10" t="str">
            <v>900004</v>
          </cell>
          <cell r="B10" t="str">
            <v>CAPE COD HOSPITAL</v>
          </cell>
          <cell r="C10" t="str">
            <v>HMO/POS</v>
          </cell>
          <cell r="D10" t="str">
            <v>FULLY</v>
          </cell>
          <cell r="E10" t="str">
            <v>IP</v>
          </cell>
          <cell r="F10" t="str">
            <v>Community</v>
          </cell>
          <cell r="G10" t="str">
            <v>Barnstable</v>
          </cell>
          <cell r="H10" t="str">
            <v>MA</v>
          </cell>
          <cell r="I10" t="str">
            <v>MA</v>
          </cell>
          <cell r="J10" t="str">
            <v>Inlier</v>
          </cell>
          <cell r="K10" t="str">
            <v>N</v>
          </cell>
          <cell r="L10">
            <v>5269701.0906999996</v>
          </cell>
          <cell r="M10">
            <v>5085084.4697233327</v>
          </cell>
        </row>
        <row r="11">
          <cell r="A11" t="str">
            <v>900004</v>
          </cell>
          <cell r="B11" t="str">
            <v>CAPE COD HOSPITAL</v>
          </cell>
          <cell r="C11" t="str">
            <v>HMO/POS</v>
          </cell>
          <cell r="D11" t="str">
            <v>FULLY</v>
          </cell>
          <cell r="E11" t="str">
            <v>OP</v>
          </cell>
          <cell r="F11" t="str">
            <v>Community</v>
          </cell>
          <cell r="G11" t="str">
            <v>Barnstable</v>
          </cell>
          <cell r="H11" t="str">
            <v>MA</v>
          </cell>
          <cell r="I11" t="str">
            <v>MA</v>
          </cell>
          <cell r="J11" t="str">
            <v>Inlier</v>
          </cell>
          <cell r="K11" t="str">
            <v>N</v>
          </cell>
          <cell r="L11">
            <v>10613733.242399994</v>
          </cell>
          <cell r="M11">
            <v>4782444.5849999972</v>
          </cell>
        </row>
        <row r="12">
          <cell r="A12" t="str">
            <v>900004</v>
          </cell>
          <cell r="B12" t="str">
            <v>CAPE COD HOSPITAL</v>
          </cell>
          <cell r="C12" t="str">
            <v>HMO/POS</v>
          </cell>
          <cell r="D12" t="str">
            <v>SELF</v>
          </cell>
          <cell r="E12" t="str">
            <v>IP</v>
          </cell>
          <cell r="F12" t="str">
            <v>Community</v>
          </cell>
          <cell r="G12" t="str">
            <v>Barnstable</v>
          </cell>
          <cell r="H12" t="str">
            <v>MA</v>
          </cell>
          <cell r="I12" t="str">
            <v>MA</v>
          </cell>
          <cell r="J12" t="str">
            <v>Inlier</v>
          </cell>
          <cell r="K12" t="str">
            <v>N</v>
          </cell>
          <cell r="L12">
            <v>1849609.2755999998</v>
          </cell>
          <cell r="M12">
            <v>1833154.5213333336</v>
          </cell>
        </row>
        <row r="13">
          <cell r="A13" t="str">
            <v>900004</v>
          </cell>
          <cell r="B13" t="str">
            <v>CAPE COD HOSPITAL</v>
          </cell>
          <cell r="C13" t="str">
            <v>HMO/POS</v>
          </cell>
          <cell r="D13" t="str">
            <v>SELF</v>
          </cell>
          <cell r="E13" t="str">
            <v>OP</v>
          </cell>
          <cell r="F13" t="str">
            <v>Community</v>
          </cell>
          <cell r="G13" t="str">
            <v>Barnstable</v>
          </cell>
          <cell r="H13" t="str">
            <v>MA</v>
          </cell>
          <cell r="I13" t="str">
            <v>MA</v>
          </cell>
          <cell r="J13" t="str">
            <v>Inlier</v>
          </cell>
          <cell r="K13" t="str">
            <v>N</v>
          </cell>
          <cell r="L13">
            <v>3531401.5323999999</v>
          </cell>
          <cell r="M13">
            <v>1606723.1249999991</v>
          </cell>
        </row>
        <row r="14">
          <cell r="A14" t="str">
            <v>900004</v>
          </cell>
          <cell r="B14" t="str">
            <v>CAPE COD HOSPITAL</v>
          </cell>
          <cell r="C14" t="str">
            <v>PPO</v>
          </cell>
          <cell r="D14" t="str">
            <v>FULLY</v>
          </cell>
          <cell r="E14" t="str">
            <v>IP</v>
          </cell>
          <cell r="F14" t="str">
            <v>Community</v>
          </cell>
          <cell r="G14" t="str">
            <v>Barnstable</v>
          </cell>
          <cell r="H14" t="str">
            <v>MA</v>
          </cell>
          <cell r="I14" t="str">
            <v>MA</v>
          </cell>
          <cell r="J14" t="str">
            <v>Inlier</v>
          </cell>
          <cell r="K14" t="str">
            <v>N</v>
          </cell>
          <cell r="L14">
            <v>214764.64890000003</v>
          </cell>
          <cell r="M14">
            <v>239845.56545263156</v>
          </cell>
        </row>
        <row r="15">
          <cell r="A15" t="str">
            <v>900004</v>
          </cell>
          <cell r="B15" t="str">
            <v>CAPE COD HOSPITAL</v>
          </cell>
          <cell r="C15" t="str">
            <v>PPO</v>
          </cell>
          <cell r="D15" t="str">
            <v>FULLY</v>
          </cell>
          <cell r="E15" t="str">
            <v>OP</v>
          </cell>
          <cell r="F15" t="str">
            <v>Community</v>
          </cell>
          <cell r="G15" t="str">
            <v>Barnstable</v>
          </cell>
          <cell r="H15" t="str">
            <v>MA</v>
          </cell>
          <cell r="I15" t="str">
            <v>MA</v>
          </cell>
          <cell r="J15" t="str">
            <v>Inlier</v>
          </cell>
          <cell r="K15" t="str">
            <v>N</v>
          </cell>
          <cell r="L15">
            <v>451914.79640000022</v>
          </cell>
          <cell r="M15">
            <v>214805.15499999997</v>
          </cell>
        </row>
        <row r="16">
          <cell r="A16" t="str">
            <v>900004</v>
          </cell>
          <cell r="B16" t="str">
            <v>CAPE COD HOSPITAL</v>
          </cell>
          <cell r="C16" t="str">
            <v>PPO</v>
          </cell>
          <cell r="D16" t="str">
            <v>SELF</v>
          </cell>
          <cell r="E16" t="str">
            <v>IP</v>
          </cell>
          <cell r="F16" t="str">
            <v>Community</v>
          </cell>
          <cell r="G16" t="str">
            <v>Barnstable</v>
          </cell>
          <cell r="H16" t="str">
            <v>MA</v>
          </cell>
          <cell r="I16" t="str">
            <v>MA</v>
          </cell>
          <cell r="J16" t="str">
            <v>Inlier</v>
          </cell>
          <cell r="K16" t="str">
            <v>N</v>
          </cell>
          <cell r="L16">
            <v>390569.48090000002</v>
          </cell>
          <cell r="M16">
            <v>436181.65822500002</v>
          </cell>
        </row>
        <row r="17">
          <cell r="A17" t="str">
            <v>900004</v>
          </cell>
          <cell r="B17" t="str">
            <v>CAPE COD HOSPITAL</v>
          </cell>
          <cell r="C17" t="str">
            <v>PPO</v>
          </cell>
          <cell r="D17" t="str">
            <v>SELF</v>
          </cell>
          <cell r="E17" t="str">
            <v>OP</v>
          </cell>
          <cell r="F17" t="str">
            <v>Community</v>
          </cell>
          <cell r="G17" t="str">
            <v>Barnstable</v>
          </cell>
          <cell r="H17" t="str">
            <v>MA</v>
          </cell>
          <cell r="I17" t="str">
            <v>MA</v>
          </cell>
          <cell r="J17" t="str">
            <v>Inlier</v>
          </cell>
          <cell r="K17" t="str">
            <v>N</v>
          </cell>
          <cell r="L17">
            <v>1074577.8207999999</v>
          </cell>
          <cell r="M17">
            <v>483178.53</v>
          </cell>
        </row>
        <row r="18">
          <cell r="A18" t="str">
            <v>900006</v>
          </cell>
          <cell r="B18" t="str">
            <v>CHARLTON MEMORIAL HOSP</v>
          </cell>
          <cell r="C18" t="str">
            <v>HMO/POS</v>
          </cell>
          <cell r="D18" t="str">
            <v>FULLY</v>
          </cell>
          <cell r="E18" t="str">
            <v>IP</v>
          </cell>
          <cell r="F18" t="str">
            <v>Community</v>
          </cell>
          <cell r="G18" t="str">
            <v>Bristol</v>
          </cell>
          <cell r="H18" t="str">
            <v>MA</v>
          </cell>
          <cell r="I18" t="str">
            <v>MA</v>
          </cell>
          <cell r="J18" t="str">
            <v>Inlier</v>
          </cell>
          <cell r="K18" t="str">
            <v>N</v>
          </cell>
          <cell r="L18">
            <v>1712350.5795000002</v>
          </cell>
          <cell r="M18">
            <v>1575117.9785500001</v>
          </cell>
        </row>
        <row r="19">
          <cell r="A19" t="str">
            <v>900006</v>
          </cell>
          <cell r="B19" t="str">
            <v>CHARLTON MEMORIAL HOSP</v>
          </cell>
          <cell r="C19" t="str">
            <v>HMO/POS</v>
          </cell>
          <cell r="D19" t="str">
            <v>FULLY</v>
          </cell>
          <cell r="E19" t="str">
            <v>OP</v>
          </cell>
          <cell r="F19" t="str">
            <v>Community</v>
          </cell>
          <cell r="G19" t="str">
            <v>Bristol</v>
          </cell>
          <cell r="H19" t="str">
            <v>MA</v>
          </cell>
          <cell r="I19" t="str">
            <v>MA</v>
          </cell>
          <cell r="J19" t="str">
            <v>Inlier</v>
          </cell>
          <cell r="K19" t="str">
            <v>N</v>
          </cell>
          <cell r="L19">
            <v>1975834.9208</v>
          </cell>
          <cell r="M19">
            <v>1326391.165</v>
          </cell>
        </row>
        <row r="20">
          <cell r="A20" t="str">
            <v>900006</v>
          </cell>
          <cell r="B20" t="str">
            <v>CHARLTON MEMORIAL HOSP</v>
          </cell>
          <cell r="C20" t="str">
            <v>HMO/POS</v>
          </cell>
          <cell r="D20" t="str">
            <v>SELF</v>
          </cell>
          <cell r="E20" t="str">
            <v>IP</v>
          </cell>
          <cell r="F20" t="str">
            <v>Community</v>
          </cell>
          <cell r="G20" t="str">
            <v>Bristol</v>
          </cell>
          <cell r="H20" t="str">
            <v>MA</v>
          </cell>
          <cell r="I20" t="str">
            <v>MA</v>
          </cell>
          <cell r="J20" t="str">
            <v>Inlier</v>
          </cell>
          <cell r="K20" t="str">
            <v>N</v>
          </cell>
          <cell r="L20">
            <v>1374951.0364999999</v>
          </cell>
          <cell r="M20">
            <v>1188691.4554399999</v>
          </cell>
        </row>
        <row r="21">
          <cell r="A21" t="str">
            <v>900006</v>
          </cell>
          <cell r="B21" t="str">
            <v>CHARLTON MEMORIAL HOSP</v>
          </cell>
          <cell r="C21" t="str">
            <v>HMO/POS</v>
          </cell>
          <cell r="D21" t="str">
            <v>SELF</v>
          </cell>
          <cell r="E21" t="str">
            <v>OP</v>
          </cell>
          <cell r="F21" t="str">
            <v>Community</v>
          </cell>
          <cell r="G21" t="str">
            <v>Bristol</v>
          </cell>
          <cell r="H21" t="str">
            <v>MA</v>
          </cell>
          <cell r="I21" t="str">
            <v>MA</v>
          </cell>
          <cell r="J21" t="str">
            <v>Inlier</v>
          </cell>
          <cell r="K21" t="str">
            <v>N</v>
          </cell>
          <cell r="L21">
            <v>935751.0344</v>
          </cell>
          <cell r="M21">
            <v>624593.58900000004</v>
          </cell>
        </row>
        <row r="22">
          <cell r="A22" t="str">
            <v>900006</v>
          </cell>
          <cell r="B22" t="str">
            <v>CHARLTON MEMORIAL HOSP</v>
          </cell>
          <cell r="C22" t="str">
            <v>PPO</v>
          </cell>
          <cell r="D22" t="str">
            <v>FULLY</v>
          </cell>
          <cell r="E22" t="str">
            <v>IP</v>
          </cell>
          <cell r="F22" t="str">
            <v>Community</v>
          </cell>
          <cell r="G22" t="str">
            <v>Bristol</v>
          </cell>
          <cell r="H22" t="str">
            <v>MA</v>
          </cell>
          <cell r="I22" t="str">
            <v>MA</v>
          </cell>
          <cell r="J22" t="str">
            <v>Inlier</v>
          </cell>
          <cell r="K22" t="str">
            <v>N</v>
          </cell>
          <cell r="L22">
            <v>30221.023499999999</v>
          </cell>
          <cell r="M22">
            <v>25835.753099999998</v>
          </cell>
        </row>
        <row r="23">
          <cell r="A23" t="str">
            <v>900006</v>
          </cell>
          <cell r="B23" t="str">
            <v>CHARLTON MEMORIAL HOSP</v>
          </cell>
          <cell r="C23" t="str">
            <v>PPO</v>
          </cell>
          <cell r="D23" t="str">
            <v>FULLY</v>
          </cell>
          <cell r="E23" t="str">
            <v>OP</v>
          </cell>
          <cell r="F23" t="str">
            <v>Community</v>
          </cell>
          <cell r="G23" t="str">
            <v>Bristol</v>
          </cell>
          <cell r="H23" t="str">
            <v>MA</v>
          </cell>
          <cell r="I23" t="str">
            <v>MA</v>
          </cell>
          <cell r="J23" t="str">
            <v>Inlier</v>
          </cell>
          <cell r="K23" t="str">
            <v>N</v>
          </cell>
          <cell r="L23">
            <v>95975.419935863756</v>
          </cell>
          <cell r="M23">
            <v>66649.284999999974</v>
          </cell>
        </row>
        <row r="24">
          <cell r="A24" t="str">
            <v>900006</v>
          </cell>
          <cell r="B24" t="str">
            <v>CHARLTON MEMORIAL HOSP</v>
          </cell>
          <cell r="C24" t="str">
            <v>PPO</v>
          </cell>
          <cell r="D24" t="str">
            <v>SELF</v>
          </cell>
          <cell r="E24" t="str">
            <v>IP</v>
          </cell>
          <cell r="F24" t="str">
            <v>Community</v>
          </cell>
          <cell r="G24" t="str">
            <v>Bristol</v>
          </cell>
          <cell r="H24" t="str">
            <v>MA</v>
          </cell>
          <cell r="I24" t="str">
            <v>MA</v>
          </cell>
          <cell r="J24" t="str">
            <v>Inlier</v>
          </cell>
          <cell r="K24" t="str">
            <v>N</v>
          </cell>
          <cell r="L24">
            <v>1514483.7037500001</v>
          </cell>
          <cell r="M24">
            <v>1295982.8950250002</v>
          </cell>
        </row>
        <row r="25">
          <cell r="A25" t="str">
            <v>900006</v>
          </cell>
          <cell r="B25" t="str">
            <v>CHARLTON MEMORIAL HOSP</v>
          </cell>
          <cell r="C25" t="str">
            <v>PPO</v>
          </cell>
          <cell r="D25" t="str">
            <v>SELF</v>
          </cell>
          <cell r="E25" t="str">
            <v>OP</v>
          </cell>
          <cell r="F25" t="str">
            <v>Community</v>
          </cell>
          <cell r="G25" t="str">
            <v>Bristol</v>
          </cell>
          <cell r="H25" t="str">
            <v>MA</v>
          </cell>
          <cell r="I25" t="str">
            <v>MA</v>
          </cell>
          <cell r="J25" t="str">
            <v>Inlier</v>
          </cell>
          <cell r="K25" t="str">
            <v>N</v>
          </cell>
          <cell r="L25">
            <v>1557036.6344000001</v>
          </cell>
          <cell r="M25">
            <v>1034318.5939999998</v>
          </cell>
        </row>
        <row r="26">
          <cell r="A26" t="str">
            <v>900007</v>
          </cell>
          <cell r="B26" t="str">
            <v>FALMOUTH HOSPITAL</v>
          </cell>
          <cell r="C26" t="str">
            <v>HMO/POS</v>
          </cell>
          <cell r="D26" t="str">
            <v>FULLY</v>
          </cell>
          <cell r="E26" t="str">
            <v>IP</v>
          </cell>
          <cell r="F26" t="str">
            <v>Community</v>
          </cell>
          <cell r="G26" t="str">
            <v>Barnstable</v>
          </cell>
          <cell r="H26" t="str">
            <v>MA</v>
          </cell>
          <cell r="I26" t="str">
            <v>MA</v>
          </cell>
          <cell r="J26" t="str">
            <v>Inlier</v>
          </cell>
          <cell r="K26" t="str">
            <v>N</v>
          </cell>
          <cell r="L26">
            <v>1304731.0188</v>
          </cell>
          <cell r="M26">
            <v>1460762.0801226189</v>
          </cell>
        </row>
        <row r="27">
          <cell r="A27" t="str">
            <v>900007</v>
          </cell>
          <cell r="B27" t="str">
            <v>FALMOUTH HOSPITAL</v>
          </cell>
          <cell r="C27" t="str">
            <v>HMO/POS</v>
          </cell>
          <cell r="D27" t="str">
            <v>FULLY</v>
          </cell>
          <cell r="E27" t="str">
            <v>OP</v>
          </cell>
          <cell r="F27" t="str">
            <v>Community</v>
          </cell>
          <cell r="G27" t="str">
            <v>Barnstable</v>
          </cell>
          <cell r="H27" t="str">
            <v>MA</v>
          </cell>
          <cell r="I27" t="str">
            <v>MA</v>
          </cell>
          <cell r="J27" t="str">
            <v>Inlier</v>
          </cell>
          <cell r="K27" t="str">
            <v>N</v>
          </cell>
          <cell r="L27">
            <v>3693695.2785000023</v>
          </cell>
          <cell r="M27">
            <v>1677577.1149999993</v>
          </cell>
        </row>
        <row r="28">
          <cell r="A28" t="str">
            <v>900007</v>
          </cell>
          <cell r="B28" t="str">
            <v>FALMOUTH HOSPITAL</v>
          </cell>
          <cell r="C28" t="str">
            <v>HMO/POS</v>
          </cell>
          <cell r="D28" t="str">
            <v>SELF</v>
          </cell>
          <cell r="E28" t="str">
            <v>IP</v>
          </cell>
          <cell r="F28" t="str">
            <v>Community</v>
          </cell>
          <cell r="G28" t="str">
            <v>Barnstable</v>
          </cell>
          <cell r="H28" t="str">
            <v>MA</v>
          </cell>
          <cell r="I28" t="str">
            <v>MA</v>
          </cell>
          <cell r="J28" t="str">
            <v>Inlier</v>
          </cell>
          <cell r="K28" t="str">
            <v>N</v>
          </cell>
          <cell r="L28">
            <v>526667.59200000006</v>
          </cell>
          <cell r="M28">
            <v>590714.46773333335</v>
          </cell>
        </row>
        <row r="29">
          <cell r="A29" t="str">
            <v>900007</v>
          </cell>
          <cell r="B29" t="str">
            <v>FALMOUTH HOSPITAL</v>
          </cell>
          <cell r="C29" t="str">
            <v>HMO/POS</v>
          </cell>
          <cell r="D29" t="str">
            <v>SELF</v>
          </cell>
          <cell r="E29" t="str">
            <v>OP</v>
          </cell>
          <cell r="F29" t="str">
            <v>Community</v>
          </cell>
          <cell r="G29" t="str">
            <v>Barnstable</v>
          </cell>
          <cell r="H29" t="str">
            <v>MA</v>
          </cell>
          <cell r="I29" t="str">
            <v>MA</v>
          </cell>
          <cell r="J29" t="str">
            <v>Inlier</v>
          </cell>
          <cell r="K29" t="str">
            <v>N</v>
          </cell>
          <cell r="L29">
            <v>1161405.4269999999</v>
          </cell>
          <cell r="M29">
            <v>585632.33499999973</v>
          </cell>
        </row>
        <row r="30">
          <cell r="A30" t="str">
            <v>900007</v>
          </cell>
          <cell r="B30" t="str">
            <v>FALMOUTH HOSPITAL</v>
          </cell>
          <cell r="C30" t="str">
            <v>PPO</v>
          </cell>
          <cell r="D30" t="str">
            <v>FULLY</v>
          </cell>
          <cell r="E30" t="str">
            <v>IP</v>
          </cell>
          <cell r="F30" t="str">
            <v>Community</v>
          </cell>
          <cell r="G30" t="str">
            <v>Barnstable</v>
          </cell>
          <cell r="H30" t="str">
            <v>MA</v>
          </cell>
          <cell r="I30" t="str">
            <v>MA</v>
          </cell>
          <cell r="J30" t="str">
            <v>Inlier</v>
          </cell>
          <cell r="K30" t="str">
            <v>N</v>
          </cell>
          <cell r="L30">
            <v>163591.11120000001</v>
          </cell>
          <cell r="M30">
            <v>183485.0736</v>
          </cell>
        </row>
        <row r="31">
          <cell r="A31" t="str">
            <v>900007</v>
          </cell>
          <cell r="B31" t="str">
            <v>FALMOUTH HOSPITAL</v>
          </cell>
          <cell r="C31" t="str">
            <v>PPO</v>
          </cell>
          <cell r="D31" t="str">
            <v>FULLY</v>
          </cell>
          <cell r="E31" t="str">
            <v>OP</v>
          </cell>
          <cell r="F31" t="str">
            <v>Community</v>
          </cell>
          <cell r="G31" t="str">
            <v>Barnstable</v>
          </cell>
          <cell r="H31" t="str">
            <v>MA</v>
          </cell>
          <cell r="I31" t="str">
            <v>MA</v>
          </cell>
          <cell r="J31" t="str">
            <v>Inlier</v>
          </cell>
          <cell r="K31" t="str">
            <v>N</v>
          </cell>
          <cell r="L31">
            <v>191598.96500000005</v>
          </cell>
          <cell r="M31">
            <v>88395.60500000001</v>
          </cell>
        </row>
        <row r="32">
          <cell r="A32" t="str">
            <v>900007</v>
          </cell>
          <cell r="B32" t="str">
            <v>FALMOUTH HOSPITAL</v>
          </cell>
          <cell r="C32" t="str">
            <v>PPO</v>
          </cell>
          <cell r="D32" t="str">
            <v>SELF</v>
          </cell>
          <cell r="E32" t="str">
            <v>IP</v>
          </cell>
          <cell r="F32" t="str">
            <v>Community</v>
          </cell>
          <cell r="G32" t="str">
            <v>Barnstable</v>
          </cell>
          <cell r="H32" t="str">
            <v>MA</v>
          </cell>
          <cell r="I32" t="str">
            <v>MA</v>
          </cell>
          <cell r="J32" t="str">
            <v>Inlier</v>
          </cell>
          <cell r="K32" t="str">
            <v>N</v>
          </cell>
          <cell r="L32">
            <v>298467.65520000004</v>
          </cell>
          <cell r="M32">
            <v>334763.68695555552</v>
          </cell>
        </row>
        <row r="33">
          <cell r="A33" t="str">
            <v>900007</v>
          </cell>
          <cell r="B33" t="str">
            <v>FALMOUTH HOSPITAL</v>
          </cell>
          <cell r="C33" t="str">
            <v>PPO</v>
          </cell>
          <cell r="D33" t="str">
            <v>SELF</v>
          </cell>
          <cell r="E33" t="str">
            <v>OP</v>
          </cell>
          <cell r="F33" t="str">
            <v>Community</v>
          </cell>
          <cell r="G33" t="str">
            <v>Barnstable</v>
          </cell>
          <cell r="H33" t="str">
            <v>MA</v>
          </cell>
          <cell r="I33" t="str">
            <v>MA</v>
          </cell>
          <cell r="J33" t="str">
            <v>Inlier</v>
          </cell>
          <cell r="K33" t="str">
            <v>N</v>
          </cell>
          <cell r="L33">
            <v>559475.27700000012</v>
          </cell>
          <cell r="M33">
            <v>264317.56</v>
          </cell>
        </row>
        <row r="34">
          <cell r="A34" t="str">
            <v>900009</v>
          </cell>
          <cell r="B34" t="str">
            <v>GOOD SAMARITAN HOSPITAL</v>
          </cell>
          <cell r="C34" t="str">
            <v>HMO/POS</v>
          </cell>
          <cell r="D34" t="str">
            <v>FULLY</v>
          </cell>
          <cell r="E34" t="str">
            <v>IP</v>
          </cell>
          <cell r="F34" t="str">
            <v>Community</v>
          </cell>
          <cell r="G34" t="str">
            <v>Plymouth</v>
          </cell>
          <cell r="H34" t="str">
            <v>MA</v>
          </cell>
          <cell r="I34" t="str">
            <v>MA</v>
          </cell>
          <cell r="J34" t="str">
            <v>Inlier</v>
          </cell>
          <cell r="K34" t="str">
            <v>N</v>
          </cell>
          <cell r="L34">
            <v>1840543.7701199998</v>
          </cell>
          <cell r="M34">
            <v>2206111.451342342</v>
          </cell>
        </row>
        <row r="35">
          <cell r="A35" t="str">
            <v>900009</v>
          </cell>
          <cell r="B35" t="str">
            <v>GOOD SAMARITAN HOSPITAL</v>
          </cell>
          <cell r="C35" t="str">
            <v>HMO/POS</v>
          </cell>
          <cell r="D35" t="str">
            <v>FULLY</v>
          </cell>
          <cell r="E35" t="str">
            <v>OP</v>
          </cell>
          <cell r="F35" t="str">
            <v>Community</v>
          </cell>
          <cell r="G35" t="str">
            <v>Plymouth</v>
          </cell>
          <cell r="H35" t="str">
            <v>MA</v>
          </cell>
          <cell r="I35" t="str">
            <v>MA</v>
          </cell>
          <cell r="J35" t="str">
            <v>Inlier</v>
          </cell>
          <cell r="K35" t="str">
            <v>N</v>
          </cell>
          <cell r="L35">
            <v>2929685.7466800041</v>
          </cell>
          <cell r="M35">
            <v>1630956.27</v>
          </cell>
        </row>
        <row r="36">
          <cell r="A36" t="str">
            <v>900009</v>
          </cell>
          <cell r="B36" t="str">
            <v>GOOD SAMARITAN HOSPITAL</v>
          </cell>
          <cell r="C36" t="str">
            <v>HMO/POS</v>
          </cell>
          <cell r="D36" t="str">
            <v>SELF</v>
          </cell>
          <cell r="E36" t="str">
            <v>IP</v>
          </cell>
          <cell r="F36" t="str">
            <v>Community</v>
          </cell>
          <cell r="G36" t="str">
            <v>Plymouth</v>
          </cell>
          <cell r="H36" t="str">
            <v>MA</v>
          </cell>
          <cell r="I36" t="str">
            <v>MA</v>
          </cell>
          <cell r="J36" t="str">
            <v>Inlier</v>
          </cell>
          <cell r="K36" t="str">
            <v>N</v>
          </cell>
          <cell r="L36">
            <v>1408625.8160400004</v>
          </cell>
          <cell r="M36">
            <v>1766615.3613003818</v>
          </cell>
        </row>
        <row r="37">
          <cell r="A37" t="str">
            <v>900009</v>
          </cell>
          <cell r="B37" t="str">
            <v>GOOD SAMARITAN HOSPITAL</v>
          </cell>
          <cell r="C37" t="str">
            <v>HMO/POS</v>
          </cell>
          <cell r="D37" t="str">
            <v>SELF</v>
          </cell>
          <cell r="E37" t="str">
            <v>OP</v>
          </cell>
          <cell r="F37" t="str">
            <v>Community</v>
          </cell>
          <cell r="G37" t="str">
            <v>Plymouth</v>
          </cell>
          <cell r="H37" t="str">
            <v>MA</v>
          </cell>
          <cell r="I37" t="str">
            <v>MA</v>
          </cell>
          <cell r="J37" t="str">
            <v>Inlier</v>
          </cell>
          <cell r="K37" t="str">
            <v>N</v>
          </cell>
          <cell r="L37">
            <v>2202071.9086128511</v>
          </cell>
          <cell r="M37">
            <v>1249027.706999999</v>
          </cell>
        </row>
        <row r="38">
          <cell r="A38" t="str">
            <v>900009</v>
          </cell>
          <cell r="B38" t="str">
            <v>GOOD SAMARITAN HOSPITAL</v>
          </cell>
          <cell r="C38" t="str">
            <v>PPO</v>
          </cell>
          <cell r="D38" t="str">
            <v>FULLY</v>
          </cell>
          <cell r="E38" t="str">
            <v>IP</v>
          </cell>
          <cell r="F38" t="str">
            <v>Community</v>
          </cell>
          <cell r="G38" t="str">
            <v>Plymouth</v>
          </cell>
          <cell r="H38" t="str">
            <v>MA</v>
          </cell>
          <cell r="I38" t="str">
            <v>MA</v>
          </cell>
          <cell r="J38" t="str">
            <v>Inlier</v>
          </cell>
          <cell r="K38" t="str">
            <v>N</v>
          </cell>
          <cell r="L38">
            <v>61880.325840000005</v>
          </cell>
          <cell r="M38">
            <v>75374.518799999991</v>
          </cell>
        </row>
        <row r="39">
          <cell r="A39" t="str">
            <v>900009</v>
          </cell>
          <cell r="B39" t="str">
            <v>GOOD SAMARITAN HOSPITAL</v>
          </cell>
          <cell r="C39" t="str">
            <v>PPO</v>
          </cell>
          <cell r="D39" t="str">
            <v>FULLY</v>
          </cell>
          <cell r="E39" t="str">
            <v>OP</v>
          </cell>
          <cell r="F39" t="str">
            <v>Community</v>
          </cell>
          <cell r="G39" t="str">
            <v>Plymouth</v>
          </cell>
          <cell r="H39" t="str">
            <v>MA</v>
          </cell>
          <cell r="I39" t="str">
            <v>MA</v>
          </cell>
          <cell r="J39" t="str">
            <v>Inlier</v>
          </cell>
          <cell r="K39" t="str">
            <v>N</v>
          </cell>
          <cell r="L39">
            <v>171460.80974000003</v>
          </cell>
          <cell r="M39">
            <v>92935.31</v>
          </cell>
        </row>
        <row r="40">
          <cell r="A40" t="str">
            <v>900009</v>
          </cell>
          <cell r="B40" t="str">
            <v>GOOD SAMARITAN HOSPITAL</v>
          </cell>
          <cell r="C40" t="str">
            <v>PPO</v>
          </cell>
          <cell r="D40" t="str">
            <v>SELF</v>
          </cell>
          <cell r="E40" t="str">
            <v>IP</v>
          </cell>
          <cell r="F40" t="str">
            <v>Community</v>
          </cell>
          <cell r="G40" t="str">
            <v>Plymouth</v>
          </cell>
          <cell r="H40" t="str">
            <v>MA</v>
          </cell>
          <cell r="I40" t="str">
            <v>MA</v>
          </cell>
          <cell r="J40" t="str">
            <v>Inlier</v>
          </cell>
          <cell r="K40" t="str">
            <v>N</v>
          </cell>
          <cell r="L40">
            <v>447179.85564000014</v>
          </cell>
          <cell r="M40">
            <v>558776.90598651068</v>
          </cell>
        </row>
        <row r="41">
          <cell r="A41" t="str">
            <v>900009</v>
          </cell>
          <cell r="B41" t="str">
            <v>GOOD SAMARITAN HOSPITAL</v>
          </cell>
          <cell r="C41" t="str">
            <v>PPO</v>
          </cell>
          <cell r="D41" t="str">
            <v>SELF</v>
          </cell>
          <cell r="E41" t="str">
            <v>OP</v>
          </cell>
          <cell r="F41" t="str">
            <v>Community</v>
          </cell>
          <cell r="G41" t="str">
            <v>Plymouth</v>
          </cell>
          <cell r="H41" t="str">
            <v>MA</v>
          </cell>
          <cell r="I41" t="str">
            <v>MA</v>
          </cell>
          <cell r="J41" t="str">
            <v>Inlier</v>
          </cell>
          <cell r="K41" t="str">
            <v>N</v>
          </cell>
          <cell r="L41">
            <v>827727.99037999974</v>
          </cell>
          <cell r="M41">
            <v>448126.97</v>
          </cell>
        </row>
        <row r="42">
          <cell r="A42" t="str">
            <v>900010</v>
          </cell>
          <cell r="B42" t="str">
            <v>MORTON HOSP &amp; MEDICAL CENTER</v>
          </cell>
          <cell r="C42" t="str">
            <v>HMO/POS</v>
          </cell>
          <cell r="D42" t="str">
            <v>FULLY</v>
          </cell>
          <cell r="E42" t="str">
            <v>IP</v>
          </cell>
          <cell r="F42" t="str">
            <v>Community</v>
          </cell>
          <cell r="G42" t="str">
            <v>Bristol</v>
          </cell>
          <cell r="H42" t="str">
            <v>MA</v>
          </cell>
          <cell r="I42" t="str">
            <v>MA</v>
          </cell>
          <cell r="J42" t="str">
            <v>Inlier</v>
          </cell>
          <cell r="K42" t="str">
            <v>N</v>
          </cell>
          <cell r="L42">
            <v>1112568.527</v>
          </cell>
          <cell r="M42">
            <v>1300666.3750216668</v>
          </cell>
        </row>
        <row r="43">
          <cell r="A43" t="str">
            <v>900010</v>
          </cell>
          <cell r="B43" t="str">
            <v>MORTON HOSP &amp; MEDICAL CENTER</v>
          </cell>
          <cell r="C43" t="str">
            <v>HMO/POS</v>
          </cell>
          <cell r="D43" t="str">
            <v>FULLY</v>
          </cell>
          <cell r="E43" t="str">
            <v>OP</v>
          </cell>
          <cell r="F43" t="str">
            <v>Community</v>
          </cell>
          <cell r="G43" t="str">
            <v>Bristol</v>
          </cell>
          <cell r="H43" t="str">
            <v>MA</v>
          </cell>
          <cell r="I43" t="str">
            <v>MA</v>
          </cell>
          <cell r="J43" t="str">
            <v>Inlier</v>
          </cell>
          <cell r="K43" t="str">
            <v>N</v>
          </cell>
          <cell r="L43">
            <v>1725946.9185999995</v>
          </cell>
          <cell r="M43">
            <v>1448392.5769999998</v>
          </cell>
        </row>
        <row r="44">
          <cell r="A44" t="str">
            <v>900010</v>
          </cell>
          <cell r="B44" t="str">
            <v>MORTON HOSP &amp; MEDICAL CENTER</v>
          </cell>
          <cell r="C44" t="str">
            <v>HMO/POS</v>
          </cell>
          <cell r="D44" t="str">
            <v>SELF</v>
          </cell>
          <cell r="E44" t="str">
            <v>IP</v>
          </cell>
          <cell r="F44" t="str">
            <v>Community</v>
          </cell>
          <cell r="G44" t="str">
            <v>Bristol</v>
          </cell>
          <cell r="H44" t="str">
            <v>MA</v>
          </cell>
          <cell r="I44" t="str">
            <v>MA</v>
          </cell>
          <cell r="J44" t="str">
            <v>Inlier</v>
          </cell>
          <cell r="K44" t="str">
            <v>N</v>
          </cell>
          <cell r="L44">
            <v>560916.88219999999</v>
          </cell>
          <cell r="M44">
            <v>680954.17648000002</v>
          </cell>
        </row>
        <row r="45">
          <cell r="A45" t="str">
            <v>900010</v>
          </cell>
          <cell r="B45" t="str">
            <v>MORTON HOSP &amp; MEDICAL CENTER</v>
          </cell>
          <cell r="C45" t="str">
            <v>HMO/POS</v>
          </cell>
          <cell r="D45" t="str">
            <v>SELF</v>
          </cell>
          <cell r="E45" t="str">
            <v>OP</v>
          </cell>
          <cell r="F45" t="str">
            <v>Community</v>
          </cell>
          <cell r="G45" t="str">
            <v>Bristol</v>
          </cell>
          <cell r="H45" t="str">
            <v>MA</v>
          </cell>
          <cell r="I45" t="str">
            <v>MA</v>
          </cell>
          <cell r="J45" t="str">
            <v>Inlier</v>
          </cell>
          <cell r="K45" t="str">
            <v>N</v>
          </cell>
          <cell r="L45">
            <v>1140890.6987999997</v>
          </cell>
          <cell r="M45">
            <v>940438.49900000007</v>
          </cell>
        </row>
        <row r="46">
          <cell r="A46" t="str">
            <v>900010</v>
          </cell>
          <cell r="B46" t="str">
            <v>MORTON HOSP &amp; MEDICAL CENTER</v>
          </cell>
          <cell r="C46" t="str">
            <v>PPO</v>
          </cell>
          <cell r="D46" t="str">
            <v>FULLY</v>
          </cell>
          <cell r="E46" t="str">
            <v>IP</v>
          </cell>
          <cell r="F46" t="str">
            <v>Community</v>
          </cell>
          <cell r="G46" t="str">
            <v>Bristol</v>
          </cell>
          <cell r="H46" t="str">
            <v>MA</v>
          </cell>
          <cell r="I46" t="str">
            <v>MA</v>
          </cell>
          <cell r="J46" t="str">
            <v>Inlier</v>
          </cell>
          <cell r="K46" t="str">
            <v>N</v>
          </cell>
          <cell r="L46">
            <v>35609.279600000002</v>
          </cell>
          <cell r="M46">
            <v>40879.128152991456</v>
          </cell>
        </row>
        <row r="47">
          <cell r="A47" t="str">
            <v>900010</v>
          </cell>
          <cell r="B47" t="str">
            <v>MORTON HOSP &amp; MEDICAL CENTER</v>
          </cell>
          <cell r="C47" t="str">
            <v>PPO</v>
          </cell>
          <cell r="D47" t="str">
            <v>FULLY</v>
          </cell>
          <cell r="E47" t="str">
            <v>OP</v>
          </cell>
          <cell r="F47" t="str">
            <v>Community</v>
          </cell>
          <cell r="G47" t="str">
            <v>Bristol</v>
          </cell>
          <cell r="H47" t="str">
            <v>MA</v>
          </cell>
          <cell r="I47" t="str">
            <v>MA</v>
          </cell>
          <cell r="J47" t="str">
            <v>Inlier</v>
          </cell>
          <cell r="K47" t="str">
            <v>N</v>
          </cell>
          <cell r="L47">
            <v>117003.46444106004</v>
          </cell>
          <cell r="M47">
            <v>97666.98500000003</v>
          </cell>
        </row>
        <row r="48">
          <cell r="A48" t="str">
            <v>900010</v>
          </cell>
          <cell r="B48" t="str">
            <v>MORTON HOSP &amp; MEDICAL CENTER</v>
          </cell>
          <cell r="C48" t="str">
            <v>PPO</v>
          </cell>
          <cell r="D48" t="str">
            <v>SELF</v>
          </cell>
          <cell r="E48" t="str">
            <v>IP</v>
          </cell>
          <cell r="F48" t="str">
            <v>Community</v>
          </cell>
          <cell r="G48" t="str">
            <v>Bristol</v>
          </cell>
          <cell r="H48" t="str">
            <v>MA</v>
          </cell>
          <cell r="I48" t="str">
            <v>MA</v>
          </cell>
          <cell r="J48" t="str">
            <v>Inlier</v>
          </cell>
          <cell r="K48" t="str">
            <v>N</v>
          </cell>
          <cell r="L48">
            <v>597079.32279999997</v>
          </cell>
          <cell r="M48">
            <v>687670.5213777778</v>
          </cell>
        </row>
        <row r="49">
          <cell r="A49" t="str">
            <v>900010</v>
          </cell>
          <cell r="B49" t="str">
            <v>MORTON HOSP &amp; MEDICAL CENTER</v>
          </cell>
          <cell r="C49" t="str">
            <v>PPO</v>
          </cell>
          <cell r="D49" t="str">
            <v>SELF</v>
          </cell>
          <cell r="E49" t="str">
            <v>OP</v>
          </cell>
          <cell r="F49" t="str">
            <v>Community</v>
          </cell>
          <cell r="G49" t="str">
            <v>Bristol</v>
          </cell>
          <cell r="H49" t="str">
            <v>MA</v>
          </cell>
          <cell r="I49" t="str">
            <v>MA</v>
          </cell>
          <cell r="J49" t="str">
            <v>Inlier</v>
          </cell>
          <cell r="K49" t="str">
            <v>N</v>
          </cell>
          <cell r="L49">
            <v>1114304.0543999993</v>
          </cell>
          <cell r="M49">
            <v>936891.71800000011</v>
          </cell>
        </row>
        <row r="50">
          <cell r="A50" t="str">
            <v>900011</v>
          </cell>
          <cell r="B50" t="str">
            <v>NORWOOD HOSPITAL</v>
          </cell>
          <cell r="C50" t="str">
            <v>HMO/POS</v>
          </cell>
          <cell r="D50" t="str">
            <v>FULLY</v>
          </cell>
          <cell r="E50" t="str">
            <v>IP</v>
          </cell>
          <cell r="F50" t="str">
            <v>Community</v>
          </cell>
          <cell r="G50" t="str">
            <v>Norfolk</v>
          </cell>
          <cell r="H50" t="str">
            <v>MA</v>
          </cell>
          <cell r="I50" t="str">
            <v>MA</v>
          </cell>
          <cell r="J50" t="str">
            <v>Inlier</v>
          </cell>
          <cell r="K50" t="str">
            <v>N</v>
          </cell>
          <cell r="L50">
            <v>2158819.9509800002</v>
          </cell>
          <cell r="M50">
            <v>2786075.0706459503</v>
          </cell>
        </row>
        <row r="51">
          <cell r="A51" t="str">
            <v>900011</v>
          </cell>
          <cell r="B51" t="str">
            <v>NORWOOD HOSPITAL</v>
          </cell>
          <cell r="C51" t="str">
            <v>HMO/POS</v>
          </cell>
          <cell r="D51" t="str">
            <v>FULLY</v>
          </cell>
          <cell r="E51" t="str">
            <v>OP</v>
          </cell>
          <cell r="F51" t="str">
            <v>Community</v>
          </cell>
          <cell r="G51" t="str">
            <v>Norfolk</v>
          </cell>
          <cell r="H51" t="str">
            <v>MA</v>
          </cell>
          <cell r="I51" t="str">
            <v>MA</v>
          </cell>
          <cell r="J51" t="str">
            <v>Inlier</v>
          </cell>
          <cell r="K51" t="str">
            <v>N</v>
          </cell>
          <cell r="L51">
            <v>3576777.2732899976</v>
          </cell>
          <cell r="M51">
            <v>2073449.5670000005</v>
          </cell>
        </row>
        <row r="52">
          <cell r="A52" t="str">
            <v>900011</v>
          </cell>
          <cell r="B52" t="str">
            <v>NORWOOD HOSPITAL</v>
          </cell>
          <cell r="C52" t="str">
            <v>HMO/POS</v>
          </cell>
          <cell r="D52" t="str">
            <v>SELF</v>
          </cell>
          <cell r="E52" t="str">
            <v>IP</v>
          </cell>
          <cell r="F52" t="str">
            <v>Community</v>
          </cell>
          <cell r="G52" t="str">
            <v>Norfolk</v>
          </cell>
          <cell r="H52" t="str">
            <v>MA</v>
          </cell>
          <cell r="I52" t="str">
            <v>MA</v>
          </cell>
          <cell r="J52" t="str">
            <v>Inlier</v>
          </cell>
          <cell r="K52" t="str">
            <v>N</v>
          </cell>
          <cell r="L52">
            <v>1244788.9792800001</v>
          </cell>
          <cell r="M52">
            <v>1618641.4452626982</v>
          </cell>
        </row>
        <row r="53">
          <cell r="A53" t="str">
            <v>900011</v>
          </cell>
          <cell r="B53" t="str">
            <v>NORWOOD HOSPITAL</v>
          </cell>
          <cell r="C53" t="str">
            <v>HMO/POS</v>
          </cell>
          <cell r="D53" t="str">
            <v>SELF</v>
          </cell>
          <cell r="E53" t="str">
            <v>OP</v>
          </cell>
          <cell r="F53" t="str">
            <v>Community</v>
          </cell>
          <cell r="G53" t="str">
            <v>Norfolk</v>
          </cell>
          <cell r="H53" t="str">
            <v>MA</v>
          </cell>
          <cell r="I53" t="str">
            <v>MA</v>
          </cell>
          <cell r="J53" t="str">
            <v>Inlier</v>
          </cell>
          <cell r="K53" t="str">
            <v>N</v>
          </cell>
          <cell r="L53">
            <v>2403617.7252000002</v>
          </cell>
          <cell r="M53">
            <v>1370399.2749999994</v>
          </cell>
        </row>
        <row r="54">
          <cell r="A54" t="str">
            <v>900011</v>
          </cell>
          <cell r="B54" t="str">
            <v>NORWOOD HOSPITAL</v>
          </cell>
          <cell r="C54" t="str">
            <v>PPO</v>
          </cell>
          <cell r="D54" t="str">
            <v>FULLY</v>
          </cell>
          <cell r="E54" t="str">
            <v>IP</v>
          </cell>
          <cell r="F54" t="str">
            <v>Community</v>
          </cell>
          <cell r="G54" t="str">
            <v>Norfolk</v>
          </cell>
          <cell r="H54" t="str">
            <v>MA</v>
          </cell>
          <cell r="I54" t="str">
            <v>MA</v>
          </cell>
          <cell r="J54" t="str">
            <v>Inlier</v>
          </cell>
          <cell r="K54" t="str">
            <v>N</v>
          </cell>
          <cell r="L54">
            <v>139850.25516000003</v>
          </cell>
          <cell r="M54">
            <v>185124.32448000001</v>
          </cell>
        </row>
        <row r="55">
          <cell r="A55" t="str">
            <v>900011</v>
          </cell>
          <cell r="B55" t="str">
            <v>NORWOOD HOSPITAL</v>
          </cell>
          <cell r="C55" t="str">
            <v>PPO</v>
          </cell>
          <cell r="D55" t="str">
            <v>FULLY</v>
          </cell>
          <cell r="E55" t="str">
            <v>OP</v>
          </cell>
          <cell r="F55" t="str">
            <v>Community</v>
          </cell>
          <cell r="G55" t="str">
            <v>Norfolk</v>
          </cell>
          <cell r="H55" t="str">
            <v>MA</v>
          </cell>
          <cell r="I55" t="str">
            <v>MA</v>
          </cell>
          <cell r="J55" t="str">
            <v>Inlier</v>
          </cell>
          <cell r="K55" t="str">
            <v>N</v>
          </cell>
          <cell r="L55">
            <v>316939.36049000005</v>
          </cell>
          <cell r="M55">
            <v>182604.54499999998</v>
          </cell>
        </row>
        <row r="56">
          <cell r="A56" t="str">
            <v>900011</v>
          </cell>
          <cell r="B56" t="str">
            <v>NORWOOD HOSPITAL</v>
          </cell>
          <cell r="C56" t="str">
            <v>PPO</v>
          </cell>
          <cell r="D56" t="str">
            <v>SELF</v>
          </cell>
          <cell r="E56" t="str">
            <v>IP</v>
          </cell>
          <cell r="F56" t="str">
            <v>Community</v>
          </cell>
          <cell r="G56" t="str">
            <v>Norfolk</v>
          </cell>
          <cell r="H56" t="str">
            <v>MA</v>
          </cell>
          <cell r="I56" t="str">
            <v>MA</v>
          </cell>
          <cell r="J56" t="str">
            <v>Inlier</v>
          </cell>
          <cell r="K56" t="str">
            <v>N</v>
          </cell>
          <cell r="L56">
            <v>419202.95956000005</v>
          </cell>
          <cell r="M56">
            <v>539979.47952083359</v>
          </cell>
        </row>
        <row r="57">
          <cell r="A57" t="str">
            <v>900011</v>
          </cell>
          <cell r="B57" t="str">
            <v>NORWOOD HOSPITAL</v>
          </cell>
          <cell r="C57" t="str">
            <v>PPO</v>
          </cell>
          <cell r="D57" t="str">
            <v>SELF</v>
          </cell>
          <cell r="E57" t="str">
            <v>OP</v>
          </cell>
          <cell r="F57" t="str">
            <v>Community</v>
          </cell>
          <cell r="G57" t="str">
            <v>Norfolk</v>
          </cell>
          <cell r="H57" t="str">
            <v>MA</v>
          </cell>
          <cell r="I57" t="str">
            <v>MA</v>
          </cell>
          <cell r="J57" t="str">
            <v>Inlier</v>
          </cell>
          <cell r="K57" t="str">
            <v>N</v>
          </cell>
          <cell r="L57">
            <v>760564.97844999959</v>
          </cell>
          <cell r="M57">
            <v>400680.96499999997</v>
          </cell>
        </row>
        <row r="58">
          <cell r="A58" t="str">
            <v>900013</v>
          </cell>
          <cell r="B58" t="str">
            <v>ST ANNES HOSPITAL</v>
          </cell>
          <cell r="C58" t="str">
            <v>HMO/POS</v>
          </cell>
          <cell r="D58" t="str">
            <v>FULLY</v>
          </cell>
          <cell r="E58" t="str">
            <v>IP</v>
          </cell>
          <cell r="F58" t="str">
            <v>Community</v>
          </cell>
          <cell r="G58" t="str">
            <v>Bristol</v>
          </cell>
          <cell r="H58" t="str">
            <v>MA</v>
          </cell>
          <cell r="I58" t="str">
            <v>MA</v>
          </cell>
          <cell r="J58" t="str">
            <v>Inlier</v>
          </cell>
          <cell r="K58" t="str">
            <v>N</v>
          </cell>
          <cell r="L58">
            <v>272610.94092000002</v>
          </cell>
          <cell r="M58">
            <v>241789.45740000001</v>
          </cell>
        </row>
        <row r="59">
          <cell r="A59" t="str">
            <v>900013</v>
          </cell>
          <cell r="B59" t="str">
            <v>ST ANNES HOSPITAL</v>
          </cell>
          <cell r="C59" t="str">
            <v>HMO/POS</v>
          </cell>
          <cell r="D59" t="str">
            <v>FULLY</v>
          </cell>
          <cell r="E59" t="str">
            <v>OP</v>
          </cell>
          <cell r="F59" t="str">
            <v>Community</v>
          </cell>
          <cell r="G59" t="str">
            <v>Bristol</v>
          </cell>
          <cell r="H59" t="str">
            <v>MA</v>
          </cell>
          <cell r="I59" t="str">
            <v>MA</v>
          </cell>
          <cell r="J59" t="str">
            <v>Inlier</v>
          </cell>
          <cell r="K59" t="str">
            <v>N</v>
          </cell>
          <cell r="L59">
            <v>2497622.6372399991</v>
          </cell>
          <cell r="M59">
            <v>711833.95</v>
          </cell>
        </row>
        <row r="60">
          <cell r="A60" t="str">
            <v>900013</v>
          </cell>
          <cell r="B60" t="str">
            <v>ST ANNES HOSPITAL</v>
          </cell>
          <cell r="C60" t="str">
            <v>HMO/POS</v>
          </cell>
          <cell r="D60" t="str">
            <v>SELF</v>
          </cell>
          <cell r="E60" t="str">
            <v>IP</v>
          </cell>
          <cell r="F60" t="str">
            <v>Community</v>
          </cell>
          <cell r="G60" t="str">
            <v>Bristol</v>
          </cell>
          <cell r="H60" t="str">
            <v>MA</v>
          </cell>
          <cell r="I60" t="str">
            <v>MA</v>
          </cell>
          <cell r="J60" t="str">
            <v>Inlier</v>
          </cell>
          <cell r="K60" t="str">
            <v>N</v>
          </cell>
          <cell r="L60">
            <v>118492.17564</v>
          </cell>
          <cell r="M60">
            <v>103577.03559999999</v>
          </cell>
        </row>
        <row r="61">
          <cell r="A61" t="str">
            <v>900013</v>
          </cell>
          <cell r="B61" t="str">
            <v>ST ANNES HOSPITAL</v>
          </cell>
          <cell r="C61" t="str">
            <v>HMO/POS</v>
          </cell>
          <cell r="D61" t="str">
            <v>SELF</v>
          </cell>
          <cell r="E61" t="str">
            <v>OP</v>
          </cell>
          <cell r="F61" t="str">
            <v>Community</v>
          </cell>
          <cell r="G61" t="str">
            <v>Bristol</v>
          </cell>
          <cell r="H61" t="str">
            <v>MA</v>
          </cell>
          <cell r="I61" t="str">
            <v>MA</v>
          </cell>
          <cell r="J61" t="str">
            <v>Inlier</v>
          </cell>
          <cell r="K61" t="str">
            <v>N</v>
          </cell>
          <cell r="L61">
            <v>1253544.4551600004</v>
          </cell>
          <cell r="M61">
            <v>456177.91</v>
          </cell>
        </row>
        <row r="62">
          <cell r="A62" t="str">
            <v>900013</v>
          </cell>
          <cell r="B62" t="str">
            <v>ST ANNES HOSPITAL</v>
          </cell>
          <cell r="C62" t="str">
            <v>PPO</v>
          </cell>
          <cell r="D62" t="str">
            <v>FULLY</v>
          </cell>
          <cell r="E62" t="str">
            <v>IP</v>
          </cell>
          <cell r="F62" t="str">
            <v>Community</v>
          </cell>
          <cell r="G62" t="str">
            <v>Bristol</v>
          </cell>
          <cell r="H62" t="str">
            <v>MA</v>
          </cell>
          <cell r="I62" t="str">
            <v>MA</v>
          </cell>
          <cell r="J62" t="str">
            <v>Inlier</v>
          </cell>
          <cell r="K62" t="str">
            <v>N</v>
          </cell>
          <cell r="L62">
            <v>40723.171080000007</v>
          </cell>
          <cell r="M62">
            <v>35640.917000000001</v>
          </cell>
        </row>
        <row r="63">
          <cell r="A63" t="str">
            <v>900013</v>
          </cell>
          <cell r="B63" t="str">
            <v>ST ANNES HOSPITAL</v>
          </cell>
          <cell r="C63" t="str">
            <v>PPO</v>
          </cell>
          <cell r="D63" t="str">
            <v>FULLY</v>
          </cell>
          <cell r="E63" t="str">
            <v>OP</v>
          </cell>
          <cell r="F63" t="str">
            <v>Community</v>
          </cell>
          <cell r="G63" t="str">
            <v>Bristol</v>
          </cell>
          <cell r="H63" t="str">
            <v>MA</v>
          </cell>
          <cell r="I63" t="str">
            <v>MA</v>
          </cell>
          <cell r="J63" t="str">
            <v>Inlier</v>
          </cell>
          <cell r="K63" t="str">
            <v>N</v>
          </cell>
          <cell r="L63">
            <v>230624.84219744566</v>
          </cell>
          <cell r="M63">
            <v>97240.955000000002</v>
          </cell>
        </row>
        <row r="64">
          <cell r="A64" t="str">
            <v>900013</v>
          </cell>
          <cell r="B64" t="str">
            <v>ST ANNES HOSPITAL</v>
          </cell>
          <cell r="C64" t="str">
            <v>PPO</v>
          </cell>
          <cell r="D64" t="str">
            <v>SELF</v>
          </cell>
          <cell r="E64" t="str">
            <v>IP</v>
          </cell>
          <cell r="F64" t="str">
            <v>Community</v>
          </cell>
          <cell r="G64" t="str">
            <v>Bristol</v>
          </cell>
          <cell r="H64" t="str">
            <v>MA</v>
          </cell>
          <cell r="I64" t="str">
            <v>MA</v>
          </cell>
          <cell r="J64" t="str">
            <v>Inlier</v>
          </cell>
          <cell r="K64" t="str">
            <v>N</v>
          </cell>
          <cell r="L64">
            <v>349576.31819999998</v>
          </cell>
          <cell r="M64">
            <v>309105.87010000006</v>
          </cell>
        </row>
        <row r="65">
          <cell r="A65" t="str">
            <v>900013</v>
          </cell>
          <cell r="B65" t="str">
            <v>ST ANNES HOSPITAL</v>
          </cell>
          <cell r="C65" t="str">
            <v>PPO</v>
          </cell>
          <cell r="D65" t="str">
            <v>SELF</v>
          </cell>
          <cell r="E65" t="str">
            <v>OP</v>
          </cell>
          <cell r="F65" t="str">
            <v>Community</v>
          </cell>
          <cell r="G65" t="str">
            <v>Bristol</v>
          </cell>
          <cell r="H65" t="str">
            <v>MA</v>
          </cell>
          <cell r="I65" t="str">
            <v>MA</v>
          </cell>
          <cell r="J65" t="str">
            <v>Inlier</v>
          </cell>
          <cell r="K65" t="str">
            <v>N</v>
          </cell>
          <cell r="L65">
            <v>1488241.1320799983</v>
          </cell>
          <cell r="M65">
            <v>489491.0680000002</v>
          </cell>
        </row>
        <row r="66">
          <cell r="A66" t="str">
            <v>900014</v>
          </cell>
          <cell r="B66" t="str">
            <v>ST LUKES HOSPITAL</v>
          </cell>
          <cell r="C66" t="str">
            <v>HMO/POS</v>
          </cell>
          <cell r="D66" t="str">
            <v>FULLY</v>
          </cell>
          <cell r="E66" t="str">
            <v>IP</v>
          </cell>
          <cell r="F66" t="str">
            <v>Community</v>
          </cell>
          <cell r="G66" t="str">
            <v>Bristol</v>
          </cell>
          <cell r="H66" t="str">
            <v>MA</v>
          </cell>
          <cell r="I66" t="str">
            <v>MA</v>
          </cell>
          <cell r="J66" t="str">
            <v>Inlier</v>
          </cell>
          <cell r="K66" t="str">
            <v>N</v>
          </cell>
          <cell r="L66">
            <v>1884482.3314999996</v>
          </cell>
          <cell r="M66">
            <v>1636600.1234452382</v>
          </cell>
        </row>
        <row r="67">
          <cell r="A67" t="str">
            <v>900014</v>
          </cell>
          <cell r="B67" t="str">
            <v>ST LUKES HOSPITAL</v>
          </cell>
          <cell r="C67" t="str">
            <v>HMO/POS</v>
          </cell>
          <cell r="D67" t="str">
            <v>FULLY</v>
          </cell>
          <cell r="E67" t="str">
            <v>OP</v>
          </cell>
          <cell r="F67" t="str">
            <v>Community</v>
          </cell>
          <cell r="G67" t="str">
            <v>Bristol</v>
          </cell>
          <cell r="H67" t="str">
            <v>MA</v>
          </cell>
          <cell r="I67" t="str">
            <v>MA</v>
          </cell>
          <cell r="J67" t="str">
            <v>Inlier</v>
          </cell>
          <cell r="K67" t="str">
            <v>N</v>
          </cell>
          <cell r="L67">
            <v>2446412.2176000006</v>
          </cell>
          <cell r="M67">
            <v>1630942.5910000012</v>
          </cell>
        </row>
        <row r="68">
          <cell r="A68" t="str">
            <v>900014</v>
          </cell>
          <cell r="B68" t="str">
            <v>ST LUKES HOSPITAL</v>
          </cell>
          <cell r="C68" t="str">
            <v>HMO/POS</v>
          </cell>
          <cell r="D68" t="str">
            <v>SELF</v>
          </cell>
          <cell r="E68" t="str">
            <v>IP</v>
          </cell>
          <cell r="F68" t="str">
            <v>Community</v>
          </cell>
          <cell r="G68" t="str">
            <v>Bristol</v>
          </cell>
          <cell r="H68" t="str">
            <v>MA</v>
          </cell>
          <cell r="I68" t="str">
            <v>MA</v>
          </cell>
          <cell r="J68" t="str">
            <v>Inlier</v>
          </cell>
          <cell r="K68" t="str">
            <v>N</v>
          </cell>
          <cell r="L68">
            <v>3308346.7065000003</v>
          </cell>
          <cell r="M68">
            <v>2842051.6527116676</v>
          </cell>
        </row>
        <row r="69">
          <cell r="A69" t="str">
            <v>900014</v>
          </cell>
          <cell r="B69" t="str">
            <v>ST LUKES HOSPITAL</v>
          </cell>
          <cell r="C69" t="str">
            <v>HMO/POS</v>
          </cell>
          <cell r="D69" t="str">
            <v>SELF</v>
          </cell>
          <cell r="E69" t="str">
            <v>OP</v>
          </cell>
          <cell r="F69" t="str">
            <v>Community</v>
          </cell>
          <cell r="G69" t="str">
            <v>Bristol</v>
          </cell>
          <cell r="H69" t="str">
            <v>MA</v>
          </cell>
          <cell r="I69" t="str">
            <v>MA</v>
          </cell>
          <cell r="J69" t="str">
            <v>Inlier</v>
          </cell>
          <cell r="K69" t="str">
            <v>N</v>
          </cell>
          <cell r="L69">
            <v>3690123.7671999969</v>
          </cell>
          <cell r="M69">
            <v>2436330.1450000009</v>
          </cell>
        </row>
        <row r="70">
          <cell r="A70" t="str">
            <v>900014</v>
          </cell>
          <cell r="B70" t="str">
            <v>ST LUKES HOSPITAL</v>
          </cell>
          <cell r="C70" t="str">
            <v>PPO</v>
          </cell>
          <cell r="D70" t="str">
            <v>FULLY</v>
          </cell>
          <cell r="E70" t="str">
            <v>IP</v>
          </cell>
          <cell r="F70" t="str">
            <v>Community</v>
          </cell>
          <cell r="G70" t="str">
            <v>Bristol</v>
          </cell>
          <cell r="H70" t="str">
            <v>MA</v>
          </cell>
          <cell r="I70" t="str">
            <v>MA</v>
          </cell>
          <cell r="J70" t="str">
            <v>Inlier</v>
          </cell>
          <cell r="K70" t="str">
            <v>N</v>
          </cell>
          <cell r="L70">
            <v>108057.38749999998</v>
          </cell>
          <cell r="M70">
            <v>90776.850949999993</v>
          </cell>
        </row>
        <row r="71">
          <cell r="A71" t="str">
            <v>900014</v>
          </cell>
          <cell r="B71" t="str">
            <v>ST LUKES HOSPITAL</v>
          </cell>
          <cell r="C71" t="str">
            <v>PPO</v>
          </cell>
          <cell r="D71" t="str">
            <v>FULLY</v>
          </cell>
          <cell r="E71" t="str">
            <v>OP</v>
          </cell>
          <cell r="F71" t="str">
            <v>Community</v>
          </cell>
          <cell r="G71" t="str">
            <v>Bristol</v>
          </cell>
          <cell r="H71" t="str">
            <v>MA</v>
          </cell>
          <cell r="I71" t="str">
            <v>MA</v>
          </cell>
          <cell r="J71" t="str">
            <v>Inlier</v>
          </cell>
          <cell r="K71" t="str">
            <v>N</v>
          </cell>
          <cell r="L71">
            <v>111898.26682440743</v>
          </cell>
          <cell r="M71">
            <v>67146.36</v>
          </cell>
        </row>
        <row r="72">
          <cell r="A72" t="str">
            <v>900014</v>
          </cell>
          <cell r="B72" t="str">
            <v>ST LUKES HOSPITAL</v>
          </cell>
          <cell r="C72" t="str">
            <v>PPO</v>
          </cell>
          <cell r="D72" t="str">
            <v>SELF</v>
          </cell>
          <cell r="E72" t="str">
            <v>IP</v>
          </cell>
          <cell r="F72" t="str">
            <v>Community</v>
          </cell>
          <cell r="G72" t="str">
            <v>Bristol</v>
          </cell>
          <cell r="H72" t="str">
            <v>MA</v>
          </cell>
          <cell r="I72" t="str">
            <v>MA</v>
          </cell>
          <cell r="J72" t="str">
            <v>Inlier</v>
          </cell>
          <cell r="K72" t="str">
            <v>N</v>
          </cell>
          <cell r="L72">
            <v>1670647.1370000001</v>
          </cell>
          <cell r="M72">
            <v>1430686.8319780952</v>
          </cell>
        </row>
        <row r="73">
          <cell r="A73" t="str">
            <v>900014</v>
          </cell>
          <cell r="B73" t="str">
            <v>ST LUKES HOSPITAL</v>
          </cell>
          <cell r="C73" t="str">
            <v>PPO</v>
          </cell>
          <cell r="D73" t="str">
            <v>SELF</v>
          </cell>
          <cell r="E73" t="str">
            <v>OP</v>
          </cell>
          <cell r="F73" t="str">
            <v>Community</v>
          </cell>
          <cell r="G73" t="str">
            <v>Bristol</v>
          </cell>
          <cell r="H73" t="str">
            <v>MA</v>
          </cell>
          <cell r="I73" t="str">
            <v>MA</v>
          </cell>
          <cell r="J73" t="str">
            <v>Inlier</v>
          </cell>
          <cell r="K73" t="str">
            <v>N</v>
          </cell>
          <cell r="L73">
            <v>1901693.8304000001</v>
          </cell>
          <cell r="M73">
            <v>1215423.72</v>
          </cell>
        </row>
        <row r="74">
          <cell r="A74" t="str">
            <v>900015</v>
          </cell>
          <cell r="B74" t="str">
            <v>SOUTH SHORE HOSPITAL</v>
          </cell>
          <cell r="C74" t="str">
            <v>HMO/POS</v>
          </cell>
          <cell r="D74" t="str">
            <v>FULLY</v>
          </cell>
          <cell r="E74" t="str">
            <v>IP</v>
          </cell>
          <cell r="F74" t="str">
            <v>Community</v>
          </cell>
          <cell r="G74" t="str">
            <v>Norfolk</v>
          </cell>
          <cell r="H74" t="str">
            <v>MA</v>
          </cell>
          <cell r="I74" t="str">
            <v>MA</v>
          </cell>
          <cell r="J74" t="str">
            <v>Inlier</v>
          </cell>
          <cell r="K74" t="str">
            <v>N</v>
          </cell>
          <cell r="L74">
            <v>9353335.7665999997</v>
          </cell>
          <cell r="M74">
            <v>7915483.7086456679</v>
          </cell>
        </row>
        <row r="75">
          <cell r="A75" t="str">
            <v>900015</v>
          </cell>
          <cell r="B75" t="str">
            <v>SOUTH SHORE HOSPITAL</v>
          </cell>
          <cell r="C75" t="str">
            <v>HMO/POS</v>
          </cell>
          <cell r="D75" t="str">
            <v>FULLY</v>
          </cell>
          <cell r="E75" t="str">
            <v>OP</v>
          </cell>
          <cell r="F75" t="str">
            <v>Community</v>
          </cell>
          <cell r="G75" t="str">
            <v>Norfolk</v>
          </cell>
          <cell r="H75" t="str">
            <v>MA</v>
          </cell>
          <cell r="I75" t="str">
            <v>MA</v>
          </cell>
          <cell r="J75" t="str">
            <v>Inlier</v>
          </cell>
          <cell r="K75" t="str">
            <v>N</v>
          </cell>
          <cell r="L75">
            <v>10120623.842350001</v>
          </cell>
          <cell r="M75">
            <v>4120090.0920000062</v>
          </cell>
        </row>
        <row r="76">
          <cell r="A76" t="str">
            <v>900015</v>
          </cell>
          <cell r="B76" t="str">
            <v>SOUTH SHORE HOSPITAL</v>
          </cell>
          <cell r="C76" t="str">
            <v>HMO/POS</v>
          </cell>
          <cell r="D76" t="str">
            <v>SELF</v>
          </cell>
          <cell r="E76" t="str">
            <v>IP</v>
          </cell>
          <cell r="F76" t="str">
            <v>Community</v>
          </cell>
          <cell r="G76" t="str">
            <v>Norfolk</v>
          </cell>
          <cell r="H76" t="str">
            <v>MA</v>
          </cell>
          <cell r="I76" t="str">
            <v>MA</v>
          </cell>
          <cell r="J76" t="str">
            <v>Inlier</v>
          </cell>
          <cell r="K76" t="str">
            <v>N</v>
          </cell>
          <cell r="L76">
            <v>14048263.093199998</v>
          </cell>
          <cell r="M76">
            <v>9427324.9339796621</v>
          </cell>
        </row>
        <row r="77">
          <cell r="A77" t="str">
            <v>900015</v>
          </cell>
          <cell r="B77" t="str">
            <v>SOUTH SHORE HOSPITAL</v>
          </cell>
          <cell r="C77" t="str">
            <v>HMO/POS</v>
          </cell>
          <cell r="D77" t="str">
            <v>SELF</v>
          </cell>
          <cell r="E77" t="str">
            <v>OP</v>
          </cell>
          <cell r="F77" t="str">
            <v>Community</v>
          </cell>
          <cell r="G77" t="str">
            <v>Norfolk</v>
          </cell>
          <cell r="H77" t="str">
            <v>MA</v>
          </cell>
          <cell r="I77" t="str">
            <v>MA</v>
          </cell>
          <cell r="J77" t="str">
            <v>Inlier</v>
          </cell>
          <cell r="K77" t="str">
            <v>N</v>
          </cell>
          <cell r="L77">
            <v>12029889.391100015</v>
          </cell>
          <cell r="M77">
            <v>4334564.995000002</v>
          </cell>
        </row>
        <row r="78">
          <cell r="A78" t="str">
            <v>900015</v>
          </cell>
          <cell r="B78" t="str">
            <v>SOUTH SHORE HOSPITAL</v>
          </cell>
          <cell r="C78" t="str">
            <v>PPO</v>
          </cell>
          <cell r="D78" t="str">
            <v>FULLY</v>
          </cell>
          <cell r="E78" t="str">
            <v>IP</v>
          </cell>
          <cell r="F78" t="str">
            <v>Community</v>
          </cell>
          <cell r="G78" t="str">
            <v>Norfolk</v>
          </cell>
          <cell r="H78" t="str">
            <v>MA</v>
          </cell>
          <cell r="I78" t="str">
            <v>MA</v>
          </cell>
          <cell r="J78" t="str">
            <v>Inlier</v>
          </cell>
          <cell r="K78" t="str">
            <v>N</v>
          </cell>
          <cell r="L78">
            <v>716761.57874999987</v>
          </cell>
          <cell r="M78">
            <v>480809.54717428575</v>
          </cell>
        </row>
        <row r="79">
          <cell r="A79" t="str">
            <v>900015</v>
          </cell>
          <cell r="B79" t="str">
            <v>SOUTH SHORE HOSPITAL</v>
          </cell>
          <cell r="C79" t="str">
            <v>PPO</v>
          </cell>
          <cell r="D79" t="str">
            <v>FULLY</v>
          </cell>
          <cell r="E79" t="str">
            <v>OP</v>
          </cell>
          <cell r="F79" t="str">
            <v>Community</v>
          </cell>
          <cell r="G79" t="str">
            <v>Norfolk</v>
          </cell>
          <cell r="H79" t="str">
            <v>MA</v>
          </cell>
          <cell r="I79" t="str">
            <v>MA</v>
          </cell>
          <cell r="J79" t="str">
            <v>Inlier</v>
          </cell>
          <cell r="K79" t="str">
            <v>N</v>
          </cell>
          <cell r="L79">
            <v>787565.90114999982</v>
          </cell>
          <cell r="M79">
            <v>279368.69500000001</v>
          </cell>
        </row>
        <row r="80">
          <cell r="A80" t="str">
            <v>900015</v>
          </cell>
          <cell r="B80" t="str">
            <v>SOUTH SHORE HOSPITAL</v>
          </cell>
          <cell r="C80" t="str">
            <v>PPO</v>
          </cell>
          <cell r="D80" t="str">
            <v>SELF</v>
          </cell>
          <cell r="E80" t="str">
            <v>IP</v>
          </cell>
          <cell r="F80" t="str">
            <v>Community</v>
          </cell>
          <cell r="G80" t="str">
            <v>Norfolk</v>
          </cell>
          <cell r="H80" t="str">
            <v>MA</v>
          </cell>
          <cell r="I80" t="str">
            <v>MA</v>
          </cell>
          <cell r="J80" t="str">
            <v>Inlier</v>
          </cell>
          <cell r="K80" t="str">
            <v>N</v>
          </cell>
          <cell r="L80">
            <v>2001560.8024999995</v>
          </cell>
          <cell r="M80">
            <v>1318570.4392993939</v>
          </cell>
        </row>
        <row r="81">
          <cell r="A81" t="str">
            <v>900015</v>
          </cell>
          <cell r="B81" t="str">
            <v>SOUTH SHORE HOSPITAL</v>
          </cell>
          <cell r="C81" t="str">
            <v>PPO</v>
          </cell>
          <cell r="D81" t="str">
            <v>SELF</v>
          </cell>
          <cell r="E81" t="str">
            <v>OP</v>
          </cell>
          <cell r="F81" t="str">
            <v>Community</v>
          </cell>
          <cell r="G81" t="str">
            <v>Norfolk</v>
          </cell>
          <cell r="H81" t="str">
            <v>MA</v>
          </cell>
          <cell r="I81" t="str">
            <v>MA</v>
          </cell>
          <cell r="J81" t="str">
            <v>Inlier</v>
          </cell>
          <cell r="K81" t="str">
            <v>N</v>
          </cell>
          <cell r="L81">
            <v>1763747.3126000008</v>
          </cell>
          <cell r="M81">
            <v>634441.28</v>
          </cell>
        </row>
        <row r="82">
          <cell r="A82" t="str">
            <v>900016</v>
          </cell>
          <cell r="B82" t="str">
            <v>TOBEY HOSPITAL</v>
          </cell>
          <cell r="C82" t="str">
            <v>HMO/POS</v>
          </cell>
          <cell r="D82" t="str">
            <v>FULLY</v>
          </cell>
          <cell r="E82" t="str">
            <v>IP</v>
          </cell>
          <cell r="F82" t="str">
            <v>Community</v>
          </cell>
          <cell r="G82" t="str">
            <v>Plymouth</v>
          </cell>
          <cell r="H82" t="str">
            <v>MA</v>
          </cell>
          <cell r="I82" t="str">
            <v>MA</v>
          </cell>
          <cell r="J82" t="str">
            <v>Inlier</v>
          </cell>
          <cell r="K82" t="str">
            <v>N</v>
          </cell>
          <cell r="L82">
            <v>1364371.1875</v>
          </cell>
          <cell r="M82">
            <v>1206705.209072307</v>
          </cell>
        </row>
        <row r="83">
          <cell r="A83" t="str">
            <v>900016</v>
          </cell>
          <cell r="B83" t="str">
            <v>TOBEY HOSPITAL</v>
          </cell>
          <cell r="C83" t="str">
            <v>HMO/POS</v>
          </cell>
          <cell r="D83" t="str">
            <v>FULLY</v>
          </cell>
          <cell r="E83" t="str">
            <v>OP</v>
          </cell>
          <cell r="F83" t="str">
            <v>Community</v>
          </cell>
          <cell r="G83" t="str">
            <v>Plymouth</v>
          </cell>
          <cell r="H83" t="str">
            <v>MA</v>
          </cell>
          <cell r="I83" t="str">
            <v>MA</v>
          </cell>
          <cell r="J83" t="str">
            <v>Inlier</v>
          </cell>
          <cell r="K83" t="str">
            <v>N</v>
          </cell>
          <cell r="L83">
            <v>1346291.8248000001</v>
          </cell>
          <cell r="M83">
            <v>925868.46</v>
          </cell>
        </row>
        <row r="84">
          <cell r="A84" t="str">
            <v>900016</v>
          </cell>
          <cell r="B84" t="str">
            <v>TOBEY HOSPITAL</v>
          </cell>
          <cell r="C84" t="str">
            <v>HMO/POS</v>
          </cell>
          <cell r="D84" t="str">
            <v>SELF</v>
          </cell>
          <cell r="E84" t="str">
            <v>IP</v>
          </cell>
          <cell r="F84" t="str">
            <v>Community</v>
          </cell>
          <cell r="G84" t="str">
            <v>Plymouth</v>
          </cell>
          <cell r="H84" t="str">
            <v>MA</v>
          </cell>
          <cell r="I84" t="str">
            <v>MA</v>
          </cell>
          <cell r="J84" t="str">
            <v>Inlier</v>
          </cell>
          <cell r="K84" t="str">
            <v>N</v>
          </cell>
          <cell r="L84">
            <v>801850.89574999991</v>
          </cell>
          <cell r="M84">
            <v>713994.8054666667</v>
          </cell>
        </row>
        <row r="85">
          <cell r="A85" t="str">
            <v>900016</v>
          </cell>
          <cell r="B85" t="str">
            <v>TOBEY HOSPITAL</v>
          </cell>
          <cell r="C85" t="str">
            <v>HMO/POS</v>
          </cell>
          <cell r="D85" t="str">
            <v>SELF</v>
          </cell>
          <cell r="E85" t="str">
            <v>OP</v>
          </cell>
          <cell r="F85" t="str">
            <v>Community</v>
          </cell>
          <cell r="G85" t="str">
            <v>Plymouth</v>
          </cell>
          <cell r="H85" t="str">
            <v>MA</v>
          </cell>
          <cell r="I85" t="str">
            <v>MA</v>
          </cell>
          <cell r="J85" t="str">
            <v>Inlier</v>
          </cell>
          <cell r="K85" t="str">
            <v>N</v>
          </cell>
          <cell r="L85">
            <v>833293.60400000028</v>
          </cell>
          <cell r="M85">
            <v>574827.8949999999</v>
          </cell>
        </row>
        <row r="86">
          <cell r="A86" t="str">
            <v>900016</v>
          </cell>
          <cell r="B86" t="str">
            <v>TOBEY HOSPITAL</v>
          </cell>
          <cell r="C86" t="str">
            <v>PPO</v>
          </cell>
          <cell r="D86" t="str">
            <v>FULLY</v>
          </cell>
          <cell r="E86" t="str">
            <v>IP</v>
          </cell>
          <cell r="F86" t="str">
            <v>Community</v>
          </cell>
          <cell r="G86" t="str">
            <v>Plymouth</v>
          </cell>
          <cell r="H86" t="str">
            <v>MA</v>
          </cell>
          <cell r="I86" t="str">
            <v>MA</v>
          </cell>
          <cell r="J86" t="str">
            <v>Inlier</v>
          </cell>
          <cell r="K86" t="str">
            <v>N</v>
          </cell>
          <cell r="L86">
            <v>27015.932499999999</v>
          </cell>
          <cell r="M86">
            <v>23082.579000000002</v>
          </cell>
        </row>
        <row r="87">
          <cell r="A87" t="str">
            <v>900016</v>
          </cell>
          <cell r="B87" t="str">
            <v>TOBEY HOSPITAL</v>
          </cell>
          <cell r="C87" t="str">
            <v>PPO</v>
          </cell>
          <cell r="D87" t="str">
            <v>FULLY</v>
          </cell>
          <cell r="E87" t="str">
            <v>OP</v>
          </cell>
          <cell r="F87" t="str">
            <v>Community</v>
          </cell>
          <cell r="G87" t="str">
            <v>Plymouth</v>
          </cell>
          <cell r="H87" t="str">
            <v>MA</v>
          </cell>
          <cell r="I87" t="str">
            <v>MA</v>
          </cell>
          <cell r="J87" t="str">
            <v>Inlier</v>
          </cell>
          <cell r="K87" t="str">
            <v>N</v>
          </cell>
          <cell r="L87">
            <v>41335.574616982696</v>
          </cell>
          <cell r="M87">
            <v>27183.665000000001</v>
          </cell>
        </row>
        <row r="88">
          <cell r="A88" t="str">
            <v>900016</v>
          </cell>
          <cell r="B88" t="str">
            <v>TOBEY HOSPITAL</v>
          </cell>
          <cell r="C88" t="str">
            <v>PPO</v>
          </cell>
          <cell r="D88" t="str">
            <v>SELF</v>
          </cell>
          <cell r="E88" t="str">
            <v>IP</v>
          </cell>
          <cell r="F88" t="str">
            <v>Community</v>
          </cell>
          <cell r="G88" t="str">
            <v>Plymouth</v>
          </cell>
          <cell r="H88" t="str">
            <v>MA</v>
          </cell>
          <cell r="I88" t="str">
            <v>MA</v>
          </cell>
          <cell r="J88" t="str">
            <v>Inlier</v>
          </cell>
          <cell r="K88" t="str">
            <v>N</v>
          </cell>
          <cell r="L88">
            <v>583852.00049999985</v>
          </cell>
          <cell r="M88">
            <v>496150.27330000012</v>
          </cell>
        </row>
        <row r="89">
          <cell r="A89" t="str">
            <v>900016</v>
          </cell>
          <cell r="B89" t="str">
            <v>TOBEY HOSPITAL</v>
          </cell>
          <cell r="C89" t="str">
            <v>PPO</v>
          </cell>
          <cell r="D89" t="str">
            <v>SELF</v>
          </cell>
          <cell r="E89" t="str">
            <v>OP</v>
          </cell>
          <cell r="F89" t="str">
            <v>Community</v>
          </cell>
          <cell r="G89" t="str">
            <v>Plymouth</v>
          </cell>
          <cell r="H89" t="str">
            <v>MA</v>
          </cell>
          <cell r="I89" t="str">
            <v>MA</v>
          </cell>
          <cell r="J89" t="str">
            <v>Inlier</v>
          </cell>
          <cell r="K89" t="str">
            <v>N</v>
          </cell>
          <cell r="L89">
            <v>508281.40480000037</v>
          </cell>
          <cell r="M89">
            <v>328559.87</v>
          </cell>
        </row>
        <row r="90">
          <cell r="A90" t="str">
            <v>900018</v>
          </cell>
          <cell r="B90" t="str">
            <v>CHILDRENS HOSPITAL</v>
          </cell>
          <cell r="C90" t="str">
            <v>HMO/POS</v>
          </cell>
          <cell r="D90" t="str">
            <v>FULLY</v>
          </cell>
          <cell r="E90" t="str">
            <v>IP</v>
          </cell>
          <cell r="F90" t="str">
            <v>Tertiary</v>
          </cell>
          <cell r="G90" t="str">
            <v>Suffolk</v>
          </cell>
          <cell r="H90" t="str">
            <v>MA</v>
          </cell>
          <cell r="I90" t="str">
            <v>MA</v>
          </cell>
          <cell r="J90" t="str">
            <v>Inlier</v>
          </cell>
          <cell r="K90" t="str">
            <v>N</v>
          </cell>
          <cell r="L90">
            <v>22223896.586699992</v>
          </cell>
          <cell r="M90">
            <v>11580898.034082096</v>
          </cell>
        </row>
        <row r="91">
          <cell r="A91" t="str">
            <v>900018</v>
          </cell>
          <cell r="B91" t="str">
            <v>CHILDRENS HOSPITAL</v>
          </cell>
          <cell r="C91" t="str">
            <v>HMO/POS</v>
          </cell>
          <cell r="D91" t="str">
            <v>FULLY</v>
          </cell>
          <cell r="E91" t="str">
            <v>IP</v>
          </cell>
          <cell r="F91" t="str">
            <v>Tertiary</v>
          </cell>
          <cell r="G91" t="str">
            <v>Suffolk</v>
          </cell>
          <cell r="H91" t="str">
            <v>MA</v>
          </cell>
          <cell r="I91" t="str">
            <v>MA</v>
          </cell>
          <cell r="J91" t="str">
            <v>Inlier</v>
          </cell>
          <cell r="K91" t="str">
            <v>Y</v>
          </cell>
          <cell r="L91">
            <v>1897016.4178000002</v>
          </cell>
          <cell r="M91">
            <v>1067611.1172</v>
          </cell>
        </row>
        <row r="92">
          <cell r="A92" t="str">
            <v>900018</v>
          </cell>
          <cell r="B92" t="str">
            <v>CHILDRENS HOSPITAL</v>
          </cell>
          <cell r="C92" t="str">
            <v>HMO/POS</v>
          </cell>
          <cell r="D92" t="str">
            <v>FULLY</v>
          </cell>
          <cell r="E92" t="str">
            <v>OP</v>
          </cell>
          <cell r="F92" t="str">
            <v>Tertiary</v>
          </cell>
          <cell r="G92" t="str">
            <v>Suffolk</v>
          </cell>
          <cell r="H92" t="str">
            <v>MA</v>
          </cell>
          <cell r="I92" t="str">
            <v>MA</v>
          </cell>
          <cell r="J92" t="str">
            <v>Inlier</v>
          </cell>
          <cell r="K92" t="str">
            <v>N</v>
          </cell>
          <cell r="L92">
            <v>20767335.343400016</v>
          </cell>
          <cell r="M92">
            <v>5781996.6760000009</v>
          </cell>
        </row>
        <row r="93">
          <cell r="A93" t="str">
            <v>900018</v>
          </cell>
          <cell r="B93" t="str">
            <v>CHILDRENS HOSPITAL</v>
          </cell>
          <cell r="C93" t="str">
            <v>HMO/POS</v>
          </cell>
          <cell r="D93" t="str">
            <v>SELF</v>
          </cell>
          <cell r="E93" t="str">
            <v>IP</v>
          </cell>
          <cell r="F93" t="str">
            <v>Tertiary</v>
          </cell>
          <cell r="G93" t="str">
            <v>Suffolk</v>
          </cell>
          <cell r="H93" t="str">
            <v>MA</v>
          </cell>
          <cell r="I93" t="str">
            <v>MA</v>
          </cell>
          <cell r="J93" t="str">
            <v>Inlier</v>
          </cell>
          <cell r="K93" t="str">
            <v>N</v>
          </cell>
          <cell r="L93">
            <v>14127245.320700003</v>
          </cell>
          <cell r="M93">
            <v>6768123.5511064036</v>
          </cell>
        </row>
        <row r="94">
          <cell r="A94" t="str">
            <v>900018</v>
          </cell>
          <cell r="B94" t="str">
            <v>CHILDRENS HOSPITAL</v>
          </cell>
          <cell r="C94" t="str">
            <v>HMO/POS</v>
          </cell>
          <cell r="D94" t="str">
            <v>SELF</v>
          </cell>
          <cell r="E94" t="str">
            <v>IP</v>
          </cell>
          <cell r="F94" t="str">
            <v>Tertiary</v>
          </cell>
          <cell r="G94" t="str">
            <v>Suffolk</v>
          </cell>
          <cell r="H94" t="str">
            <v>MA</v>
          </cell>
          <cell r="I94" t="str">
            <v>MA</v>
          </cell>
          <cell r="J94" t="str">
            <v>Inlier</v>
          </cell>
          <cell r="K94" t="str">
            <v>Y</v>
          </cell>
          <cell r="L94">
            <v>308950.96539999999</v>
          </cell>
          <cell r="M94">
            <v>182914.30189999999</v>
          </cell>
        </row>
        <row r="95">
          <cell r="A95" t="str">
            <v>900018</v>
          </cell>
          <cell r="B95" t="str">
            <v>CHILDRENS HOSPITAL</v>
          </cell>
          <cell r="C95" t="str">
            <v>HMO/POS</v>
          </cell>
          <cell r="D95" t="str">
            <v>SELF</v>
          </cell>
          <cell r="E95" t="str">
            <v>OP</v>
          </cell>
          <cell r="F95" t="str">
            <v>Tertiary</v>
          </cell>
          <cell r="G95" t="str">
            <v>Suffolk</v>
          </cell>
          <cell r="H95" t="str">
            <v>MA</v>
          </cell>
          <cell r="I95" t="str">
            <v>MA</v>
          </cell>
          <cell r="J95" t="str">
            <v>Inlier</v>
          </cell>
          <cell r="K95" t="str">
            <v>N</v>
          </cell>
          <cell r="L95">
            <v>13436734.623700017</v>
          </cell>
          <cell r="M95">
            <v>3844080.5890000002</v>
          </cell>
        </row>
        <row r="96">
          <cell r="A96" t="str">
            <v>900018</v>
          </cell>
          <cell r="B96" t="str">
            <v>CHILDRENS HOSPITAL</v>
          </cell>
          <cell r="C96" t="str">
            <v>PPO</v>
          </cell>
          <cell r="D96" t="str">
            <v>FULLY</v>
          </cell>
          <cell r="E96" t="str">
            <v>IP</v>
          </cell>
          <cell r="F96" t="str">
            <v>Tertiary</v>
          </cell>
          <cell r="G96" t="str">
            <v>Suffolk</v>
          </cell>
          <cell r="H96" t="str">
            <v>MA</v>
          </cell>
          <cell r="I96" t="str">
            <v>MA</v>
          </cell>
          <cell r="J96" t="str">
            <v>Inlier</v>
          </cell>
          <cell r="K96" t="str">
            <v>N</v>
          </cell>
          <cell r="L96">
            <v>1751403.8521000005</v>
          </cell>
          <cell r="M96">
            <v>1069627.5264000001</v>
          </cell>
        </row>
        <row r="97">
          <cell r="A97" t="str">
            <v>900018</v>
          </cell>
          <cell r="B97" t="str">
            <v>CHILDRENS HOSPITAL</v>
          </cell>
          <cell r="C97" t="str">
            <v>PPO</v>
          </cell>
          <cell r="D97" t="str">
            <v>FULLY</v>
          </cell>
          <cell r="E97" t="str">
            <v>OP</v>
          </cell>
          <cell r="F97" t="str">
            <v>Tertiary</v>
          </cell>
          <cell r="G97" t="str">
            <v>Suffolk</v>
          </cell>
          <cell r="H97" t="str">
            <v>MA</v>
          </cell>
          <cell r="I97" t="str">
            <v>MA</v>
          </cell>
          <cell r="J97" t="str">
            <v>Inlier</v>
          </cell>
          <cell r="K97" t="str">
            <v>N</v>
          </cell>
          <cell r="L97">
            <v>2218880.6461</v>
          </cell>
          <cell r="M97">
            <v>592253.69500000007</v>
          </cell>
        </row>
        <row r="98">
          <cell r="A98" t="str">
            <v>900018</v>
          </cell>
          <cell r="B98" t="str">
            <v>CHILDRENS HOSPITAL</v>
          </cell>
          <cell r="C98" t="str">
            <v>PPO</v>
          </cell>
          <cell r="D98" t="str">
            <v>SELF</v>
          </cell>
          <cell r="E98" t="str">
            <v>IP</v>
          </cell>
          <cell r="F98" t="str">
            <v>Tertiary</v>
          </cell>
          <cell r="G98" t="str">
            <v>Suffolk</v>
          </cell>
          <cell r="H98" t="str">
            <v>MA</v>
          </cell>
          <cell r="I98" t="str">
            <v>MA</v>
          </cell>
          <cell r="J98" t="str">
            <v>Inlier</v>
          </cell>
          <cell r="K98" t="str">
            <v>N</v>
          </cell>
          <cell r="L98">
            <v>2413464.7578000007</v>
          </cell>
          <cell r="M98">
            <v>1484777.6963999998</v>
          </cell>
        </row>
        <row r="99">
          <cell r="A99" t="str">
            <v>900018</v>
          </cell>
          <cell r="B99" t="str">
            <v>CHILDRENS HOSPITAL</v>
          </cell>
          <cell r="C99" t="str">
            <v>PPO</v>
          </cell>
          <cell r="D99" t="str">
            <v>SELF</v>
          </cell>
          <cell r="E99" t="str">
            <v>OP</v>
          </cell>
          <cell r="F99" t="str">
            <v>Tertiary</v>
          </cell>
          <cell r="G99" t="str">
            <v>Suffolk</v>
          </cell>
          <cell r="H99" t="str">
            <v>MA</v>
          </cell>
          <cell r="I99" t="str">
            <v>MA</v>
          </cell>
          <cell r="J99" t="str">
            <v>Inlier</v>
          </cell>
          <cell r="K99" t="str">
            <v>N</v>
          </cell>
          <cell r="L99">
            <v>3087708.1056999965</v>
          </cell>
          <cell r="M99">
            <v>849169.13</v>
          </cell>
        </row>
        <row r="100">
          <cell r="A100" t="str">
            <v>900019</v>
          </cell>
          <cell r="B100" t="str">
            <v>BOSTON MEDICAL CENTER</v>
          </cell>
          <cell r="C100" t="str">
            <v>HMO/POS</v>
          </cell>
          <cell r="D100" t="str">
            <v>FULLY</v>
          </cell>
          <cell r="E100" t="str">
            <v>IP</v>
          </cell>
          <cell r="F100" t="str">
            <v>Tertiary</v>
          </cell>
          <cell r="G100" t="str">
            <v>Suffolk</v>
          </cell>
          <cell r="H100" t="str">
            <v>MA</v>
          </cell>
          <cell r="I100" t="str">
            <v>MA</v>
          </cell>
          <cell r="J100" t="str">
            <v>Inlier</v>
          </cell>
          <cell r="K100" t="str">
            <v>N</v>
          </cell>
          <cell r="L100">
            <v>6787192.4671000009</v>
          </cell>
          <cell r="M100">
            <v>5985358.678462672</v>
          </cell>
        </row>
        <row r="101">
          <cell r="A101" t="str">
            <v>900019</v>
          </cell>
          <cell r="B101" t="str">
            <v>BOSTON MEDICAL CENTER</v>
          </cell>
          <cell r="C101" t="str">
            <v>HMO/POS</v>
          </cell>
          <cell r="D101" t="str">
            <v>FULLY</v>
          </cell>
          <cell r="E101" t="str">
            <v>OP</v>
          </cell>
          <cell r="F101" t="str">
            <v>Tertiary</v>
          </cell>
          <cell r="G101" t="str">
            <v>Suffolk</v>
          </cell>
          <cell r="H101" t="str">
            <v>MA</v>
          </cell>
          <cell r="I101" t="str">
            <v>MA</v>
          </cell>
          <cell r="J101" t="str">
            <v>Inlier</v>
          </cell>
          <cell r="K101" t="str">
            <v>N</v>
          </cell>
          <cell r="L101">
            <v>4109233.7757900027</v>
          </cell>
          <cell r="M101">
            <v>3007145.1140000001</v>
          </cell>
        </row>
        <row r="102">
          <cell r="A102" t="str">
            <v>900019</v>
          </cell>
          <cell r="B102" t="str">
            <v>BOSTON MEDICAL CENTER</v>
          </cell>
          <cell r="C102" t="str">
            <v>HMO/POS</v>
          </cell>
          <cell r="D102" t="str">
            <v>SELF</v>
          </cell>
          <cell r="E102" t="str">
            <v>IP</v>
          </cell>
          <cell r="F102" t="str">
            <v>Tertiary</v>
          </cell>
          <cell r="G102" t="str">
            <v>Suffolk</v>
          </cell>
          <cell r="H102" t="str">
            <v>MA</v>
          </cell>
          <cell r="I102" t="str">
            <v>MA</v>
          </cell>
          <cell r="J102" t="str">
            <v>Inlier</v>
          </cell>
          <cell r="K102" t="str">
            <v>N</v>
          </cell>
          <cell r="L102">
            <v>6336409.3530000001</v>
          </cell>
          <cell r="M102">
            <v>5849905.344396323</v>
          </cell>
        </row>
        <row r="103">
          <cell r="A103" t="str">
            <v>900019</v>
          </cell>
          <cell r="B103" t="str">
            <v>BOSTON MEDICAL CENTER</v>
          </cell>
          <cell r="C103" t="str">
            <v>HMO/POS</v>
          </cell>
          <cell r="D103" t="str">
            <v>SELF</v>
          </cell>
          <cell r="E103" t="str">
            <v>OP</v>
          </cell>
          <cell r="F103" t="str">
            <v>Tertiary</v>
          </cell>
          <cell r="G103" t="str">
            <v>Suffolk</v>
          </cell>
          <cell r="H103" t="str">
            <v>MA</v>
          </cell>
          <cell r="I103" t="str">
            <v>MA</v>
          </cell>
          <cell r="J103" t="str">
            <v>Inlier</v>
          </cell>
          <cell r="K103" t="str">
            <v>N</v>
          </cell>
          <cell r="L103">
            <v>5276981.5048799999</v>
          </cell>
          <cell r="M103">
            <v>3784373.1640000036</v>
          </cell>
        </row>
        <row r="104">
          <cell r="A104" t="str">
            <v>900019</v>
          </cell>
          <cell r="B104" t="str">
            <v>BOSTON MEDICAL CENTER</v>
          </cell>
          <cell r="C104" t="str">
            <v>PPO</v>
          </cell>
          <cell r="D104" t="str">
            <v>FULLY</v>
          </cell>
          <cell r="E104" t="str">
            <v>IP</v>
          </cell>
          <cell r="F104" t="str">
            <v>Tertiary</v>
          </cell>
          <cell r="G104" t="str">
            <v>Suffolk</v>
          </cell>
          <cell r="H104" t="str">
            <v>MA</v>
          </cell>
          <cell r="I104" t="str">
            <v>MA</v>
          </cell>
          <cell r="J104" t="str">
            <v>Inlier</v>
          </cell>
          <cell r="K104" t="str">
            <v>N</v>
          </cell>
          <cell r="L104">
            <v>179480.41970000003</v>
          </cell>
          <cell r="M104">
            <v>174751.38219999999</v>
          </cell>
        </row>
        <row r="105">
          <cell r="A105" t="str">
            <v>900019</v>
          </cell>
          <cell r="B105" t="str">
            <v>BOSTON MEDICAL CENTER</v>
          </cell>
          <cell r="C105" t="str">
            <v>PPO</v>
          </cell>
          <cell r="D105" t="str">
            <v>FULLY</v>
          </cell>
          <cell r="E105" t="str">
            <v>OP</v>
          </cell>
          <cell r="F105" t="str">
            <v>Tertiary</v>
          </cell>
          <cell r="G105" t="str">
            <v>Suffolk</v>
          </cell>
          <cell r="H105" t="str">
            <v>MA</v>
          </cell>
          <cell r="I105" t="str">
            <v>MA</v>
          </cell>
          <cell r="J105" t="str">
            <v>Inlier</v>
          </cell>
          <cell r="K105" t="str">
            <v>N</v>
          </cell>
          <cell r="L105">
            <v>269750.68502000021</v>
          </cell>
          <cell r="M105">
            <v>194573.35499999995</v>
          </cell>
        </row>
        <row r="106">
          <cell r="A106" t="str">
            <v>900019</v>
          </cell>
          <cell r="B106" t="str">
            <v>BOSTON MEDICAL CENTER</v>
          </cell>
          <cell r="C106" t="str">
            <v>PPO</v>
          </cell>
          <cell r="D106" t="str">
            <v>SELF</v>
          </cell>
          <cell r="E106" t="str">
            <v>IP</v>
          </cell>
          <cell r="F106" t="str">
            <v>Tertiary</v>
          </cell>
          <cell r="G106" t="str">
            <v>Suffolk</v>
          </cell>
          <cell r="H106" t="str">
            <v>MA</v>
          </cell>
          <cell r="I106" t="str">
            <v>MA</v>
          </cell>
          <cell r="J106" t="str">
            <v>Inlier</v>
          </cell>
          <cell r="K106" t="str">
            <v>N</v>
          </cell>
          <cell r="L106">
            <v>1146998.5696</v>
          </cell>
          <cell r="M106">
            <v>1034719.7006799998</v>
          </cell>
        </row>
        <row r="107">
          <cell r="A107" t="str">
            <v>900019</v>
          </cell>
          <cell r="B107" t="str">
            <v>BOSTON MEDICAL CENTER</v>
          </cell>
          <cell r="C107" t="str">
            <v>PPO</v>
          </cell>
          <cell r="D107" t="str">
            <v>SELF</v>
          </cell>
          <cell r="E107" t="str">
            <v>OP</v>
          </cell>
          <cell r="F107" t="str">
            <v>Tertiary</v>
          </cell>
          <cell r="G107" t="str">
            <v>Suffolk</v>
          </cell>
          <cell r="H107" t="str">
            <v>MA</v>
          </cell>
          <cell r="I107" t="str">
            <v>MA</v>
          </cell>
          <cell r="J107" t="str">
            <v>Inlier</v>
          </cell>
          <cell r="K107" t="str">
            <v>N</v>
          </cell>
          <cell r="L107">
            <v>621096.40460000024</v>
          </cell>
          <cell r="M107">
            <v>428623.39</v>
          </cell>
        </row>
        <row r="108">
          <cell r="A108" t="str">
            <v>900020</v>
          </cell>
          <cell r="B108" t="str">
            <v>NEW ENGLAND MEDICAL CENTER</v>
          </cell>
          <cell r="C108" t="str">
            <v>HMO/POS</v>
          </cell>
          <cell r="D108" t="str">
            <v>FULLY</v>
          </cell>
          <cell r="E108" t="str">
            <v>IP</v>
          </cell>
          <cell r="F108" t="str">
            <v>Tertiary</v>
          </cell>
          <cell r="G108" t="str">
            <v>Suffolk</v>
          </cell>
          <cell r="H108" t="str">
            <v>MA</v>
          </cell>
          <cell r="I108" t="str">
            <v>MA</v>
          </cell>
          <cell r="J108" t="str">
            <v>Inlier</v>
          </cell>
          <cell r="K108" t="str">
            <v>N</v>
          </cell>
          <cell r="L108">
            <v>7979949.1128000002</v>
          </cell>
          <cell r="M108">
            <v>6794638.2125221035</v>
          </cell>
        </row>
        <row r="109">
          <cell r="A109" t="str">
            <v>900020</v>
          </cell>
          <cell r="B109" t="str">
            <v>NEW ENGLAND MEDICAL CENTER</v>
          </cell>
          <cell r="C109" t="str">
            <v>HMO/POS</v>
          </cell>
          <cell r="D109" t="str">
            <v>FULLY</v>
          </cell>
          <cell r="E109" t="str">
            <v>IP</v>
          </cell>
          <cell r="F109" t="str">
            <v>Tertiary</v>
          </cell>
          <cell r="G109" t="str">
            <v>Suffolk</v>
          </cell>
          <cell r="H109" t="str">
            <v>MA</v>
          </cell>
          <cell r="I109" t="str">
            <v>MA</v>
          </cell>
          <cell r="J109" t="str">
            <v>Inlier</v>
          </cell>
          <cell r="K109" t="str">
            <v>Y</v>
          </cell>
          <cell r="L109">
            <v>326751.35999999999</v>
          </cell>
          <cell r="M109">
            <v>528324.38150000002</v>
          </cell>
        </row>
        <row r="110">
          <cell r="A110" t="str">
            <v>900020</v>
          </cell>
          <cell r="B110" t="str">
            <v>NEW ENGLAND MEDICAL CENTER</v>
          </cell>
          <cell r="C110" t="str">
            <v>HMO/POS</v>
          </cell>
          <cell r="D110" t="str">
            <v>FULLY</v>
          </cell>
          <cell r="E110" t="str">
            <v>OP</v>
          </cell>
          <cell r="F110" t="str">
            <v>Tertiary</v>
          </cell>
          <cell r="G110" t="str">
            <v>Suffolk</v>
          </cell>
          <cell r="H110" t="str">
            <v>MA</v>
          </cell>
          <cell r="I110" t="str">
            <v>MA</v>
          </cell>
          <cell r="J110" t="str">
            <v>Inlier</v>
          </cell>
          <cell r="K110" t="str">
            <v>N</v>
          </cell>
          <cell r="L110">
            <v>6679664.4120000079</v>
          </cell>
          <cell r="M110">
            <v>3565773.8160000034</v>
          </cell>
        </row>
        <row r="111">
          <cell r="A111" t="str">
            <v>900020</v>
          </cell>
          <cell r="B111" t="str">
            <v>NEW ENGLAND MEDICAL CENTER</v>
          </cell>
          <cell r="C111" t="str">
            <v>HMO/POS</v>
          </cell>
          <cell r="D111" t="str">
            <v>SELF</v>
          </cell>
          <cell r="E111" t="str">
            <v>IP</v>
          </cell>
          <cell r="F111" t="str">
            <v>Tertiary</v>
          </cell>
          <cell r="G111" t="str">
            <v>Suffolk</v>
          </cell>
          <cell r="H111" t="str">
            <v>MA</v>
          </cell>
          <cell r="I111" t="str">
            <v>MA</v>
          </cell>
          <cell r="J111" t="str">
            <v>Inlier</v>
          </cell>
          <cell r="K111" t="str">
            <v>N</v>
          </cell>
          <cell r="L111">
            <v>4477052.5911999997</v>
          </cell>
          <cell r="M111">
            <v>4454077.2406880129</v>
          </cell>
        </row>
        <row r="112">
          <cell r="A112" t="str">
            <v>900020</v>
          </cell>
          <cell r="B112" t="str">
            <v>NEW ENGLAND MEDICAL CENTER</v>
          </cell>
          <cell r="C112" t="str">
            <v>HMO/POS</v>
          </cell>
          <cell r="D112" t="str">
            <v>SELF</v>
          </cell>
          <cell r="E112" t="str">
            <v>IP</v>
          </cell>
          <cell r="F112" t="str">
            <v>Tertiary</v>
          </cell>
          <cell r="G112" t="str">
            <v>Suffolk</v>
          </cell>
          <cell r="H112" t="str">
            <v>MA</v>
          </cell>
          <cell r="I112" t="str">
            <v>MA</v>
          </cell>
          <cell r="J112" t="str">
            <v>Inlier</v>
          </cell>
          <cell r="K112" t="str">
            <v>Y</v>
          </cell>
          <cell r="L112">
            <v>271060.02</v>
          </cell>
          <cell r="M112">
            <v>233744.95729999998</v>
          </cell>
        </row>
        <row r="113">
          <cell r="A113" t="str">
            <v>900020</v>
          </cell>
          <cell r="B113" t="str">
            <v>NEW ENGLAND MEDICAL CENTER</v>
          </cell>
          <cell r="C113" t="str">
            <v>HMO/POS</v>
          </cell>
          <cell r="D113" t="str">
            <v>SELF</v>
          </cell>
          <cell r="E113" t="str">
            <v>OP</v>
          </cell>
          <cell r="F113" t="str">
            <v>Tertiary</v>
          </cell>
          <cell r="G113" t="str">
            <v>Suffolk</v>
          </cell>
          <cell r="H113" t="str">
            <v>MA</v>
          </cell>
          <cell r="I113" t="str">
            <v>MA</v>
          </cell>
          <cell r="J113" t="str">
            <v>Inlier</v>
          </cell>
          <cell r="K113" t="str">
            <v>N</v>
          </cell>
          <cell r="L113">
            <v>3384538.0345999966</v>
          </cell>
          <cell r="M113">
            <v>1799814.9449999998</v>
          </cell>
        </row>
        <row r="114">
          <cell r="A114" t="str">
            <v>900020</v>
          </cell>
          <cell r="B114" t="str">
            <v>NEW ENGLAND MEDICAL CENTER</v>
          </cell>
          <cell r="C114" t="str">
            <v>PPO</v>
          </cell>
          <cell r="D114" t="str">
            <v>FULLY</v>
          </cell>
          <cell r="E114" t="str">
            <v>IP</v>
          </cell>
          <cell r="F114" t="str">
            <v>Tertiary</v>
          </cell>
          <cell r="G114" t="str">
            <v>Suffolk</v>
          </cell>
          <cell r="H114" t="str">
            <v>MA</v>
          </cell>
          <cell r="I114" t="str">
            <v>MA</v>
          </cell>
          <cell r="J114" t="str">
            <v>Inlier</v>
          </cell>
          <cell r="K114" t="str">
            <v>N</v>
          </cell>
          <cell r="L114">
            <v>518063.36119999998</v>
          </cell>
          <cell r="M114">
            <v>485594.73849999998</v>
          </cell>
        </row>
        <row r="115">
          <cell r="A115" t="str">
            <v>900020</v>
          </cell>
          <cell r="B115" t="str">
            <v>NEW ENGLAND MEDICAL CENTER</v>
          </cell>
          <cell r="C115" t="str">
            <v>PPO</v>
          </cell>
          <cell r="D115" t="str">
            <v>FULLY</v>
          </cell>
          <cell r="E115" t="str">
            <v>IP</v>
          </cell>
          <cell r="F115" t="str">
            <v>Tertiary</v>
          </cell>
          <cell r="G115" t="str">
            <v>Suffolk</v>
          </cell>
          <cell r="H115" t="str">
            <v>MA</v>
          </cell>
          <cell r="I115" t="str">
            <v>MA</v>
          </cell>
          <cell r="J115" t="str">
            <v>Inlier</v>
          </cell>
          <cell r="K115" t="str">
            <v>Y</v>
          </cell>
          <cell r="L115">
            <v>91739.82</v>
          </cell>
          <cell r="M115">
            <v>110009.95239999999</v>
          </cell>
        </row>
        <row r="116">
          <cell r="A116" t="str">
            <v>900020</v>
          </cell>
          <cell r="B116" t="str">
            <v>NEW ENGLAND MEDICAL CENTER</v>
          </cell>
          <cell r="C116" t="str">
            <v>PPO</v>
          </cell>
          <cell r="D116" t="str">
            <v>FULLY</v>
          </cell>
          <cell r="E116" t="str">
            <v>OP</v>
          </cell>
          <cell r="F116" t="str">
            <v>Tertiary</v>
          </cell>
          <cell r="G116" t="str">
            <v>Suffolk</v>
          </cell>
          <cell r="H116" t="str">
            <v>MA</v>
          </cell>
          <cell r="I116" t="str">
            <v>MA</v>
          </cell>
          <cell r="J116" t="str">
            <v>Inlier</v>
          </cell>
          <cell r="K116" t="str">
            <v>N</v>
          </cell>
          <cell r="L116">
            <v>641049.31000000006</v>
          </cell>
          <cell r="M116">
            <v>363101.59</v>
          </cell>
        </row>
        <row r="117">
          <cell r="A117" t="str">
            <v>900020</v>
          </cell>
          <cell r="B117" t="str">
            <v>NEW ENGLAND MEDICAL CENTER</v>
          </cell>
          <cell r="C117" t="str">
            <v>PPO</v>
          </cell>
          <cell r="D117" t="str">
            <v>SELF</v>
          </cell>
          <cell r="E117" t="str">
            <v>IP</v>
          </cell>
          <cell r="F117" t="str">
            <v>Tertiary</v>
          </cell>
          <cell r="G117" t="str">
            <v>Suffolk</v>
          </cell>
          <cell r="H117" t="str">
            <v>MA</v>
          </cell>
          <cell r="I117" t="str">
            <v>MA</v>
          </cell>
          <cell r="J117" t="str">
            <v>Inlier</v>
          </cell>
          <cell r="K117" t="str">
            <v>N</v>
          </cell>
          <cell r="L117">
            <v>1245668.5824000002</v>
          </cell>
          <cell r="M117">
            <v>1203575.1949</v>
          </cell>
        </row>
        <row r="118">
          <cell r="A118" t="str">
            <v>900020</v>
          </cell>
          <cell r="B118" t="str">
            <v>NEW ENGLAND MEDICAL CENTER</v>
          </cell>
          <cell r="C118" t="str">
            <v>PPO</v>
          </cell>
          <cell r="D118" t="str">
            <v>SELF</v>
          </cell>
          <cell r="E118" t="str">
            <v>IP</v>
          </cell>
          <cell r="F118" t="str">
            <v>Tertiary</v>
          </cell>
          <cell r="G118" t="str">
            <v>Suffolk</v>
          </cell>
          <cell r="H118" t="str">
            <v>MA</v>
          </cell>
          <cell r="I118" t="str">
            <v>MA</v>
          </cell>
          <cell r="J118" t="str">
            <v>Inlier</v>
          </cell>
          <cell r="K118" t="str">
            <v>Y</v>
          </cell>
          <cell r="L118">
            <v>185619.78</v>
          </cell>
          <cell r="M118">
            <v>221675.0747</v>
          </cell>
        </row>
        <row r="119">
          <cell r="A119" t="str">
            <v>900020</v>
          </cell>
          <cell r="B119" t="str">
            <v>NEW ENGLAND MEDICAL CENTER</v>
          </cell>
          <cell r="C119" t="str">
            <v>PPO</v>
          </cell>
          <cell r="D119" t="str">
            <v>SELF</v>
          </cell>
          <cell r="E119" t="str">
            <v>OP</v>
          </cell>
          <cell r="F119" t="str">
            <v>Tertiary</v>
          </cell>
          <cell r="G119" t="str">
            <v>Suffolk</v>
          </cell>
          <cell r="H119" t="str">
            <v>MA</v>
          </cell>
          <cell r="I119" t="str">
            <v>MA</v>
          </cell>
          <cell r="J119" t="str">
            <v>Inlier</v>
          </cell>
          <cell r="K119" t="str">
            <v>N</v>
          </cell>
          <cell r="L119">
            <v>730336.27940000035</v>
          </cell>
          <cell r="M119">
            <v>414968.98700000014</v>
          </cell>
        </row>
        <row r="120">
          <cell r="A120" t="str">
            <v>900022</v>
          </cell>
          <cell r="B120" t="str">
            <v>CARITAS CARNEY HOSPITAL INC</v>
          </cell>
          <cell r="C120" t="str">
            <v>HMO/POS</v>
          </cell>
          <cell r="D120" t="str">
            <v>FULLY</v>
          </cell>
          <cell r="E120" t="str">
            <v>IP</v>
          </cell>
          <cell r="F120" t="str">
            <v>Community</v>
          </cell>
          <cell r="G120" t="str">
            <v>Suffolk</v>
          </cell>
          <cell r="H120" t="str">
            <v>MA</v>
          </cell>
          <cell r="I120" t="str">
            <v>MA</v>
          </cell>
          <cell r="J120" t="str">
            <v>Inlier</v>
          </cell>
          <cell r="K120" t="str">
            <v>N</v>
          </cell>
          <cell r="L120">
            <v>1130342.1188000001</v>
          </cell>
          <cell r="M120">
            <v>1258763.8634383334</v>
          </cell>
        </row>
        <row r="121">
          <cell r="A121" t="str">
            <v>900022</v>
          </cell>
          <cell r="B121" t="str">
            <v>CARITAS CARNEY HOSPITAL INC</v>
          </cell>
          <cell r="C121" t="str">
            <v>HMO/POS</v>
          </cell>
          <cell r="D121" t="str">
            <v>FULLY</v>
          </cell>
          <cell r="E121" t="str">
            <v>OP</v>
          </cell>
          <cell r="F121" t="str">
            <v>Community</v>
          </cell>
          <cell r="G121" t="str">
            <v>Suffolk</v>
          </cell>
          <cell r="H121" t="str">
            <v>MA</v>
          </cell>
          <cell r="I121" t="str">
            <v>MA</v>
          </cell>
          <cell r="J121" t="str">
            <v>Inlier</v>
          </cell>
          <cell r="K121" t="str">
            <v>N</v>
          </cell>
          <cell r="L121">
            <v>1900420.1638100017</v>
          </cell>
          <cell r="M121">
            <v>1301456.31</v>
          </cell>
        </row>
        <row r="122">
          <cell r="A122" t="str">
            <v>900022</v>
          </cell>
          <cell r="B122" t="str">
            <v>CARITAS CARNEY HOSPITAL INC</v>
          </cell>
          <cell r="C122" t="str">
            <v>HMO/POS</v>
          </cell>
          <cell r="D122" t="str">
            <v>SELF</v>
          </cell>
          <cell r="E122" t="str">
            <v>IP</v>
          </cell>
          <cell r="F122" t="str">
            <v>Community</v>
          </cell>
          <cell r="G122" t="str">
            <v>Suffolk</v>
          </cell>
          <cell r="H122" t="str">
            <v>MA</v>
          </cell>
          <cell r="I122" t="str">
            <v>MA</v>
          </cell>
          <cell r="J122" t="str">
            <v>Inlier</v>
          </cell>
          <cell r="K122" t="str">
            <v>N</v>
          </cell>
          <cell r="L122">
            <v>453394.24448000011</v>
          </cell>
          <cell r="M122">
            <v>539120.80434545456</v>
          </cell>
        </row>
        <row r="123">
          <cell r="A123" t="str">
            <v>900022</v>
          </cell>
          <cell r="B123" t="str">
            <v>CARITAS CARNEY HOSPITAL INC</v>
          </cell>
          <cell r="C123" t="str">
            <v>HMO/POS</v>
          </cell>
          <cell r="D123" t="str">
            <v>SELF</v>
          </cell>
          <cell r="E123" t="str">
            <v>OP</v>
          </cell>
          <cell r="F123" t="str">
            <v>Community</v>
          </cell>
          <cell r="G123" t="str">
            <v>Suffolk</v>
          </cell>
          <cell r="H123" t="str">
            <v>MA</v>
          </cell>
          <cell r="I123" t="str">
            <v>MA</v>
          </cell>
          <cell r="J123" t="str">
            <v>Inlier</v>
          </cell>
          <cell r="K123" t="str">
            <v>N</v>
          </cell>
          <cell r="L123">
            <v>798080.33826000057</v>
          </cell>
          <cell r="M123">
            <v>528130.38300000015</v>
          </cell>
        </row>
        <row r="124">
          <cell r="A124" t="str">
            <v>900022</v>
          </cell>
          <cell r="B124" t="str">
            <v>CARITAS CARNEY HOSPITAL INC</v>
          </cell>
          <cell r="C124" t="str">
            <v>PPO</v>
          </cell>
          <cell r="D124" t="str">
            <v>FULLY</v>
          </cell>
          <cell r="E124" t="str">
            <v>IP</v>
          </cell>
          <cell r="F124" t="str">
            <v>Community</v>
          </cell>
          <cell r="G124" t="str">
            <v>Suffolk</v>
          </cell>
          <cell r="H124" t="str">
            <v>MA</v>
          </cell>
          <cell r="I124" t="str">
            <v>MA</v>
          </cell>
          <cell r="J124" t="str">
            <v>Inlier</v>
          </cell>
          <cell r="K124" t="str">
            <v>N</v>
          </cell>
          <cell r="L124">
            <v>22614.535200000006</v>
          </cell>
          <cell r="M124">
            <v>25643.228199999998</v>
          </cell>
        </row>
        <row r="125">
          <cell r="A125" t="str">
            <v>900022</v>
          </cell>
          <cell r="B125" t="str">
            <v>CARITAS CARNEY HOSPITAL INC</v>
          </cell>
          <cell r="C125" t="str">
            <v>PPO</v>
          </cell>
          <cell r="D125" t="str">
            <v>FULLY</v>
          </cell>
          <cell r="E125" t="str">
            <v>OP</v>
          </cell>
          <cell r="F125" t="str">
            <v>Community</v>
          </cell>
          <cell r="G125" t="str">
            <v>Suffolk</v>
          </cell>
          <cell r="H125" t="str">
            <v>MA</v>
          </cell>
          <cell r="I125" t="str">
            <v>MA</v>
          </cell>
          <cell r="J125" t="str">
            <v>Inlier</v>
          </cell>
          <cell r="K125" t="str">
            <v>N</v>
          </cell>
          <cell r="L125">
            <v>65306.903470000027</v>
          </cell>
          <cell r="M125">
            <v>41441.294999999998</v>
          </cell>
        </row>
        <row r="126">
          <cell r="A126" t="str">
            <v>900022</v>
          </cell>
          <cell r="B126" t="str">
            <v>CARITAS CARNEY HOSPITAL INC</v>
          </cell>
          <cell r="C126" t="str">
            <v>PPO</v>
          </cell>
          <cell r="D126" t="str">
            <v>SELF</v>
          </cell>
          <cell r="E126" t="str">
            <v>IP</v>
          </cell>
          <cell r="F126" t="str">
            <v>Community</v>
          </cell>
          <cell r="G126" t="str">
            <v>Suffolk</v>
          </cell>
          <cell r="H126" t="str">
            <v>MA</v>
          </cell>
          <cell r="I126" t="str">
            <v>MA</v>
          </cell>
          <cell r="J126" t="str">
            <v>Inlier</v>
          </cell>
          <cell r="K126" t="str">
            <v>N</v>
          </cell>
          <cell r="L126">
            <v>146902.69975999999</v>
          </cell>
          <cell r="M126">
            <v>169936.2188</v>
          </cell>
        </row>
        <row r="127">
          <cell r="A127" t="str">
            <v>900022</v>
          </cell>
          <cell r="B127" t="str">
            <v>CARITAS CARNEY HOSPITAL INC</v>
          </cell>
          <cell r="C127" t="str">
            <v>PPO</v>
          </cell>
          <cell r="D127" t="str">
            <v>SELF</v>
          </cell>
          <cell r="E127" t="str">
            <v>OP</v>
          </cell>
          <cell r="F127" t="str">
            <v>Community</v>
          </cell>
          <cell r="G127" t="str">
            <v>Suffolk</v>
          </cell>
          <cell r="H127" t="str">
            <v>MA</v>
          </cell>
          <cell r="I127" t="str">
            <v>MA</v>
          </cell>
          <cell r="J127" t="str">
            <v>Inlier</v>
          </cell>
          <cell r="K127" t="str">
            <v>N</v>
          </cell>
          <cell r="L127">
            <v>239916.9742100001</v>
          </cell>
          <cell r="M127">
            <v>157729.7950000001</v>
          </cell>
        </row>
        <row r="128">
          <cell r="A128" t="str">
            <v>900023</v>
          </cell>
          <cell r="B128" t="str">
            <v>MT AUBURN HOSPITAL</v>
          </cell>
          <cell r="C128" t="str">
            <v>HMO/POS</v>
          </cell>
          <cell r="D128" t="str">
            <v>FULLY</v>
          </cell>
          <cell r="E128" t="str">
            <v>IP</v>
          </cell>
          <cell r="F128" t="str">
            <v>Community</v>
          </cell>
          <cell r="G128" t="str">
            <v>Middlesex</v>
          </cell>
          <cell r="H128" t="str">
            <v>MA</v>
          </cell>
          <cell r="I128" t="str">
            <v>MA</v>
          </cell>
          <cell r="J128" t="str">
            <v>Inlier</v>
          </cell>
          <cell r="K128" t="str">
            <v>N</v>
          </cell>
          <cell r="L128">
            <v>4339742.0630837567</v>
          </cell>
          <cell r="M128">
            <v>4183366.5102000004</v>
          </cell>
        </row>
        <row r="129">
          <cell r="A129" t="str">
            <v>900023</v>
          </cell>
          <cell r="B129" t="str">
            <v>MT AUBURN HOSPITAL</v>
          </cell>
          <cell r="C129" t="str">
            <v>HMO/POS</v>
          </cell>
          <cell r="D129" t="str">
            <v>FULLY</v>
          </cell>
          <cell r="E129" t="str">
            <v>OP</v>
          </cell>
          <cell r="F129" t="str">
            <v>Community</v>
          </cell>
          <cell r="G129" t="str">
            <v>Middlesex</v>
          </cell>
          <cell r="H129" t="str">
            <v>MA</v>
          </cell>
          <cell r="I129" t="str">
            <v>MA</v>
          </cell>
          <cell r="J129" t="str">
            <v>Inlier</v>
          </cell>
          <cell r="K129" t="str">
            <v>N</v>
          </cell>
          <cell r="L129">
            <v>6122815.4884137437</v>
          </cell>
          <cell r="M129">
            <v>3243464.76</v>
          </cell>
        </row>
        <row r="130">
          <cell r="A130" t="str">
            <v>900023</v>
          </cell>
          <cell r="B130" t="str">
            <v>MT AUBURN HOSPITAL</v>
          </cell>
          <cell r="C130" t="str">
            <v>HMO/POS</v>
          </cell>
          <cell r="D130" t="str">
            <v>SELF</v>
          </cell>
          <cell r="E130" t="str">
            <v>IP</v>
          </cell>
          <cell r="F130" t="str">
            <v>Community</v>
          </cell>
          <cell r="G130" t="str">
            <v>Middlesex</v>
          </cell>
          <cell r="H130" t="str">
            <v>MA</v>
          </cell>
          <cell r="I130" t="str">
            <v>MA</v>
          </cell>
          <cell r="J130" t="str">
            <v>Inlier</v>
          </cell>
          <cell r="K130" t="str">
            <v>N</v>
          </cell>
          <cell r="L130">
            <v>3456169.9123449996</v>
          </cell>
          <cell r="M130">
            <v>3776455.8892440475</v>
          </cell>
        </row>
        <row r="131">
          <cell r="A131" t="str">
            <v>900023</v>
          </cell>
          <cell r="B131" t="str">
            <v>MT AUBURN HOSPITAL</v>
          </cell>
          <cell r="C131" t="str">
            <v>HMO/POS</v>
          </cell>
          <cell r="D131" t="str">
            <v>SELF</v>
          </cell>
          <cell r="E131" t="str">
            <v>OP</v>
          </cell>
          <cell r="F131" t="str">
            <v>Community</v>
          </cell>
          <cell r="G131" t="str">
            <v>Middlesex</v>
          </cell>
          <cell r="H131" t="str">
            <v>MA</v>
          </cell>
          <cell r="I131" t="str">
            <v>MA</v>
          </cell>
          <cell r="J131" t="str">
            <v>Inlier</v>
          </cell>
          <cell r="K131" t="str">
            <v>N</v>
          </cell>
          <cell r="L131">
            <v>4200860.7544899955</v>
          </cell>
          <cell r="M131">
            <v>2619930.86</v>
          </cell>
        </row>
        <row r="132">
          <cell r="A132" t="str">
            <v>900023</v>
          </cell>
          <cell r="B132" t="str">
            <v>MT AUBURN HOSPITAL</v>
          </cell>
          <cell r="C132" t="str">
            <v>PPO</v>
          </cell>
          <cell r="D132" t="str">
            <v>FULLY</v>
          </cell>
          <cell r="E132" t="str">
            <v>IP</v>
          </cell>
          <cell r="F132" t="str">
            <v>Community</v>
          </cell>
          <cell r="G132" t="str">
            <v>Middlesex</v>
          </cell>
          <cell r="H132" t="str">
            <v>MA</v>
          </cell>
          <cell r="I132" t="str">
            <v>MA</v>
          </cell>
          <cell r="J132" t="str">
            <v>Inlier</v>
          </cell>
          <cell r="K132" t="str">
            <v>N</v>
          </cell>
          <cell r="L132">
            <v>617282.14974000002</v>
          </cell>
          <cell r="M132">
            <v>743465.17470000009</v>
          </cell>
        </row>
        <row r="133">
          <cell r="A133" t="str">
            <v>900023</v>
          </cell>
          <cell r="B133" t="str">
            <v>MT AUBURN HOSPITAL</v>
          </cell>
          <cell r="C133" t="str">
            <v>PPO</v>
          </cell>
          <cell r="D133" t="str">
            <v>FULLY</v>
          </cell>
          <cell r="E133" t="str">
            <v>OP</v>
          </cell>
          <cell r="F133" t="str">
            <v>Community</v>
          </cell>
          <cell r="G133" t="str">
            <v>Middlesex</v>
          </cell>
          <cell r="H133" t="str">
            <v>MA</v>
          </cell>
          <cell r="I133" t="str">
            <v>MA</v>
          </cell>
          <cell r="J133" t="str">
            <v>Inlier</v>
          </cell>
          <cell r="K133" t="str">
            <v>N</v>
          </cell>
          <cell r="L133">
            <v>721576.59401750052</v>
          </cell>
          <cell r="M133">
            <v>473492.51499999932</v>
          </cell>
        </row>
        <row r="134">
          <cell r="A134" t="str">
            <v>900023</v>
          </cell>
          <cell r="B134" t="str">
            <v>MT AUBURN HOSPITAL</v>
          </cell>
          <cell r="C134" t="str">
            <v>PPO</v>
          </cell>
          <cell r="D134" t="str">
            <v>SELF</v>
          </cell>
          <cell r="E134" t="str">
            <v>IP</v>
          </cell>
          <cell r="F134" t="str">
            <v>Community</v>
          </cell>
          <cell r="G134" t="str">
            <v>Middlesex</v>
          </cell>
          <cell r="H134" t="str">
            <v>MA</v>
          </cell>
          <cell r="I134" t="str">
            <v>MA</v>
          </cell>
          <cell r="J134" t="str">
            <v>Inlier</v>
          </cell>
          <cell r="K134" t="str">
            <v>N</v>
          </cell>
          <cell r="L134">
            <v>676360.45976500004</v>
          </cell>
          <cell r="M134">
            <v>679725.52444444457</v>
          </cell>
        </row>
        <row r="135">
          <cell r="A135" t="str">
            <v>900023</v>
          </cell>
          <cell r="B135" t="str">
            <v>MT AUBURN HOSPITAL</v>
          </cell>
          <cell r="C135" t="str">
            <v>PPO</v>
          </cell>
          <cell r="D135" t="str">
            <v>SELF</v>
          </cell>
          <cell r="E135" t="str">
            <v>OP</v>
          </cell>
          <cell r="F135" t="str">
            <v>Community</v>
          </cell>
          <cell r="G135" t="str">
            <v>Middlesex</v>
          </cell>
          <cell r="H135" t="str">
            <v>MA</v>
          </cell>
          <cell r="I135" t="str">
            <v>MA</v>
          </cell>
          <cell r="J135" t="str">
            <v>Inlier</v>
          </cell>
          <cell r="K135" t="str">
            <v>N</v>
          </cell>
          <cell r="L135">
            <v>857160.54833250062</v>
          </cell>
          <cell r="M135">
            <v>519603.22</v>
          </cell>
        </row>
        <row r="136">
          <cell r="A136" t="str">
            <v>900029</v>
          </cell>
          <cell r="B136" t="str">
            <v>NORTH ADAMS REGIONAL HOSP</v>
          </cell>
          <cell r="C136" t="str">
            <v>HMO/POS</v>
          </cell>
          <cell r="D136" t="str">
            <v>FULLY</v>
          </cell>
          <cell r="E136" t="str">
            <v>OP</v>
          </cell>
          <cell r="F136" t="str">
            <v>Community</v>
          </cell>
          <cell r="G136" t="str">
            <v>Berkshire</v>
          </cell>
          <cell r="H136" t="str">
            <v>MA</v>
          </cell>
          <cell r="I136" t="str">
            <v>MA</v>
          </cell>
          <cell r="J136" t="str">
            <v>Low Do</v>
          </cell>
          <cell r="K136" t="str">
            <v>N</v>
          </cell>
          <cell r="L136">
            <v>71815.484000000011</v>
          </cell>
          <cell r="M136">
            <v>32966.805000000008</v>
          </cell>
        </row>
        <row r="137">
          <cell r="A137" t="str">
            <v>900029</v>
          </cell>
          <cell r="B137" t="str">
            <v>NORTH ADAMS REGIONAL HOSP</v>
          </cell>
          <cell r="C137" t="str">
            <v>HMO/POS</v>
          </cell>
          <cell r="D137" t="str">
            <v>SELF</v>
          </cell>
          <cell r="E137" t="str">
            <v>OP</v>
          </cell>
          <cell r="F137" t="str">
            <v>Community</v>
          </cell>
          <cell r="G137" t="str">
            <v>Berkshire</v>
          </cell>
          <cell r="H137" t="str">
            <v>MA</v>
          </cell>
          <cell r="I137" t="str">
            <v>MA</v>
          </cell>
          <cell r="J137" t="str">
            <v>Low Do</v>
          </cell>
          <cell r="K137" t="str">
            <v>N</v>
          </cell>
          <cell r="L137">
            <v>11949.529172192781</v>
          </cell>
          <cell r="M137">
            <v>8091.35</v>
          </cell>
        </row>
        <row r="138">
          <cell r="A138" t="str">
            <v>900029</v>
          </cell>
          <cell r="B138" t="str">
            <v>NORTH ADAMS REGIONAL HOSP</v>
          </cell>
          <cell r="C138" t="str">
            <v>PPO</v>
          </cell>
          <cell r="D138" t="str">
            <v>FULLY</v>
          </cell>
          <cell r="E138" t="str">
            <v>IP</v>
          </cell>
          <cell r="F138" t="str">
            <v>Community</v>
          </cell>
          <cell r="G138" t="str">
            <v>Berkshire</v>
          </cell>
          <cell r="H138" t="str">
            <v>MA</v>
          </cell>
          <cell r="I138" t="str">
            <v>MA</v>
          </cell>
          <cell r="J138" t="str">
            <v>Low Do</v>
          </cell>
          <cell r="K138" t="str">
            <v>N</v>
          </cell>
          <cell r="L138">
            <v>1200.4651000000001</v>
          </cell>
          <cell r="M138">
            <v>4814.4831000000004</v>
          </cell>
        </row>
        <row r="139">
          <cell r="A139" t="str">
            <v>900029</v>
          </cell>
          <cell r="B139" t="str">
            <v>NORTH ADAMS REGIONAL HOSP</v>
          </cell>
          <cell r="C139" t="str">
            <v>PPO</v>
          </cell>
          <cell r="D139" t="str">
            <v>FULLY</v>
          </cell>
          <cell r="E139" t="str">
            <v>OP</v>
          </cell>
          <cell r="F139" t="str">
            <v>Community</v>
          </cell>
          <cell r="G139" t="str">
            <v>Berkshire</v>
          </cell>
          <cell r="H139" t="str">
            <v>MA</v>
          </cell>
          <cell r="I139" t="str">
            <v>MA</v>
          </cell>
          <cell r="J139" t="str">
            <v>Low Do</v>
          </cell>
          <cell r="K139" t="str">
            <v>N</v>
          </cell>
          <cell r="L139">
            <v>3118.3235999999997</v>
          </cell>
          <cell r="M139">
            <v>2947.93</v>
          </cell>
        </row>
        <row r="140">
          <cell r="A140" t="str">
            <v>900029</v>
          </cell>
          <cell r="B140" t="str">
            <v>NORTH ADAMS REGIONAL HOSP</v>
          </cell>
          <cell r="C140" t="str">
            <v>PPO</v>
          </cell>
          <cell r="D140" t="str">
            <v>SELF</v>
          </cell>
          <cell r="E140" t="str">
            <v>OP</v>
          </cell>
          <cell r="F140" t="str">
            <v>Community</v>
          </cell>
          <cell r="G140" t="str">
            <v>Berkshire</v>
          </cell>
          <cell r="H140" t="str">
            <v>MA</v>
          </cell>
          <cell r="I140" t="str">
            <v>MA</v>
          </cell>
          <cell r="J140" t="str">
            <v>Low Do</v>
          </cell>
          <cell r="K140" t="str">
            <v>N</v>
          </cell>
          <cell r="L140">
            <v>6467.4291999999996</v>
          </cell>
          <cell r="M140">
            <v>5280.21</v>
          </cell>
        </row>
        <row r="141">
          <cell r="A141" t="str">
            <v>900032</v>
          </cell>
          <cell r="B141" t="str">
            <v>BRIDGTON HOSPITAL</v>
          </cell>
          <cell r="C141" t="str">
            <v>HMO/POS</v>
          </cell>
          <cell r="D141" t="str">
            <v>FULLY</v>
          </cell>
          <cell r="E141" t="str">
            <v>IP</v>
          </cell>
          <cell r="F141" t="str">
            <v>Community</v>
          </cell>
          <cell r="G141" t="str">
            <v>Cumberland</v>
          </cell>
          <cell r="H141" t="str">
            <v>ME</v>
          </cell>
          <cell r="I141" t="str">
            <v>ME</v>
          </cell>
          <cell r="J141" t="str">
            <v>Inlier</v>
          </cell>
          <cell r="K141" t="str">
            <v>N</v>
          </cell>
          <cell r="L141">
            <v>103358.1302</v>
          </cell>
          <cell r="M141">
            <v>127840.61540000001</v>
          </cell>
        </row>
        <row r="142">
          <cell r="A142" t="str">
            <v>900032</v>
          </cell>
          <cell r="B142" t="str">
            <v>BRIDGTON HOSPITAL</v>
          </cell>
          <cell r="C142" t="str">
            <v>HMO/POS</v>
          </cell>
          <cell r="D142" t="str">
            <v>FULLY</v>
          </cell>
          <cell r="E142" t="str">
            <v>OP</v>
          </cell>
          <cell r="F142" t="str">
            <v>Community</v>
          </cell>
          <cell r="G142" t="str">
            <v>Cumberland</v>
          </cell>
          <cell r="H142" t="str">
            <v>ME</v>
          </cell>
          <cell r="I142" t="str">
            <v>ME</v>
          </cell>
          <cell r="J142" t="str">
            <v>Inlier</v>
          </cell>
          <cell r="K142" t="str">
            <v>N</v>
          </cell>
          <cell r="L142">
            <v>551414.00340000016</v>
          </cell>
          <cell r="M142">
            <v>237559.53</v>
          </cell>
        </row>
        <row r="143">
          <cell r="A143" t="str">
            <v>900032</v>
          </cell>
          <cell r="B143" t="str">
            <v>BRIDGTON HOSPITAL</v>
          </cell>
          <cell r="C143" t="str">
            <v>HMO/POS</v>
          </cell>
          <cell r="D143" t="str">
            <v>SELF</v>
          </cell>
          <cell r="E143" t="str">
            <v>IP</v>
          </cell>
          <cell r="F143" t="str">
            <v>Community</v>
          </cell>
          <cell r="G143" t="str">
            <v>Cumberland</v>
          </cell>
          <cell r="H143" t="str">
            <v>ME</v>
          </cell>
          <cell r="I143" t="str">
            <v>ME</v>
          </cell>
          <cell r="J143" t="str">
            <v>Inlier</v>
          </cell>
          <cell r="K143" t="str">
            <v>N</v>
          </cell>
          <cell r="L143">
            <v>11464.40773812489</v>
          </cell>
          <cell r="M143">
            <v>13656.20614</v>
          </cell>
        </row>
        <row r="144">
          <cell r="A144" t="str">
            <v>900032</v>
          </cell>
          <cell r="B144" t="str">
            <v>BRIDGTON HOSPITAL</v>
          </cell>
          <cell r="C144" t="str">
            <v>HMO/POS</v>
          </cell>
          <cell r="D144" t="str">
            <v>SELF</v>
          </cell>
          <cell r="E144" t="str">
            <v>OP</v>
          </cell>
          <cell r="F144" t="str">
            <v>Community</v>
          </cell>
          <cell r="G144" t="str">
            <v>Cumberland</v>
          </cell>
          <cell r="H144" t="str">
            <v>ME</v>
          </cell>
          <cell r="I144" t="str">
            <v>ME</v>
          </cell>
          <cell r="J144" t="str">
            <v>Inlier</v>
          </cell>
          <cell r="K144" t="str">
            <v>N</v>
          </cell>
          <cell r="L144">
            <v>82020.637599999987</v>
          </cell>
          <cell r="M144">
            <v>42252.63</v>
          </cell>
        </row>
        <row r="145">
          <cell r="A145" t="str">
            <v>900032</v>
          </cell>
          <cell r="B145" t="str">
            <v>BRIDGTON HOSPITAL</v>
          </cell>
          <cell r="C145" t="str">
            <v>PPO</v>
          </cell>
          <cell r="D145" t="str">
            <v>FULLY</v>
          </cell>
          <cell r="E145" t="str">
            <v>IP</v>
          </cell>
          <cell r="F145" t="str">
            <v>Community</v>
          </cell>
          <cell r="G145" t="str">
            <v>Cumberland</v>
          </cell>
          <cell r="H145" t="str">
            <v>ME</v>
          </cell>
          <cell r="I145" t="str">
            <v>ME</v>
          </cell>
          <cell r="J145" t="str">
            <v>Inlier</v>
          </cell>
          <cell r="K145" t="str">
            <v>N</v>
          </cell>
          <cell r="L145">
            <v>4168.3863999999994</v>
          </cell>
          <cell r="M145">
            <v>3828.7284</v>
          </cell>
        </row>
        <row r="146">
          <cell r="A146" t="str">
            <v>900032</v>
          </cell>
          <cell r="B146" t="str">
            <v>BRIDGTON HOSPITAL</v>
          </cell>
          <cell r="C146" t="str">
            <v>PPO</v>
          </cell>
          <cell r="D146" t="str">
            <v>FULLY</v>
          </cell>
          <cell r="E146" t="str">
            <v>OP</v>
          </cell>
          <cell r="F146" t="str">
            <v>Community</v>
          </cell>
          <cell r="G146" t="str">
            <v>Cumberland</v>
          </cell>
          <cell r="H146" t="str">
            <v>ME</v>
          </cell>
          <cell r="I146" t="str">
            <v>ME</v>
          </cell>
          <cell r="J146" t="str">
            <v>Inlier</v>
          </cell>
          <cell r="K146" t="str">
            <v>N</v>
          </cell>
          <cell r="L146">
            <v>73988.370999999985</v>
          </cell>
          <cell r="M146">
            <v>27931.38</v>
          </cell>
        </row>
        <row r="147">
          <cell r="A147" t="str">
            <v>900032</v>
          </cell>
          <cell r="B147" t="str">
            <v>BRIDGTON HOSPITAL</v>
          </cell>
          <cell r="C147" t="str">
            <v>PPO</v>
          </cell>
          <cell r="D147" t="str">
            <v>SELF</v>
          </cell>
          <cell r="E147" t="str">
            <v>OP</v>
          </cell>
          <cell r="F147" t="str">
            <v>Community</v>
          </cell>
          <cell r="G147" t="str">
            <v>Cumberland</v>
          </cell>
          <cell r="H147" t="str">
            <v>ME</v>
          </cell>
          <cell r="I147" t="str">
            <v>ME</v>
          </cell>
          <cell r="J147" t="str">
            <v>Inlier</v>
          </cell>
          <cell r="K147" t="str">
            <v>N</v>
          </cell>
          <cell r="L147">
            <v>6793.9639999999999</v>
          </cell>
          <cell r="M147">
            <v>4032.93</v>
          </cell>
        </row>
        <row r="148">
          <cell r="A148" t="str">
            <v>900038</v>
          </cell>
          <cell r="B148" t="str">
            <v>FAIRVIEW HOSPITAL</v>
          </cell>
          <cell r="C148" t="str">
            <v>HMO/POS</v>
          </cell>
          <cell r="D148" t="str">
            <v>FULLY</v>
          </cell>
          <cell r="E148" t="str">
            <v>IP</v>
          </cell>
          <cell r="F148" t="str">
            <v>Community</v>
          </cell>
          <cell r="G148" t="str">
            <v>Berkshire</v>
          </cell>
          <cell r="H148" t="str">
            <v>MA</v>
          </cell>
          <cell r="I148" t="str">
            <v>MA</v>
          </cell>
          <cell r="J148" t="str">
            <v>Low Do</v>
          </cell>
          <cell r="K148" t="str">
            <v>N</v>
          </cell>
          <cell r="L148">
            <v>11217.15</v>
          </cell>
          <cell r="M148">
            <v>8174.4848000000002</v>
          </cell>
        </row>
        <row r="149">
          <cell r="A149" t="str">
            <v>900038</v>
          </cell>
          <cell r="B149" t="str">
            <v>FAIRVIEW HOSPITAL</v>
          </cell>
          <cell r="C149" t="str">
            <v>HMO/POS</v>
          </cell>
          <cell r="D149" t="str">
            <v>FULLY</v>
          </cell>
          <cell r="E149" t="str">
            <v>OP</v>
          </cell>
          <cell r="F149" t="str">
            <v>Community</v>
          </cell>
          <cell r="G149" t="str">
            <v>Berkshire</v>
          </cell>
          <cell r="H149" t="str">
            <v>MA</v>
          </cell>
          <cell r="I149" t="str">
            <v>MA</v>
          </cell>
          <cell r="J149" t="str">
            <v>Low Do</v>
          </cell>
          <cell r="K149" t="str">
            <v>N</v>
          </cell>
          <cell r="L149">
            <v>117664.64849999998</v>
          </cell>
          <cell r="M149">
            <v>38782.22</v>
          </cell>
        </row>
        <row r="150">
          <cell r="A150" t="str">
            <v>900038</v>
          </cell>
          <cell r="B150" t="str">
            <v>FAIRVIEW HOSPITAL</v>
          </cell>
          <cell r="C150" t="str">
            <v>HMO/POS</v>
          </cell>
          <cell r="D150" t="str">
            <v>SELF</v>
          </cell>
          <cell r="E150" t="str">
            <v>OP</v>
          </cell>
          <cell r="F150" t="str">
            <v>Community</v>
          </cell>
          <cell r="G150" t="str">
            <v>Berkshire</v>
          </cell>
          <cell r="H150" t="str">
            <v>MA</v>
          </cell>
          <cell r="I150" t="str">
            <v>MA</v>
          </cell>
          <cell r="J150" t="str">
            <v>Low Do</v>
          </cell>
          <cell r="K150" t="str">
            <v>N</v>
          </cell>
          <cell r="L150">
            <v>29717.903250000003</v>
          </cell>
          <cell r="M150">
            <v>10489.32</v>
          </cell>
        </row>
        <row r="151">
          <cell r="A151" t="str">
            <v>900038</v>
          </cell>
          <cell r="B151" t="str">
            <v>FAIRVIEW HOSPITAL</v>
          </cell>
          <cell r="C151" t="str">
            <v>PPO</v>
          </cell>
          <cell r="D151" t="str">
            <v>FULLY</v>
          </cell>
          <cell r="E151" t="str">
            <v>OP</v>
          </cell>
          <cell r="F151" t="str">
            <v>Community</v>
          </cell>
          <cell r="G151" t="str">
            <v>Berkshire</v>
          </cell>
          <cell r="H151" t="str">
            <v>MA</v>
          </cell>
          <cell r="I151" t="str">
            <v>MA</v>
          </cell>
          <cell r="J151" t="str">
            <v>Low Do</v>
          </cell>
          <cell r="K151" t="str">
            <v>N</v>
          </cell>
          <cell r="L151">
            <v>7181.7166933383105</v>
          </cell>
          <cell r="M151">
            <v>3213.87</v>
          </cell>
        </row>
        <row r="152">
          <cell r="A152" t="str">
            <v>900038</v>
          </cell>
          <cell r="B152" t="str">
            <v>FAIRVIEW HOSPITAL</v>
          </cell>
          <cell r="C152" t="str">
            <v>PPO</v>
          </cell>
          <cell r="D152" t="str">
            <v>SELF</v>
          </cell>
          <cell r="E152" t="str">
            <v>OP</v>
          </cell>
          <cell r="F152" t="str">
            <v>Community</v>
          </cell>
          <cell r="G152" t="str">
            <v>Berkshire</v>
          </cell>
          <cell r="H152" t="str">
            <v>MA</v>
          </cell>
          <cell r="I152" t="str">
            <v>MA</v>
          </cell>
          <cell r="J152" t="str">
            <v>Low Do</v>
          </cell>
          <cell r="K152" t="str">
            <v>N</v>
          </cell>
          <cell r="L152">
            <v>9043.1280926489635</v>
          </cell>
          <cell r="M152">
            <v>4311.21</v>
          </cell>
        </row>
        <row r="153">
          <cell r="A153" t="str">
            <v>900041</v>
          </cell>
          <cell r="B153" t="str">
            <v>MILFORD WHITINSVILLE</v>
          </cell>
          <cell r="C153" t="str">
            <v>HMO/POS</v>
          </cell>
          <cell r="D153" t="str">
            <v>FULLY</v>
          </cell>
          <cell r="E153" t="str">
            <v>IP</v>
          </cell>
          <cell r="F153" t="str">
            <v>Community</v>
          </cell>
          <cell r="G153" t="str">
            <v>Worcester</v>
          </cell>
          <cell r="H153" t="str">
            <v>MA</v>
          </cell>
          <cell r="I153" t="str">
            <v>MA</v>
          </cell>
          <cell r="J153" t="str">
            <v>Inlier</v>
          </cell>
          <cell r="K153" t="str">
            <v>N</v>
          </cell>
          <cell r="L153">
            <v>2657982.0672999998</v>
          </cell>
          <cell r="M153">
            <v>3158550.7659232137</v>
          </cell>
        </row>
        <row r="154">
          <cell r="A154" t="str">
            <v>900041</v>
          </cell>
          <cell r="B154" t="str">
            <v>MILFORD WHITINSVILLE</v>
          </cell>
          <cell r="C154" t="str">
            <v>HMO/POS</v>
          </cell>
          <cell r="D154" t="str">
            <v>FULLY</v>
          </cell>
          <cell r="E154" t="str">
            <v>OP</v>
          </cell>
          <cell r="F154" t="str">
            <v>Community</v>
          </cell>
          <cell r="G154" t="str">
            <v>Worcester</v>
          </cell>
          <cell r="H154" t="str">
            <v>MA</v>
          </cell>
          <cell r="I154" t="str">
            <v>MA</v>
          </cell>
          <cell r="J154" t="str">
            <v>Inlier</v>
          </cell>
          <cell r="K154" t="str">
            <v>N</v>
          </cell>
          <cell r="L154">
            <v>6176864.0605000006</v>
          </cell>
          <cell r="M154">
            <v>3673261.1900000065</v>
          </cell>
        </row>
        <row r="155">
          <cell r="A155" t="str">
            <v>900041</v>
          </cell>
          <cell r="B155" t="str">
            <v>MILFORD WHITINSVILLE</v>
          </cell>
          <cell r="C155" t="str">
            <v>HMO/POS</v>
          </cell>
          <cell r="D155" t="str">
            <v>SELF</v>
          </cell>
          <cell r="E155" t="str">
            <v>IP</v>
          </cell>
          <cell r="F155" t="str">
            <v>Community</v>
          </cell>
          <cell r="G155" t="str">
            <v>Worcester</v>
          </cell>
          <cell r="H155" t="str">
            <v>MA</v>
          </cell>
          <cell r="I155" t="str">
            <v>MA</v>
          </cell>
          <cell r="J155" t="str">
            <v>Inlier</v>
          </cell>
          <cell r="K155" t="str">
            <v>N</v>
          </cell>
          <cell r="L155">
            <v>1358044.6099</v>
          </cell>
          <cell r="M155">
            <v>1637671.4565626497</v>
          </cell>
        </row>
        <row r="156">
          <cell r="A156" t="str">
            <v>900041</v>
          </cell>
          <cell r="B156" t="str">
            <v>MILFORD WHITINSVILLE</v>
          </cell>
          <cell r="C156" t="str">
            <v>HMO/POS</v>
          </cell>
          <cell r="D156" t="str">
            <v>SELF</v>
          </cell>
          <cell r="E156" t="str">
            <v>OP</v>
          </cell>
          <cell r="F156" t="str">
            <v>Community</v>
          </cell>
          <cell r="G156" t="str">
            <v>Worcester</v>
          </cell>
          <cell r="H156" t="str">
            <v>MA</v>
          </cell>
          <cell r="I156" t="str">
            <v>MA</v>
          </cell>
          <cell r="J156" t="str">
            <v>Inlier</v>
          </cell>
          <cell r="K156" t="str">
            <v>N</v>
          </cell>
          <cell r="L156">
            <v>3295650.2044000039</v>
          </cell>
          <cell r="M156">
            <v>1940146.65</v>
          </cell>
        </row>
        <row r="157">
          <cell r="A157" t="str">
            <v>900041</v>
          </cell>
          <cell r="B157" t="str">
            <v>MILFORD WHITINSVILLE</v>
          </cell>
          <cell r="C157" t="str">
            <v>PPO</v>
          </cell>
          <cell r="D157" t="str">
            <v>FULLY</v>
          </cell>
          <cell r="E157" t="str">
            <v>IP</v>
          </cell>
          <cell r="F157" t="str">
            <v>Community</v>
          </cell>
          <cell r="G157" t="str">
            <v>Worcester</v>
          </cell>
          <cell r="H157" t="str">
            <v>MA</v>
          </cell>
          <cell r="I157" t="str">
            <v>MA</v>
          </cell>
          <cell r="J157" t="str">
            <v>Inlier</v>
          </cell>
          <cell r="K157" t="str">
            <v>N</v>
          </cell>
          <cell r="L157">
            <v>180282.32050000003</v>
          </cell>
          <cell r="M157">
            <v>215334.45193333333</v>
          </cell>
        </row>
        <row r="158">
          <cell r="A158" t="str">
            <v>900041</v>
          </cell>
          <cell r="B158" t="str">
            <v>MILFORD WHITINSVILLE</v>
          </cell>
          <cell r="C158" t="str">
            <v>PPO</v>
          </cell>
          <cell r="D158" t="str">
            <v>FULLY</v>
          </cell>
          <cell r="E158" t="str">
            <v>OP</v>
          </cell>
          <cell r="F158" t="str">
            <v>Community</v>
          </cell>
          <cell r="G158" t="str">
            <v>Worcester</v>
          </cell>
          <cell r="H158" t="str">
            <v>MA</v>
          </cell>
          <cell r="I158" t="str">
            <v>MA</v>
          </cell>
          <cell r="J158" t="str">
            <v>Inlier</v>
          </cell>
          <cell r="K158" t="str">
            <v>N</v>
          </cell>
          <cell r="L158">
            <v>408809.94589999988</v>
          </cell>
          <cell r="M158">
            <v>244588.88</v>
          </cell>
        </row>
        <row r="159">
          <cell r="A159" t="str">
            <v>900041</v>
          </cell>
          <cell r="B159" t="str">
            <v>MILFORD WHITINSVILLE</v>
          </cell>
          <cell r="C159" t="str">
            <v>PPO</v>
          </cell>
          <cell r="D159" t="str">
            <v>SELF</v>
          </cell>
          <cell r="E159" t="str">
            <v>IP</v>
          </cell>
          <cell r="F159" t="str">
            <v>Community</v>
          </cell>
          <cell r="G159" t="str">
            <v>Worcester</v>
          </cell>
          <cell r="H159" t="str">
            <v>MA</v>
          </cell>
          <cell r="I159" t="str">
            <v>MA</v>
          </cell>
          <cell r="J159" t="str">
            <v>Inlier</v>
          </cell>
          <cell r="K159" t="str">
            <v>N</v>
          </cell>
          <cell r="L159">
            <v>484273.6112000001</v>
          </cell>
          <cell r="M159">
            <v>586257.70905000006</v>
          </cell>
        </row>
        <row r="160">
          <cell r="A160" t="str">
            <v>900041</v>
          </cell>
          <cell r="B160" t="str">
            <v>MILFORD WHITINSVILLE</v>
          </cell>
          <cell r="C160" t="str">
            <v>PPO</v>
          </cell>
          <cell r="D160" t="str">
            <v>SELF</v>
          </cell>
          <cell r="E160" t="str">
            <v>OP</v>
          </cell>
          <cell r="F160" t="str">
            <v>Community</v>
          </cell>
          <cell r="G160" t="str">
            <v>Worcester</v>
          </cell>
          <cell r="H160" t="str">
            <v>MA</v>
          </cell>
          <cell r="I160" t="str">
            <v>MA</v>
          </cell>
          <cell r="J160" t="str">
            <v>Inlier</v>
          </cell>
          <cell r="K160" t="str">
            <v>N</v>
          </cell>
          <cell r="L160">
            <v>1130550.4119000002</v>
          </cell>
          <cell r="M160">
            <v>683922.79999999912</v>
          </cell>
        </row>
        <row r="161">
          <cell r="A161" t="str">
            <v>900042</v>
          </cell>
          <cell r="B161" t="str">
            <v>NEWTON WELLESLEY HOSP</v>
          </cell>
          <cell r="C161" t="str">
            <v>HMO/POS</v>
          </cell>
          <cell r="D161" t="str">
            <v>FULLY</v>
          </cell>
          <cell r="E161" t="str">
            <v>IP</v>
          </cell>
          <cell r="F161" t="str">
            <v>Community</v>
          </cell>
          <cell r="G161" t="str">
            <v>Middlesex</v>
          </cell>
          <cell r="H161" t="str">
            <v>MA</v>
          </cell>
          <cell r="I161" t="str">
            <v>MA</v>
          </cell>
          <cell r="J161" t="str">
            <v>Inlier</v>
          </cell>
          <cell r="K161" t="str">
            <v>N</v>
          </cell>
          <cell r="L161">
            <v>6860411.1428159997</v>
          </cell>
          <cell r="M161">
            <v>6661101.780781622</v>
          </cell>
        </row>
        <row r="162">
          <cell r="A162" t="str">
            <v>900042</v>
          </cell>
          <cell r="B162" t="str">
            <v>NEWTON WELLESLEY HOSP</v>
          </cell>
          <cell r="C162" t="str">
            <v>HMO/POS</v>
          </cell>
          <cell r="D162" t="str">
            <v>FULLY</v>
          </cell>
          <cell r="E162" t="str">
            <v>OP</v>
          </cell>
          <cell r="F162" t="str">
            <v>Community</v>
          </cell>
          <cell r="G162" t="str">
            <v>Middlesex</v>
          </cell>
          <cell r="H162" t="str">
            <v>MA</v>
          </cell>
          <cell r="I162" t="str">
            <v>MA</v>
          </cell>
          <cell r="J162" t="str">
            <v>Inlier</v>
          </cell>
          <cell r="K162" t="str">
            <v>N</v>
          </cell>
          <cell r="L162">
            <v>12528811.889215993</v>
          </cell>
          <cell r="M162">
            <v>5957759.3110000035</v>
          </cell>
        </row>
        <row r="163">
          <cell r="A163" t="str">
            <v>900042</v>
          </cell>
          <cell r="B163" t="str">
            <v>NEWTON WELLESLEY HOSP</v>
          </cell>
          <cell r="C163" t="str">
            <v>HMO/POS</v>
          </cell>
          <cell r="D163" t="str">
            <v>SELF</v>
          </cell>
          <cell r="E163" t="str">
            <v>IP</v>
          </cell>
          <cell r="F163" t="str">
            <v>Community</v>
          </cell>
          <cell r="G163" t="str">
            <v>Middlesex</v>
          </cell>
          <cell r="H163" t="str">
            <v>MA</v>
          </cell>
          <cell r="I163" t="str">
            <v>MA</v>
          </cell>
          <cell r="J163" t="str">
            <v>Inlier</v>
          </cell>
          <cell r="K163" t="str">
            <v>N</v>
          </cell>
          <cell r="L163">
            <v>4842375.7824959997</v>
          </cell>
          <cell r="M163">
            <v>4690047.3860999998</v>
          </cell>
        </row>
        <row r="164">
          <cell r="A164" t="str">
            <v>900042</v>
          </cell>
          <cell r="B164" t="str">
            <v>NEWTON WELLESLEY HOSP</v>
          </cell>
          <cell r="C164" t="str">
            <v>HMO/POS</v>
          </cell>
          <cell r="D164" t="str">
            <v>SELF</v>
          </cell>
          <cell r="E164" t="str">
            <v>OP</v>
          </cell>
          <cell r="F164" t="str">
            <v>Community</v>
          </cell>
          <cell r="G164" t="str">
            <v>Middlesex</v>
          </cell>
          <cell r="H164" t="str">
            <v>MA</v>
          </cell>
          <cell r="I164" t="str">
            <v>MA</v>
          </cell>
          <cell r="J164" t="str">
            <v>Inlier</v>
          </cell>
          <cell r="K164" t="str">
            <v>N</v>
          </cell>
          <cell r="L164">
            <v>7707513.7943999935</v>
          </cell>
          <cell r="M164">
            <v>3547478.9720000057</v>
          </cell>
        </row>
        <row r="165">
          <cell r="A165" t="str">
            <v>900042</v>
          </cell>
          <cell r="B165" t="str">
            <v>NEWTON WELLESLEY HOSP</v>
          </cell>
          <cell r="C165" t="str">
            <v>PPO</v>
          </cell>
          <cell r="D165" t="str">
            <v>FULLY</v>
          </cell>
          <cell r="E165" t="str">
            <v>IP</v>
          </cell>
          <cell r="F165" t="str">
            <v>Community</v>
          </cell>
          <cell r="G165" t="str">
            <v>Middlesex</v>
          </cell>
          <cell r="H165" t="str">
            <v>MA</v>
          </cell>
          <cell r="I165" t="str">
            <v>MA</v>
          </cell>
          <cell r="J165" t="str">
            <v>Inlier</v>
          </cell>
          <cell r="K165" t="str">
            <v>N</v>
          </cell>
          <cell r="L165">
            <v>991249.45875199989</v>
          </cell>
          <cell r="M165">
            <v>936409.13950000005</v>
          </cell>
        </row>
        <row r="166">
          <cell r="A166" t="str">
            <v>900042</v>
          </cell>
          <cell r="B166" t="str">
            <v>NEWTON WELLESLEY HOSP</v>
          </cell>
          <cell r="C166" t="str">
            <v>PPO</v>
          </cell>
          <cell r="D166" t="str">
            <v>FULLY</v>
          </cell>
          <cell r="E166" t="str">
            <v>OP</v>
          </cell>
          <cell r="F166" t="str">
            <v>Community</v>
          </cell>
          <cell r="G166" t="str">
            <v>Middlesex</v>
          </cell>
          <cell r="H166" t="str">
            <v>MA</v>
          </cell>
          <cell r="I166" t="str">
            <v>MA</v>
          </cell>
          <cell r="J166" t="str">
            <v>Inlier</v>
          </cell>
          <cell r="K166" t="str">
            <v>N</v>
          </cell>
          <cell r="L166">
            <v>2364309.6921919999</v>
          </cell>
          <cell r="M166">
            <v>1035212.7910000004</v>
          </cell>
        </row>
        <row r="167">
          <cell r="A167" t="str">
            <v>900042</v>
          </cell>
          <cell r="B167" t="str">
            <v>NEWTON WELLESLEY HOSP</v>
          </cell>
          <cell r="C167" t="str">
            <v>PPO</v>
          </cell>
          <cell r="D167" t="str">
            <v>SELF</v>
          </cell>
          <cell r="E167" t="str">
            <v>IP</v>
          </cell>
          <cell r="F167" t="str">
            <v>Community</v>
          </cell>
          <cell r="G167" t="str">
            <v>Middlesex</v>
          </cell>
          <cell r="H167" t="str">
            <v>MA</v>
          </cell>
          <cell r="I167" t="str">
            <v>MA</v>
          </cell>
          <cell r="J167" t="str">
            <v>Inlier</v>
          </cell>
          <cell r="K167" t="str">
            <v>N</v>
          </cell>
          <cell r="L167">
            <v>929466.01708799985</v>
          </cell>
          <cell r="M167">
            <v>850257.02734126989</v>
          </cell>
        </row>
        <row r="168">
          <cell r="A168" t="str">
            <v>900042</v>
          </cell>
          <cell r="B168" t="str">
            <v>NEWTON WELLESLEY HOSP</v>
          </cell>
          <cell r="C168" t="str">
            <v>PPO</v>
          </cell>
          <cell r="D168" t="str">
            <v>SELF</v>
          </cell>
          <cell r="E168" t="str">
            <v>OP</v>
          </cell>
          <cell r="F168" t="str">
            <v>Community</v>
          </cell>
          <cell r="G168" t="str">
            <v>Middlesex</v>
          </cell>
          <cell r="H168" t="str">
            <v>MA</v>
          </cell>
          <cell r="I168" t="str">
            <v>MA</v>
          </cell>
          <cell r="J168" t="str">
            <v>Inlier</v>
          </cell>
          <cell r="K168" t="str">
            <v>N</v>
          </cell>
          <cell r="L168">
            <v>1255931.18</v>
          </cell>
          <cell r="M168">
            <v>533893.22</v>
          </cell>
        </row>
        <row r="169">
          <cell r="A169" t="str">
            <v>900043</v>
          </cell>
          <cell r="B169" t="str">
            <v>MASS GENERAL HOSPITAL</v>
          </cell>
          <cell r="C169" t="str">
            <v>HMO/POS</v>
          </cell>
          <cell r="D169" t="str">
            <v>FULLY</v>
          </cell>
          <cell r="E169" t="str">
            <v>IP</v>
          </cell>
          <cell r="F169" t="str">
            <v>Tertiary</v>
          </cell>
          <cell r="G169" t="str">
            <v>Suffolk</v>
          </cell>
          <cell r="H169" t="str">
            <v>MA</v>
          </cell>
          <cell r="I169" t="str">
            <v>MA</v>
          </cell>
          <cell r="J169" t="str">
            <v>Inlier</v>
          </cell>
          <cell r="K169" t="str">
            <v>N</v>
          </cell>
          <cell r="L169">
            <v>28064161.726496015</v>
          </cell>
          <cell r="M169">
            <v>21644631.542136095</v>
          </cell>
        </row>
        <row r="170">
          <cell r="A170" t="str">
            <v>900043</v>
          </cell>
          <cell r="B170" t="str">
            <v>MASS GENERAL HOSPITAL</v>
          </cell>
          <cell r="C170" t="str">
            <v>HMO/POS</v>
          </cell>
          <cell r="D170" t="str">
            <v>FULLY</v>
          </cell>
          <cell r="E170" t="str">
            <v>IP</v>
          </cell>
          <cell r="F170" t="str">
            <v>Tertiary</v>
          </cell>
          <cell r="G170" t="str">
            <v>Suffolk</v>
          </cell>
          <cell r="H170" t="str">
            <v>MA</v>
          </cell>
          <cell r="I170" t="str">
            <v>MA</v>
          </cell>
          <cell r="J170" t="str">
            <v>Inlier</v>
          </cell>
          <cell r="K170" t="str">
            <v>Y</v>
          </cell>
          <cell r="L170">
            <v>3860317.4361920008</v>
          </cell>
          <cell r="M170">
            <v>1918893.6373999999</v>
          </cell>
        </row>
        <row r="171">
          <cell r="A171" t="str">
            <v>900043</v>
          </cell>
          <cell r="B171" t="str">
            <v>MASS GENERAL HOSPITAL</v>
          </cell>
          <cell r="C171" t="str">
            <v>HMO/POS</v>
          </cell>
          <cell r="D171" t="str">
            <v>FULLY</v>
          </cell>
          <cell r="E171" t="str">
            <v>OP</v>
          </cell>
          <cell r="F171" t="str">
            <v>Tertiary</v>
          </cell>
          <cell r="G171" t="str">
            <v>Suffolk</v>
          </cell>
          <cell r="H171" t="str">
            <v>MA</v>
          </cell>
          <cell r="I171" t="str">
            <v>MA</v>
          </cell>
          <cell r="J171" t="str">
            <v>Inlier</v>
          </cell>
          <cell r="K171" t="str">
            <v>N</v>
          </cell>
          <cell r="L171">
            <v>30457066.666879918</v>
          </cell>
          <cell r="M171">
            <v>13931675.449500013</v>
          </cell>
        </row>
        <row r="172">
          <cell r="A172" t="str">
            <v>900043</v>
          </cell>
          <cell r="B172" t="str">
            <v>MASS GENERAL HOSPITAL</v>
          </cell>
          <cell r="C172" t="str">
            <v>HMO/POS</v>
          </cell>
          <cell r="D172" t="str">
            <v>SELF</v>
          </cell>
          <cell r="E172" t="str">
            <v>IP</v>
          </cell>
          <cell r="F172" t="str">
            <v>Tertiary</v>
          </cell>
          <cell r="G172" t="str">
            <v>Suffolk</v>
          </cell>
          <cell r="H172" t="str">
            <v>MA</v>
          </cell>
          <cell r="I172" t="str">
            <v>MA</v>
          </cell>
          <cell r="J172" t="str">
            <v>Inlier</v>
          </cell>
          <cell r="K172" t="str">
            <v>N</v>
          </cell>
          <cell r="L172">
            <v>16178294.281407995</v>
          </cell>
          <cell r="M172">
            <v>11794191.69427528</v>
          </cell>
        </row>
        <row r="173">
          <cell r="A173" t="str">
            <v>900043</v>
          </cell>
          <cell r="B173" t="str">
            <v>MASS GENERAL HOSPITAL</v>
          </cell>
          <cell r="C173" t="str">
            <v>HMO/POS</v>
          </cell>
          <cell r="D173" t="str">
            <v>SELF</v>
          </cell>
          <cell r="E173" t="str">
            <v>IP</v>
          </cell>
          <cell r="F173" t="str">
            <v>Tertiary</v>
          </cell>
          <cell r="G173" t="str">
            <v>Suffolk</v>
          </cell>
          <cell r="H173" t="str">
            <v>MA</v>
          </cell>
          <cell r="I173" t="str">
            <v>MA</v>
          </cell>
          <cell r="J173" t="str">
            <v>Inlier</v>
          </cell>
          <cell r="K173" t="str">
            <v>Y</v>
          </cell>
          <cell r="L173">
            <v>1567060.8159359999</v>
          </cell>
          <cell r="M173">
            <v>1042923.7104999999</v>
          </cell>
        </row>
        <row r="174">
          <cell r="A174" t="str">
            <v>900043</v>
          </cell>
          <cell r="B174" t="str">
            <v>MASS GENERAL HOSPITAL</v>
          </cell>
          <cell r="C174" t="str">
            <v>HMO/POS</v>
          </cell>
          <cell r="D174" t="str">
            <v>SELF</v>
          </cell>
          <cell r="E174" t="str">
            <v>OP</v>
          </cell>
          <cell r="F174" t="str">
            <v>Tertiary</v>
          </cell>
          <cell r="G174" t="str">
            <v>Suffolk</v>
          </cell>
          <cell r="H174" t="str">
            <v>MA</v>
          </cell>
          <cell r="I174" t="str">
            <v>MA</v>
          </cell>
          <cell r="J174" t="str">
            <v>Inlier</v>
          </cell>
          <cell r="K174" t="str">
            <v>N</v>
          </cell>
          <cell r="L174">
            <v>15166040.441439992</v>
          </cell>
          <cell r="M174">
            <v>6820343.6420000056</v>
          </cell>
        </row>
        <row r="175">
          <cell r="A175" t="str">
            <v>900043</v>
          </cell>
          <cell r="B175" t="str">
            <v>MASS GENERAL HOSPITAL</v>
          </cell>
          <cell r="C175" t="str">
            <v>PPO</v>
          </cell>
          <cell r="D175" t="str">
            <v>FULLY</v>
          </cell>
          <cell r="E175" t="str">
            <v>IP</v>
          </cell>
          <cell r="F175" t="str">
            <v>Tertiary</v>
          </cell>
          <cell r="G175" t="str">
            <v>Suffolk</v>
          </cell>
          <cell r="H175" t="str">
            <v>MA</v>
          </cell>
          <cell r="I175" t="str">
            <v>MA</v>
          </cell>
          <cell r="J175" t="str">
            <v>Inlier</v>
          </cell>
          <cell r="K175" t="str">
            <v>N</v>
          </cell>
          <cell r="L175">
            <v>3393536.9843199998</v>
          </cell>
          <cell r="M175">
            <v>2658629.4075000002</v>
          </cell>
        </row>
        <row r="176">
          <cell r="A176" t="str">
            <v>900043</v>
          </cell>
          <cell r="B176" t="str">
            <v>MASS GENERAL HOSPITAL</v>
          </cell>
          <cell r="C176" t="str">
            <v>PPO</v>
          </cell>
          <cell r="D176" t="str">
            <v>FULLY</v>
          </cell>
          <cell r="E176" t="str">
            <v>IP</v>
          </cell>
          <cell r="F176" t="str">
            <v>Tertiary</v>
          </cell>
          <cell r="G176" t="str">
            <v>Suffolk</v>
          </cell>
          <cell r="H176" t="str">
            <v>MA</v>
          </cell>
          <cell r="I176" t="str">
            <v>MA</v>
          </cell>
          <cell r="J176" t="str">
            <v>Inlier</v>
          </cell>
          <cell r="K176" t="str">
            <v>Y</v>
          </cell>
          <cell r="L176">
            <v>360508.19839999999</v>
          </cell>
          <cell r="M176">
            <v>221675.0747</v>
          </cell>
        </row>
        <row r="177">
          <cell r="A177" t="str">
            <v>900043</v>
          </cell>
          <cell r="B177" t="str">
            <v>MASS GENERAL HOSPITAL</v>
          </cell>
          <cell r="C177" t="str">
            <v>PPO</v>
          </cell>
          <cell r="D177" t="str">
            <v>FULLY</v>
          </cell>
          <cell r="E177" t="str">
            <v>OP</v>
          </cell>
          <cell r="F177" t="str">
            <v>Tertiary</v>
          </cell>
          <cell r="G177" t="str">
            <v>Suffolk</v>
          </cell>
          <cell r="H177" t="str">
            <v>MA</v>
          </cell>
          <cell r="I177" t="str">
            <v>MA</v>
          </cell>
          <cell r="J177" t="str">
            <v>Inlier</v>
          </cell>
          <cell r="K177" t="str">
            <v>N</v>
          </cell>
          <cell r="L177">
            <v>4677317.3668480003</v>
          </cell>
          <cell r="M177">
            <v>2085180.3740000003</v>
          </cell>
        </row>
        <row r="178">
          <cell r="A178" t="str">
            <v>900043</v>
          </cell>
          <cell r="B178" t="str">
            <v>MASS GENERAL HOSPITAL</v>
          </cell>
          <cell r="C178" t="str">
            <v>PPO</v>
          </cell>
          <cell r="D178" t="str">
            <v>SELF</v>
          </cell>
          <cell r="E178" t="str">
            <v>IP</v>
          </cell>
          <cell r="F178" t="str">
            <v>Tertiary</v>
          </cell>
          <cell r="G178" t="str">
            <v>Suffolk</v>
          </cell>
          <cell r="H178" t="str">
            <v>MA</v>
          </cell>
          <cell r="I178" t="str">
            <v>MA</v>
          </cell>
          <cell r="J178" t="str">
            <v>Inlier</v>
          </cell>
          <cell r="K178" t="str">
            <v>N</v>
          </cell>
          <cell r="L178">
            <v>5327580.9186879983</v>
          </cell>
          <cell r="M178">
            <v>3970064.5980999987</v>
          </cell>
        </row>
        <row r="179">
          <cell r="A179" t="str">
            <v>900043</v>
          </cell>
          <cell r="B179" t="str">
            <v>MASS GENERAL HOSPITAL</v>
          </cell>
          <cell r="C179" t="str">
            <v>PPO</v>
          </cell>
          <cell r="D179" t="str">
            <v>SELF</v>
          </cell>
          <cell r="E179" t="str">
            <v>IP</v>
          </cell>
          <cell r="F179" t="str">
            <v>Tertiary</v>
          </cell>
          <cell r="G179" t="str">
            <v>Suffolk</v>
          </cell>
          <cell r="H179" t="str">
            <v>MA</v>
          </cell>
          <cell r="I179" t="str">
            <v>MA</v>
          </cell>
          <cell r="J179" t="str">
            <v>Inlier</v>
          </cell>
          <cell r="K179" t="str">
            <v>Y</v>
          </cell>
          <cell r="L179">
            <v>420216.33863786369</v>
          </cell>
          <cell r="M179">
            <v>242951.4572</v>
          </cell>
        </row>
        <row r="180">
          <cell r="A180" t="str">
            <v>900043</v>
          </cell>
          <cell r="B180" t="str">
            <v>MASS GENERAL HOSPITAL</v>
          </cell>
          <cell r="C180" t="str">
            <v>PPO</v>
          </cell>
          <cell r="D180" t="str">
            <v>SELF</v>
          </cell>
          <cell r="E180" t="str">
            <v>OP</v>
          </cell>
          <cell r="F180" t="str">
            <v>Tertiary</v>
          </cell>
          <cell r="G180" t="str">
            <v>Suffolk</v>
          </cell>
          <cell r="H180" t="str">
            <v>MA</v>
          </cell>
          <cell r="I180" t="str">
            <v>MA</v>
          </cell>
          <cell r="J180" t="str">
            <v>Inlier</v>
          </cell>
          <cell r="K180" t="str">
            <v>N</v>
          </cell>
          <cell r="L180">
            <v>4542903.3693119986</v>
          </cell>
          <cell r="M180">
            <v>1883698.888000001</v>
          </cell>
        </row>
        <row r="181">
          <cell r="A181" t="str">
            <v>900047</v>
          </cell>
          <cell r="B181" t="str">
            <v>MASS EYE AND EAR INFIRMARY</v>
          </cell>
          <cell r="C181" t="str">
            <v>HMO/POS</v>
          </cell>
          <cell r="D181" t="str">
            <v>FULLY</v>
          </cell>
          <cell r="E181" t="str">
            <v>IP</v>
          </cell>
          <cell r="F181" t="str">
            <v>Community</v>
          </cell>
          <cell r="G181" t="str">
            <v>Suffolk</v>
          </cell>
          <cell r="H181" t="str">
            <v>MA</v>
          </cell>
          <cell r="I181" t="str">
            <v>MA</v>
          </cell>
          <cell r="J181" t="str">
            <v>Inlier</v>
          </cell>
          <cell r="K181" t="str">
            <v>N</v>
          </cell>
          <cell r="L181">
            <v>604827.96459999995</v>
          </cell>
          <cell r="M181">
            <v>832466.78280000004</v>
          </cell>
        </row>
        <row r="182">
          <cell r="A182" t="str">
            <v>900047</v>
          </cell>
          <cell r="B182" t="str">
            <v>MASS EYE AND EAR INFIRMARY</v>
          </cell>
          <cell r="C182" t="str">
            <v>HMO/POS</v>
          </cell>
          <cell r="D182" t="str">
            <v>FULLY</v>
          </cell>
          <cell r="E182" t="str">
            <v>OP</v>
          </cell>
          <cell r="F182" t="str">
            <v>Community</v>
          </cell>
          <cell r="G182" t="str">
            <v>Suffolk</v>
          </cell>
          <cell r="H182" t="str">
            <v>MA</v>
          </cell>
          <cell r="I182" t="str">
            <v>MA</v>
          </cell>
          <cell r="J182" t="str">
            <v>Inlier</v>
          </cell>
          <cell r="K182" t="str">
            <v>N</v>
          </cell>
          <cell r="L182">
            <v>3617796.7654999988</v>
          </cell>
          <cell r="M182">
            <v>2659372.62</v>
          </cell>
        </row>
        <row r="183">
          <cell r="A183" t="str">
            <v>900047</v>
          </cell>
          <cell r="B183" t="str">
            <v>MASS EYE AND EAR INFIRMARY</v>
          </cell>
          <cell r="C183" t="str">
            <v>HMO/POS</v>
          </cell>
          <cell r="D183" t="str">
            <v>SELF</v>
          </cell>
          <cell r="E183" t="str">
            <v>IP</v>
          </cell>
          <cell r="F183" t="str">
            <v>Community</v>
          </cell>
          <cell r="G183" t="str">
            <v>Suffolk</v>
          </cell>
          <cell r="H183" t="str">
            <v>MA</v>
          </cell>
          <cell r="I183" t="str">
            <v>MA</v>
          </cell>
          <cell r="J183" t="str">
            <v>Inlier</v>
          </cell>
          <cell r="K183" t="str">
            <v>N</v>
          </cell>
          <cell r="L183">
            <v>277532.74800000002</v>
          </cell>
          <cell r="M183">
            <v>381450.94138947374</v>
          </cell>
        </row>
        <row r="184">
          <cell r="A184" t="str">
            <v>900047</v>
          </cell>
          <cell r="B184" t="str">
            <v>MASS EYE AND EAR INFIRMARY</v>
          </cell>
          <cell r="C184" t="str">
            <v>HMO/POS</v>
          </cell>
          <cell r="D184" t="str">
            <v>SELF</v>
          </cell>
          <cell r="E184" t="str">
            <v>OP</v>
          </cell>
          <cell r="F184" t="str">
            <v>Community</v>
          </cell>
          <cell r="G184" t="str">
            <v>Suffolk</v>
          </cell>
          <cell r="H184" t="str">
            <v>MA</v>
          </cell>
          <cell r="I184" t="str">
            <v>MA</v>
          </cell>
          <cell r="J184" t="str">
            <v>Inlier</v>
          </cell>
          <cell r="K184" t="str">
            <v>N</v>
          </cell>
          <cell r="L184">
            <v>2257442.4165454013</v>
          </cell>
          <cell r="M184">
            <v>1664135.4610000004</v>
          </cell>
        </row>
        <row r="185">
          <cell r="A185" t="str">
            <v>900047</v>
          </cell>
          <cell r="B185" t="str">
            <v>MASS EYE AND EAR INFIRMARY</v>
          </cell>
          <cell r="C185" t="str">
            <v>PPO</v>
          </cell>
          <cell r="D185" t="str">
            <v>FULLY</v>
          </cell>
          <cell r="E185" t="str">
            <v>IP</v>
          </cell>
          <cell r="F185" t="str">
            <v>Community</v>
          </cell>
          <cell r="G185" t="str">
            <v>Suffolk</v>
          </cell>
          <cell r="H185" t="str">
            <v>MA</v>
          </cell>
          <cell r="I185" t="str">
            <v>MA</v>
          </cell>
          <cell r="J185" t="str">
            <v>Inlier</v>
          </cell>
          <cell r="K185" t="str">
            <v>N</v>
          </cell>
          <cell r="L185">
            <v>172495.35269999999</v>
          </cell>
          <cell r="M185">
            <v>243890.27120000002</v>
          </cell>
        </row>
        <row r="186">
          <cell r="A186" t="str">
            <v>900047</v>
          </cell>
          <cell r="B186" t="str">
            <v>MASS EYE AND EAR INFIRMARY</v>
          </cell>
          <cell r="C186" t="str">
            <v>PPO</v>
          </cell>
          <cell r="D186" t="str">
            <v>FULLY</v>
          </cell>
          <cell r="E186" t="str">
            <v>OP</v>
          </cell>
          <cell r="F186" t="str">
            <v>Community</v>
          </cell>
          <cell r="G186" t="str">
            <v>Suffolk</v>
          </cell>
          <cell r="H186" t="str">
            <v>MA</v>
          </cell>
          <cell r="I186" t="str">
            <v>MA</v>
          </cell>
          <cell r="J186" t="str">
            <v>Inlier</v>
          </cell>
          <cell r="K186" t="str">
            <v>N</v>
          </cell>
          <cell r="L186">
            <v>336181.82090483699</v>
          </cell>
          <cell r="M186">
            <v>230913.09799999991</v>
          </cell>
        </row>
        <row r="187">
          <cell r="A187" t="str">
            <v>900047</v>
          </cell>
          <cell r="B187" t="str">
            <v>MASS EYE AND EAR INFIRMARY</v>
          </cell>
          <cell r="C187" t="str">
            <v>PPO</v>
          </cell>
          <cell r="D187" t="str">
            <v>SELF</v>
          </cell>
          <cell r="E187" t="str">
            <v>IP</v>
          </cell>
          <cell r="F187" t="str">
            <v>Community</v>
          </cell>
          <cell r="G187" t="str">
            <v>Suffolk</v>
          </cell>
          <cell r="H187" t="str">
            <v>MA</v>
          </cell>
          <cell r="I187" t="str">
            <v>MA</v>
          </cell>
          <cell r="J187" t="str">
            <v>Inlier</v>
          </cell>
          <cell r="K187" t="str">
            <v>N</v>
          </cell>
          <cell r="L187">
            <v>58769.129400000005</v>
          </cell>
          <cell r="M187">
            <v>80620.312099999996</v>
          </cell>
        </row>
        <row r="188">
          <cell r="A188" t="str">
            <v>900047</v>
          </cell>
          <cell r="B188" t="str">
            <v>MASS EYE AND EAR INFIRMARY</v>
          </cell>
          <cell r="C188" t="str">
            <v>PPO</v>
          </cell>
          <cell r="D188" t="str">
            <v>SELF</v>
          </cell>
          <cell r="E188" t="str">
            <v>OP</v>
          </cell>
          <cell r="F188" t="str">
            <v>Community</v>
          </cell>
          <cell r="G188" t="str">
            <v>Suffolk</v>
          </cell>
          <cell r="H188" t="str">
            <v>MA</v>
          </cell>
          <cell r="I188" t="str">
            <v>MA</v>
          </cell>
          <cell r="J188" t="str">
            <v>Inlier</v>
          </cell>
          <cell r="K188" t="str">
            <v>N</v>
          </cell>
          <cell r="L188">
            <v>633447.46734066855</v>
          </cell>
          <cell r="M188">
            <v>467040.69800000032</v>
          </cell>
        </row>
        <row r="189">
          <cell r="A189" t="str">
            <v>900050</v>
          </cell>
          <cell r="B189" t="str">
            <v>STURDY MEMORIAL HOSP</v>
          </cell>
          <cell r="C189" t="str">
            <v>HMO/POS</v>
          </cell>
          <cell r="D189" t="str">
            <v>FULLY</v>
          </cell>
          <cell r="E189" t="str">
            <v>IP</v>
          </cell>
          <cell r="F189" t="str">
            <v>Community</v>
          </cell>
          <cell r="G189" t="str">
            <v>Bristol</v>
          </cell>
          <cell r="H189" t="str">
            <v>MA</v>
          </cell>
          <cell r="I189" t="str">
            <v>MA</v>
          </cell>
          <cell r="J189" t="str">
            <v>Inlier</v>
          </cell>
          <cell r="K189" t="str">
            <v>N</v>
          </cell>
          <cell r="L189">
            <v>1868866.3277500004</v>
          </cell>
          <cell r="M189">
            <v>1856943.2328361112</v>
          </cell>
        </row>
        <row r="190">
          <cell r="A190" t="str">
            <v>900050</v>
          </cell>
          <cell r="B190" t="str">
            <v>STURDY MEMORIAL HOSP</v>
          </cell>
          <cell r="C190" t="str">
            <v>HMO/POS</v>
          </cell>
          <cell r="D190" t="str">
            <v>FULLY</v>
          </cell>
          <cell r="E190" t="str">
            <v>OP</v>
          </cell>
          <cell r="F190" t="str">
            <v>Community</v>
          </cell>
          <cell r="G190" t="str">
            <v>Bristol</v>
          </cell>
          <cell r="H190" t="str">
            <v>MA</v>
          </cell>
          <cell r="I190" t="str">
            <v>MA</v>
          </cell>
          <cell r="J190" t="str">
            <v>Inlier</v>
          </cell>
          <cell r="K190" t="str">
            <v>N</v>
          </cell>
          <cell r="L190">
            <v>5335824.1957499944</v>
          </cell>
          <cell r="M190">
            <v>1912688.88</v>
          </cell>
        </row>
        <row r="191">
          <cell r="A191" t="str">
            <v>900050</v>
          </cell>
          <cell r="B191" t="str">
            <v>STURDY MEMORIAL HOSP</v>
          </cell>
          <cell r="C191" t="str">
            <v>HMO/POS</v>
          </cell>
          <cell r="D191" t="str">
            <v>SELF</v>
          </cell>
          <cell r="E191" t="str">
            <v>IP</v>
          </cell>
          <cell r="F191" t="str">
            <v>Community</v>
          </cell>
          <cell r="G191" t="str">
            <v>Bristol</v>
          </cell>
          <cell r="H191" t="str">
            <v>MA</v>
          </cell>
          <cell r="I191" t="str">
            <v>MA</v>
          </cell>
          <cell r="J191" t="str">
            <v>Inlier</v>
          </cell>
          <cell r="K191" t="str">
            <v>N</v>
          </cell>
          <cell r="L191">
            <v>797222.58125000005</v>
          </cell>
          <cell r="M191">
            <v>758011.16738827853</v>
          </cell>
        </row>
        <row r="192">
          <cell r="A192" t="str">
            <v>900050</v>
          </cell>
          <cell r="B192" t="str">
            <v>STURDY MEMORIAL HOSP</v>
          </cell>
          <cell r="C192" t="str">
            <v>HMO/POS</v>
          </cell>
          <cell r="D192" t="str">
            <v>SELF</v>
          </cell>
          <cell r="E192" t="str">
            <v>OP</v>
          </cell>
          <cell r="F192" t="str">
            <v>Community</v>
          </cell>
          <cell r="G192" t="str">
            <v>Bristol</v>
          </cell>
          <cell r="H192" t="str">
            <v>MA</v>
          </cell>
          <cell r="I192" t="str">
            <v>MA</v>
          </cell>
          <cell r="J192" t="str">
            <v>Inlier</v>
          </cell>
          <cell r="K192" t="str">
            <v>N</v>
          </cell>
          <cell r="L192">
            <v>2247936.1377499993</v>
          </cell>
          <cell r="M192">
            <v>891475.61999999895</v>
          </cell>
        </row>
        <row r="193">
          <cell r="A193" t="str">
            <v>900050</v>
          </cell>
          <cell r="B193" t="str">
            <v>STURDY MEMORIAL HOSP</v>
          </cell>
          <cell r="C193" t="str">
            <v>PPO</v>
          </cell>
          <cell r="D193" t="str">
            <v>FULLY</v>
          </cell>
          <cell r="E193" t="str">
            <v>IP</v>
          </cell>
          <cell r="F193" t="str">
            <v>Community</v>
          </cell>
          <cell r="G193" t="str">
            <v>Bristol</v>
          </cell>
          <cell r="H193" t="str">
            <v>MA</v>
          </cell>
          <cell r="I193" t="str">
            <v>MA</v>
          </cell>
          <cell r="J193" t="str">
            <v>Inlier</v>
          </cell>
          <cell r="K193" t="str">
            <v>N</v>
          </cell>
          <cell r="L193">
            <v>67331.943249999982</v>
          </cell>
          <cell r="M193">
            <v>70089.948399999994</v>
          </cell>
        </row>
        <row r="194">
          <cell r="A194" t="str">
            <v>900050</v>
          </cell>
          <cell r="B194" t="str">
            <v>STURDY MEMORIAL HOSP</v>
          </cell>
          <cell r="C194" t="str">
            <v>PPO</v>
          </cell>
          <cell r="D194" t="str">
            <v>FULLY</v>
          </cell>
          <cell r="E194" t="str">
            <v>OP</v>
          </cell>
          <cell r="F194" t="str">
            <v>Community</v>
          </cell>
          <cell r="G194" t="str">
            <v>Bristol</v>
          </cell>
          <cell r="H194" t="str">
            <v>MA</v>
          </cell>
          <cell r="I194" t="str">
            <v>MA</v>
          </cell>
          <cell r="J194" t="str">
            <v>Inlier</v>
          </cell>
          <cell r="K194" t="str">
            <v>N</v>
          </cell>
          <cell r="L194">
            <v>226842.96700000006</v>
          </cell>
          <cell r="M194">
            <v>98389.49</v>
          </cell>
        </row>
        <row r="195">
          <cell r="A195" t="str">
            <v>900050</v>
          </cell>
          <cell r="B195" t="str">
            <v>STURDY MEMORIAL HOSP</v>
          </cell>
          <cell r="C195" t="str">
            <v>PPO</v>
          </cell>
          <cell r="D195" t="str">
            <v>SELF</v>
          </cell>
          <cell r="E195" t="str">
            <v>IP</v>
          </cell>
          <cell r="F195" t="str">
            <v>Community</v>
          </cell>
          <cell r="G195" t="str">
            <v>Bristol</v>
          </cell>
          <cell r="H195" t="str">
            <v>MA</v>
          </cell>
          <cell r="I195" t="str">
            <v>MA</v>
          </cell>
          <cell r="J195" t="str">
            <v>Inlier</v>
          </cell>
          <cell r="K195" t="str">
            <v>N</v>
          </cell>
          <cell r="L195">
            <v>429938.12225000001</v>
          </cell>
          <cell r="M195">
            <v>470455.34230000002</v>
          </cell>
        </row>
        <row r="196">
          <cell r="A196" t="str">
            <v>900050</v>
          </cell>
          <cell r="B196" t="str">
            <v>STURDY MEMORIAL HOSP</v>
          </cell>
          <cell r="C196" t="str">
            <v>PPO</v>
          </cell>
          <cell r="D196" t="str">
            <v>SELF</v>
          </cell>
          <cell r="E196" t="str">
            <v>OP</v>
          </cell>
          <cell r="F196" t="str">
            <v>Community</v>
          </cell>
          <cell r="G196" t="str">
            <v>Bristol</v>
          </cell>
          <cell r="H196" t="str">
            <v>MA</v>
          </cell>
          <cell r="I196" t="str">
            <v>MA</v>
          </cell>
          <cell r="J196" t="str">
            <v>Inlier</v>
          </cell>
          <cell r="K196" t="str">
            <v>N</v>
          </cell>
          <cell r="L196">
            <v>1229303.7990000003</v>
          </cell>
          <cell r="M196">
            <v>467823.07</v>
          </cell>
        </row>
        <row r="197">
          <cell r="A197" t="str">
            <v>900058</v>
          </cell>
          <cell r="B197" t="str">
            <v>BRIGHAM AND WOMENS HOSP</v>
          </cell>
          <cell r="C197" t="str">
            <v>HMO/POS</v>
          </cell>
          <cell r="D197" t="str">
            <v>FULLY</v>
          </cell>
          <cell r="E197" t="str">
            <v>IP</v>
          </cell>
          <cell r="F197" t="str">
            <v>Tertiary</v>
          </cell>
          <cell r="G197" t="str">
            <v>Suffolk</v>
          </cell>
          <cell r="H197" t="str">
            <v>MA</v>
          </cell>
          <cell r="I197" t="str">
            <v>MA</v>
          </cell>
          <cell r="J197" t="str">
            <v>Inlier</v>
          </cell>
          <cell r="K197" t="str">
            <v>N</v>
          </cell>
          <cell r="L197">
            <v>42978270.286336012</v>
          </cell>
          <cell r="M197">
            <v>33431164.286295876</v>
          </cell>
        </row>
        <row r="198">
          <cell r="A198" t="str">
            <v>900058</v>
          </cell>
          <cell r="B198" t="str">
            <v>BRIGHAM AND WOMENS HOSP</v>
          </cell>
          <cell r="C198" t="str">
            <v>HMO/POS</v>
          </cell>
          <cell r="D198" t="str">
            <v>FULLY</v>
          </cell>
          <cell r="E198" t="str">
            <v>IP</v>
          </cell>
          <cell r="F198" t="str">
            <v>Tertiary</v>
          </cell>
          <cell r="G198" t="str">
            <v>Suffolk</v>
          </cell>
          <cell r="H198" t="str">
            <v>MA</v>
          </cell>
          <cell r="I198" t="str">
            <v>MA</v>
          </cell>
          <cell r="J198" t="str">
            <v>Inlier</v>
          </cell>
          <cell r="K198" t="str">
            <v>Y</v>
          </cell>
          <cell r="L198">
            <v>2995926.145184</v>
          </cell>
          <cell r="M198">
            <v>2054931.1875</v>
          </cell>
        </row>
        <row r="199">
          <cell r="A199" t="str">
            <v>900058</v>
          </cell>
          <cell r="B199" t="str">
            <v>BRIGHAM AND WOMENS HOSP</v>
          </cell>
          <cell r="C199" t="str">
            <v>HMO/POS</v>
          </cell>
          <cell r="D199" t="str">
            <v>FULLY</v>
          </cell>
          <cell r="E199" t="str">
            <v>OP</v>
          </cell>
          <cell r="F199" t="str">
            <v>Tertiary</v>
          </cell>
          <cell r="G199" t="str">
            <v>Suffolk</v>
          </cell>
          <cell r="H199" t="str">
            <v>MA</v>
          </cell>
          <cell r="I199" t="str">
            <v>MA</v>
          </cell>
          <cell r="J199" t="str">
            <v>Inlier</v>
          </cell>
          <cell r="K199" t="str">
            <v>N</v>
          </cell>
          <cell r="L199">
            <v>21824579.079295933</v>
          </cell>
          <cell r="M199">
            <v>9181552.709999999</v>
          </cell>
        </row>
        <row r="200">
          <cell r="A200" t="str">
            <v>900058</v>
          </cell>
          <cell r="B200" t="str">
            <v>BRIGHAM AND WOMENS HOSP</v>
          </cell>
          <cell r="C200" t="str">
            <v>HMO/POS</v>
          </cell>
          <cell r="D200" t="str">
            <v>SELF</v>
          </cell>
          <cell r="E200" t="str">
            <v>IP</v>
          </cell>
          <cell r="F200" t="str">
            <v>Tertiary</v>
          </cell>
          <cell r="G200" t="str">
            <v>Suffolk</v>
          </cell>
          <cell r="H200" t="str">
            <v>MA</v>
          </cell>
          <cell r="I200" t="str">
            <v>MA</v>
          </cell>
          <cell r="J200" t="str">
            <v>Inlier</v>
          </cell>
          <cell r="K200" t="str">
            <v>N</v>
          </cell>
          <cell r="L200">
            <v>29868929.15888001</v>
          </cell>
          <cell r="M200">
            <v>22456620.752129648</v>
          </cell>
        </row>
        <row r="201">
          <cell r="A201" t="str">
            <v>900058</v>
          </cell>
          <cell r="B201" t="str">
            <v>BRIGHAM AND WOMENS HOSP</v>
          </cell>
          <cell r="C201" t="str">
            <v>HMO/POS</v>
          </cell>
          <cell r="D201" t="str">
            <v>SELF</v>
          </cell>
          <cell r="E201" t="str">
            <v>IP</v>
          </cell>
          <cell r="F201" t="str">
            <v>Tertiary</v>
          </cell>
          <cell r="G201" t="str">
            <v>Suffolk</v>
          </cell>
          <cell r="H201" t="str">
            <v>MA</v>
          </cell>
          <cell r="I201" t="str">
            <v>MA</v>
          </cell>
          <cell r="J201" t="str">
            <v>Inlier</v>
          </cell>
          <cell r="K201" t="str">
            <v>Y</v>
          </cell>
          <cell r="L201">
            <v>1863617.699552</v>
          </cell>
          <cell r="M201">
            <v>1323429.7685999998</v>
          </cell>
        </row>
        <row r="202">
          <cell r="A202" t="str">
            <v>900058</v>
          </cell>
          <cell r="B202" t="str">
            <v>BRIGHAM AND WOMENS HOSP</v>
          </cell>
          <cell r="C202" t="str">
            <v>HMO/POS</v>
          </cell>
          <cell r="D202" t="str">
            <v>SELF</v>
          </cell>
          <cell r="E202" t="str">
            <v>OP</v>
          </cell>
          <cell r="F202" t="str">
            <v>Tertiary</v>
          </cell>
          <cell r="G202" t="str">
            <v>Suffolk</v>
          </cell>
          <cell r="H202" t="str">
            <v>MA</v>
          </cell>
          <cell r="I202" t="str">
            <v>MA</v>
          </cell>
          <cell r="J202" t="str">
            <v>Inlier</v>
          </cell>
          <cell r="K202" t="str">
            <v>N</v>
          </cell>
          <cell r="L202">
            <v>13443513.270655999</v>
          </cell>
          <cell r="M202">
            <v>5727562.4600000028</v>
          </cell>
        </row>
        <row r="203">
          <cell r="A203" t="str">
            <v>900058</v>
          </cell>
          <cell r="B203" t="str">
            <v>BRIGHAM AND WOMENS HOSP</v>
          </cell>
          <cell r="C203" t="str">
            <v>PPO</v>
          </cell>
          <cell r="D203" t="str">
            <v>FULLY</v>
          </cell>
          <cell r="E203" t="str">
            <v>IP</v>
          </cell>
          <cell r="F203" t="str">
            <v>Tertiary</v>
          </cell>
          <cell r="G203" t="str">
            <v>Suffolk</v>
          </cell>
          <cell r="H203" t="str">
            <v>MA</v>
          </cell>
          <cell r="I203" t="str">
            <v>MA</v>
          </cell>
          <cell r="J203" t="str">
            <v>Inlier</v>
          </cell>
          <cell r="K203" t="str">
            <v>N</v>
          </cell>
          <cell r="L203">
            <v>3766149.5204536947</v>
          </cell>
          <cell r="M203">
            <v>2857387.2160999998</v>
          </cell>
        </row>
        <row r="204">
          <cell r="A204" t="str">
            <v>900058</v>
          </cell>
          <cell r="B204" t="str">
            <v>BRIGHAM AND WOMENS HOSP</v>
          </cell>
          <cell r="C204" t="str">
            <v>PPO</v>
          </cell>
          <cell r="D204" t="str">
            <v>FULLY</v>
          </cell>
          <cell r="E204" t="str">
            <v>IP</v>
          </cell>
          <cell r="F204" t="str">
            <v>Tertiary</v>
          </cell>
          <cell r="G204" t="str">
            <v>Suffolk</v>
          </cell>
          <cell r="H204" t="str">
            <v>MA</v>
          </cell>
          <cell r="I204" t="str">
            <v>MA</v>
          </cell>
          <cell r="J204" t="str">
            <v>Inlier</v>
          </cell>
          <cell r="K204" t="str">
            <v>Y</v>
          </cell>
          <cell r="L204">
            <v>241912.38399999999</v>
          </cell>
          <cell r="M204">
            <v>182914.30189999999</v>
          </cell>
        </row>
        <row r="205">
          <cell r="A205" t="str">
            <v>900058</v>
          </cell>
          <cell r="B205" t="str">
            <v>BRIGHAM AND WOMENS HOSP</v>
          </cell>
          <cell r="C205" t="str">
            <v>PPO</v>
          </cell>
          <cell r="D205" t="str">
            <v>FULLY</v>
          </cell>
          <cell r="E205" t="str">
            <v>OP</v>
          </cell>
          <cell r="F205" t="str">
            <v>Tertiary</v>
          </cell>
          <cell r="G205" t="str">
            <v>Suffolk</v>
          </cell>
          <cell r="H205" t="str">
            <v>MA</v>
          </cell>
          <cell r="I205" t="str">
            <v>MA</v>
          </cell>
          <cell r="J205" t="str">
            <v>Inlier</v>
          </cell>
          <cell r="K205" t="str">
            <v>N</v>
          </cell>
          <cell r="L205">
            <v>2576438.0062399982</v>
          </cell>
          <cell r="M205">
            <v>1009660.13</v>
          </cell>
        </row>
        <row r="206">
          <cell r="A206" t="str">
            <v>900058</v>
          </cell>
          <cell r="B206" t="str">
            <v>BRIGHAM AND WOMENS HOSP</v>
          </cell>
          <cell r="C206" t="str">
            <v>PPO</v>
          </cell>
          <cell r="D206" t="str">
            <v>SELF</v>
          </cell>
          <cell r="E206" t="str">
            <v>IP</v>
          </cell>
          <cell r="F206" t="str">
            <v>Tertiary</v>
          </cell>
          <cell r="G206" t="str">
            <v>Suffolk</v>
          </cell>
          <cell r="H206" t="str">
            <v>MA</v>
          </cell>
          <cell r="I206" t="str">
            <v>MA</v>
          </cell>
          <cell r="J206" t="str">
            <v>Inlier</v>
          </cell>
          <cell r="K206" t="str">
            <v>N</v>
          </cell>
          <cell r="L206">
            <v>8700078.0213759989</v>
          </cell>
          <cell r="M206">
            <v>6510950.3974859063</v>
          </cell>
        </row>
        <row r="207">
          <cell r="A207" t="str">
            <v>900058</v>
          </cell>
          <cell r="B207" t="str">
            <v>BRIGHAM AND WOMENS HOSP</v>
          </cell>
          <cell r="C207" t="str">
            <v>PPO</v>
          </cell>
          <cell r="D207" t="str">
            <v>SELF</v>
          </cell>
          <cell r="E207" t="str">
            <v>IP</v>
          </cell>
          <cell r="F207" t="str">
            <v>Tertiary</v>
          </cell>
          <cell r="G207" t="str">
            <v>Suffolk</v>
          </cell>
          <cell r="H207" t="str">
            <v>MA</v>
          </cell>
          <cell r="I207" t="str">
            <v>MA</v>
          </cell>
          <cell r="J207" t="str">
            <v>Inlier</v>
          </cell>
          <cell r="K207" t="str">
            <v>Y</v>
          </cell>
          <cell r="L207">
            <v>722584.55292799999</v>
          </cell>
          <cell r="M207">
            <v>729846.24899999995</v>
          </cell>
        </row>
        <row r="208">
          <cell r="A208" t="str">
            <v>900058</v>
          </cell>
          <cell r="B208" t="str">
            <v>BRIGHAM AND WOMENS HOSP</v>
          </cell>
          <cell r="C208" t="str">
            <v>PPO</v>
          </cell>
          <cell r="D208" t="str">
            <v>SELF</v>
          </cell>
          <cell r="E208" t="str">
            <v>OP</v>
          </cell>
          <cell r="F208" t="str">
            <v>Tertiary</v>
          </cell>
          <cell r="G208" t="str">
            <v>Suffolk</v>
          </cell>
          <cell r="H208" t="str">
            <v>MA</v>
          </cell>
          <cell r="I208" t="str">
            <v>MA</v>
          </cell>
          <cell r="J208" t="str">
            <v>Inlier</v>
          </cell>
          <cell r="K208" t="str">
            <v>N</v>
          </cell>
          <cell r="L208">
            <v>4021683.1453119987</v>
          </cell>
          <cell r="M208">
            <v>1544955.4649999992</v>
          </cell>
        </row>
        <row r="209">
          <cell r="A209" t="str">
            <v>900060</v>
          </cell>
          <cell r="B209" t="str">
            <v>FAULKNER HOSPITAL</v>
          </cell>
          <cell r="C209" t="str">
            <v>HMO/POS</v>
          </cell>
          <cell r="D209" t="str">
            <v>FULLY</v>
          </cell>
          <cell r="E209" t="str">
            <v>IP</v>
          </cell>
          <cell r="F209" t="str">
            <v>Community</v>
          </cell>
          <cell r="G209" t="str">
            <v>Suffolk</v>
          </cell>
          <cell r="H209" t="str">
            <v>MA</v>
          </cell>
          <cell r="I209" t="str">
            <v>MA</v>
          </cell>
          <cell r="J209" t="str">
            <v>Inlier</v>
          </cell>
          <cell r="K209" t="str">
            <v>N</v>
          </cell>
          <cell r="L209">
            <v>4423844.5229440015</v>
          </cell>
          <cell r="M209">
            <v>4087203.5132199996</v>
          </cell>
        </row>
        <row r="210">
          <cell r="A210" t="str">
            <v>900060</v>
          </cell>
          <cell r="B210" t="str">
            <v>FAULKNER HOSPITAL</v>
          </cell>
          <cell r="C210" t="str">
            <v>HMO/POS</v>
          </cell>
          <cell r="D210" t="str">
            <v>FULLY</v>
          </cell>
          <cell r="E210" t="str">
            <v>OP</v>
          </cell>
          <cell r="F210" t="str">
            <v>Community</v>
          </cell>
          <cell r="G210" t="str">
            <v>Suffolk</v>
          </cell>
          <cell r="H210" t="str">
            <v>MA</v>
          </cell>
          <cell r="I210" t="str">
            <v>MA</v>
          </cell>
          <cell r="J210" t="str">
            <v>Inlier</v>
          </cell>
          <cell r="K210" t="str">
            <v>N</v>
          </cell>
          <cell r="L210">
            <v>7998213.5835659141</v>
          </cell>
          <cell r="M210">
            <v>4292670.8830000041</v>
          </cell>
        </row>
        <row r="211">
          <cell r="A211" t="str">
            <v>900060</v>
          </cell>
          <cell r="B211" t="str">
            <v>FAULKNER HOSPITAL</v>
          </cell>
          <cell r="C211" t="str">
            <v>HMO/POS</v>
          </cell>
          <cell r="D211" t="str">
            <v>SELF</v>
          </cell>
          <cell r="E211" t="str">
            <v>IP</v>
          </cell>
          <cell r="F211" t="str">
            <v>Community</v>
          </cell>
          <cell r="G211" t="str">
            <v>Suffolk</v>
          </cell>
          <cell r="H211" t="str">
            <v>MA</v>
          </cell>
          <cell r="I211" t="str">
            <v>MA</v>
          </cell>
          <cell r="J211" t="str">
            <v>Inlier</v>
          </cell>
          <cell r="K211" t="str">
            <v>N</v>
          </cell>
          <cell r="L211">
            <v>2262917.0403840002</v>
          </cell>
          <cell r="M211">
            <v>2149762.2862999998</v>
          </cell>
        </row>
        <row r="212">
          <cell r="A212" t="str">
            <v>900060</v>
          </cell>
          <cell r="B212" t="str">
            <v>FAULKNER HOSPITAL</v>
          </cell>
          <cell r="C212" t="str">
            <v>HMO/POS</v>
          </cell>
          <cell r="D212" t="str">
            <v>SELF</v>
          </cell>
          <cell r="E212" t="str">
            <v>OP</v>
          </cell>
          <cell r="F212" t="str">
            <v>Community</v>
          </cell>
          <cell r="G212" t="str">
            <v>Suffolk</v>
          </cell>
          <cell r="H212" t="str">
            <v>MA</v>
          </cell>
          <cell r="I212" t="str">
            <v>MA</v>
          </cell>
          <cell r="J212" t="str">
            <v>Inlier</v>
          </cell>
          <cell r="K212" t="str">
            <v>N</v>
          </cell>
          <cell r="L212">
            <v>4968178.6130721187</v>
          </cell>
          <cell r="M212">
            <v>7859664.205000001</v>
          </cell>
        </row>
        <row r="213">
          <cell r="A213" t="str">
            <v>900060</v>
          </cell>
          <cell r="B213" t="str">
            <v>FAULKNER HOSPITAL</v>
          </cell>
          <cell r="C213" t="str">
            <v>PPO</v>
          </cell>
          <cell r="D213" t="str">
            <v>FULLY</v>
          </cell>
          <cell r="E213" t="str">
            <v>IP</v>
          </cell>
          <cell r="F213" t="str">
            <v>Community</v>
          </cell>
          <cell r="G213" t="str">
            <v>Suffolk</v>
          </cell>
          <cell r="H213" t="str">
            <v>MA</v>
          </cell>
          <cell r="I213" t="str">
            <v>MA</v>
          </cell>
          <cell r="J213" t="str">
            <v>Inlier</v>
          </cell>
          <cell r="K213" t="str">
            <v>N</v>
          </cell>
          <cell r="L213">
            <v>259577.68367999999</v>
          </cell>
          <cell r="M213">
            <v>208309.67413333335</v>
          </cell>
        </row>
        <row r="214">
          <cell r="A214" t="str">
            <v>900060</v>
          </cell>
          <cell r="B214" t="str">
            <v>FAULKNER HOSPITAL</v>
          </cell>
          <cell r="C214" t="str">
            <v>PPO</v>
          </cell>
          <cell r="D214" t="str">
            <v>FULLY</v>
          </cell>
          <cell r="E214" t="str">
            <v>OP</v>
          </cell>
          <cell r="F214" t="str">
            <v>Community</v>
          </cell>
          <cell r="G214" t="str">
            <v>Suffolk</v>
          </cell>
          <cell r="H214" t="str">
            <v>MA</v>
          </cell>
          <cell r="I214" t="str">
            <v>MA</v>
          </cell>
          <cell r="J214" t="str">
            <v>Inlier</v>
          </cell>
          <cell r="K214" t="str">
            <v>N</v>
          </cell>
          <cell r="L214">
            <v>725239.69127836428</v>
          </cell>
          <cell r="M214">
            <v>298873.86</v>
          </cell>
        </row>
        <row r="215">
          <cell r="A215" t="str">
            <v>900060</v>
          </cell>
          <cell r="B215" t="str">
            <v>FAULKNER HOSPITAL</v>
          </cell>
          <cell r="C215" t="str">
            <v>PPO</v>
          </cell>
          <cell r="D215" t="str">
            <v>SELF</v>
          </cell>
          <cell r="E215" t="str">
            <v>IP</v>
          </cell>
          <cell r="F215" t="str">
            <v>Community</v>
          </cell>
          <cell r="G215" t="str">
            <v>Suffolk</v>
          </cell>
          <cell r="H215" t="str">
            <v>MA</v>
          </cell>
          <cell r="I215" t="str">
            <v>MA</v>
          </cell>
          <cell r="J215" t="str">
            <v>Inlier</v>
          </cell>
          <cell r="K215" t="str">
            <v>N</v>
          </cell>
          <cell r="L215">
            <v>965840.06758400006</v>
          </cell>
          <cell r="M215">
            <v>826295.78150000004</v>
          </cell>
        </row>
        <row r="216">
          <cell r="A216" t="str">
            <v>900060</v>
          </cell>
          <cell r="B216" t="str">
            <v>FAULKNER HOSPITAL</v>
          </cell>
          <cell r="C216" t="str">
            <v>PPO</v>
          </cell>
          <cell r="D216" t="str">
            <v>SELF</v>
          </cell>
          <cell r="E216" t="str">
            <v>OP</v>
          </cell>
          <cell r="F216" t="str">
            <v>Community</v>
          </cell>
          <cell r="G216" t="str">
            <v>Suffolk</v>
          </cell>
          <cell r="H216" t="str">
            <v>MA</v>
          </cell>
          <cell r="I216" t="str">
            <v>MA</v>
          </cell>
          <cell r="J216" t="str">
            <v>Inlier</v>
          </cell>
          <cell r="K216" t="str">
            <v>N</v>
          </cell>
          <cell r="L216">
            <v>1232059.9102595993</v>
          </cell>
          <cell r="M216">
            <v>718755.24500000023</v>
          </cell>
        </row>
        <row r="217">
          <cell r="A217" t="str">
            <v>900064</v>
          </cell>
          <cell r="B217" t="str">
            <v>MONADNOCK COMMUNITY HOSP</v>
          </cell>
          <cell r="C217" t="str">
            <v>HMO/POS</v>
          </cell>
          <cell r="D217" t="str">
            <v>FULLY</v>
          </cell>
          <cell r="E217" t="str">
            <v>IP</v>
          </cell>
          <cell r="F217" t="str">
            <v>Community</v>
          </cell>
          <cell r="G217" t="str">
            <v>Hillsborough</v>
          </cell>
          <cell r="H217" t="str">
            <v>NH</v>
          </cell>
          <cell r="I217" t="str">
            <v>NH</v>
          </cell>
          <cell r="J217" t="str">
            <v>Inlier</v>
          </cell>
          <cell r="K217" t="str">
            <v>N</v>
          </cell>
          <cell r="L217">
            <v>642784.48</v>
          </cell>
          <cell r="M217">
            <v>741465.64165000012</v>
          </cell>
        </row>
        <row r="218">
          <cell r="A218" t="str">
            <v>900064</v>
          </cell>
          <cell r="B218" t="str">
            <v>MONADNOCK COMMUNITY HOSP</v>
          </cell>
          <cell r="C218" t="str">
            <v>HMO/POS</v>
          </cell>
          <cell r="D218" t="str">
            <v>FULLY</v>
          </cell>
          <cell r="E218" t="str">
            <v>OP</v>
          </cell>
          <cell r="F218" t="str">
            <v>Community</v>
          </cell>
          <cell r="G218" t="str">
            <v>Hillsborough</v>
          </cell>
          <cell r="H218" t="str">
            <v>NH</v>
          </cell>
          <cell r="I218" t="str">
            <v>NH</v>
          </cell>
          <cell r="J218" t="str">
            <v>Inlier</v>
          </cell>
          <cell r="K218" t="str">
            <v>N</v>
          </cell>
          <cell r="L218">
            <v>3480021.9929999979</v>
          </cell>
          <cell r="M218">
            <v>1020200.3770000002</v>
          </cell>
        </row>
        <row r="219">
          <cell r="A219" t="str">
            <v>900064</v>
          </cell>
          <cell r="B219" t="str">
            <v>MONADNOCK COMMUNITY HOSP</v>
          </cell>
          <cell r="C219" t="str">
            <v>HMO/POS</v>
          </cell>
          <cell r="D219" t="str">
            <v>SELF</v>
          </cell>
          <cell r="E219" t="str">
            <v>IP</v>
          </cell>
          <cell r="F219" t="str">
            <v>Community</v>
          </cell>
          <cell r="G219" t="str">
            <v>Hillsborough</v>
          </cell>
          <cell r="H219" t="str">
            <v>NH</v>
          </cell>
          <cell r="I219" t="str">
            <v>NH</v>
          </cell>
          <cell r="J219" t="str">
            <v>Inlier</v>
          </cell>
          <cell r="K219" t="str">
            <v>N</v>
          </cell>
          <cell r="L219">
            <v>309779.59999999998</v>
          </cell>
          <cell r="M219">
            <v>353978.45809999999</v>
          </cell>
        </row>
        <row r="220">
          <cell r="A220" t="str">
            <v>900064</v>
          </cell>
          <cell r="B220" t="str">
            <v>MONADNOCK COMMUNITY HOSP</v>
          </cell>
          <cell r="C220" t="str">
            <v>HMO/POS</v>
          </cell>
          <cell r="D220" t="str">
            <v>SELF</v>
          </cell>
          <cell r="E220" t="str">
            <v>OP</v>
          </cell>
          <cell r="F220" t="str">
            <v>Community</v>
          </cell>
          <cell r="G220" t="str">
            <v>Hillsborough</v>
          </cell>
          <cell r="H220" t="str">
            <v>NH</v>
          </cell>
          <cell r="I220" t="str">
            <v>NH</v>
          </cell>
          <cell r="J220" t="str">
            <v>Inlier</v>
          </cell>
          <cell r="K220" t="str">
            <v>N</v>
          </cell>
          <cell r="L220">
            <v>1602665.5050000011</v>
          </cell>
          <cell r="M220">
            <v>469613.26599999971</v>
          </cell>
        </row>
        <row r="221">
          <cell r="A221" t="str">
            <v>900064</v>
          </cell>
          <cell r="B221" t="str">
            <v>MONADNOCK COMMUNITY HOSP</v>
          </cell>
          <cell r="C221" t="str">
            <v>PPO</v>
          </cell>
          <cell r="D221" t="str">
            <v>FULLY</v>
          </cell>
          <cell r="E221" t="str">
            <v>IP</v>
          </cell>
          <cell r="F221" t="str">
            <v>Community</v>
          </cell>
          <cell r="G221" t="str">
            <v>Hillsborough</v>
          </cell>
          <cell r="H221" t="str">
            <v>NH</v>
          </cell>
          <cell r="I221" t="str">
            <v>NH</v>
          </cell>
          <cell r="J221" t="str">
            <v>Inlier</v>
          </cell>
          <cell r="K221" t="str">
            <v>N</v>
          </cell>
          <cell r="L221">
            <v>37356.800000000003</v>
          </cell>
          <cell r="M221">
            <v>35257.227800000001</v>
          </cell>
        </row>
        <row r="222">
          <cell r="A222" t="str">
            <v>900064</v>
          </cell>
          <cell r="B222" t="str">
            <v>MONADNOCK COMMUNITY HOSP</v>
          </cell>
          <cell r="C222" t="str">
            <v>PPO</v>
          </cell>
          <cell r="D222" t="str">
            <v>FULLY</v>
          </cell>
          <cell r="E222" t="str">
            <v>OP</v>
          </cell>
          <cell r="F222" t="str">
            <v>Community</v>
          </cell>
          <cell r="G222" t="str">
            <v>Hillsborough</v>
          </cell>
          <cell r="H222" t="str">
            <v>NH</v>
          </cell>
          <cell r="I222" t="str">
            <v>NH</v>
          </cell>
          <cell r="J222" t="str">
            <v>Inlier</v>
          </cell>
          <cell r="K222" t="str">
            <v>N</v>
          </cell>
          <cell r="L222">
            <v>292573.68</v>
          </cell>
          <cell r="M222">
            <v>79539.95</v>
          </cell>
        </row>
        <row r="223">
          <cell r="A223" t="str">
            <v>900064</v>
          </cell>
          <cell r="B223" t="str">
            <v>MONADNOCK COMMUNITY HOSP</v>
          </cell>
          <cell r="C223" t="str">
            <v>PPO</v>
          </cell>
          <cell r="D223" t="str">
            <v>SELF</v>
          </cell>
          <cell r="E223" t="str">
            <v>IP</v>
          </cell>
          <cell r="F223" t="str">
            <v>Community</v>
          </cell>
          <cell r="G223" t="str">
            <v>Hillsborough</v>
          </cell>
          <cell r="H223" t="str">
            <v>NH</v>
          </cell>
          <cell r="I223" t="str">
            <v>NH</v>
          </cell>
          <cell r="J223" t="str">
            <v>Inlier</v>
          </cell>
          <cell r="K223" t="str">
            <v>N</v>
          </cell>
          <cell r="L223">
            <v>55281.911644504748</v>
          </cell>
          <cell r="M223">
            <v>55671.6702</v>
          </cell>
        </row>
        <row r="224">
          <cell r="A224" t="str">
            <v>900064</v>
          </cell>
          <cell r="B224" t="str">
            <v>MONADNOCK COMMUNITY HOSP</v>
          </cell>
          <cell r="C224" t="str">
            <v>PPO</v>
          </cell>
          <cell r="D224" t="str">
            <v>SELF</v>
          </cell>
          <cell r="E224" t="str">
            <v>OP</v>
          </cell>
          <cell r="F224" t="str">
            <v>Community</v>
          </cell>
          <cell r="G224" t="str">
            <v>Hillsborough</v>
          </cell>
          <cell r="H224" t="str">
            <v>NH</v>
          </cell>
          <cell r="I224" t="str">
            <v>NH</v>
          </cell>
          <cell r="J224" t="str">
            <v>Inlier</v>
          </cell>
          <cell r="K224" t="str">
            <v>N</v>
          </cell>
          <cell r="L224">
            <v>166118.67744718652</v>
          </cell>
          <cell r="M224">
            <v>53836.32</v>
          </cell>
        </row>
        <row r="225">
          <cell r="A225" t="str">
            <v>900065</v>
          </cell>
          <cell r="B225" t="str">
            <v>LAHEY CLINIC HOSPITAL</v>
          </cell>
          <cell r="C225" t="str">
            <v>HMO/POS</v>
          </cell>
          <cell r="D225" t="str">
            <v>FULLY</v>
          </cell>
          <cell r="E225" t="str">
            <v>IP</v>
          </cell>
          <cell r="F225" t="str">
            <v>Tertiary</v>
          </cell>
          <cell r="G225" t="str">
            <v>Middlesex</v>
          </cell>
          <cell r="H225" t="str">
            <v>MA</v>
          </cell>
          <cell r="I225" t="str">
            <v>MA</v>
          </cell>
          <cell r="J225" t="str">
            <v>Inlier</v>
          </cell>
          <cell r="K225" t="str">
            <v>N</v>
          </cell>
          <cell r="L225">
            <v>9995824.0934999995</v>
          </cell>
          <cell r="M225">
            <v>8667159.3748999964</v>
          </cell>
        </row>
        <row r="226">
          <cell r="A226" t="str">
            <v>900065</v>
          </cell>
          <cell r="B226" t="str">
            <v>LAHEY CLINIC HOSPITAL</v>
          </cell>
          <cell r="C226" t="str">
            <v>HMO/POS</v>
          </cell>
          <cell r="D226" t="str">
            <v>FULLY</v>
          </cell>
          <cell r="E226" t="str">
            <v>IP</v>
          </cell>
          <cell r="F226" t="str">
            <v>Tertiary</v>
          </cell>
          <cell r="G226" t="str">
            <v>Middlesex</v>
          </cell>
          <cell r="H226" t="str">
            <v>MA</v>
          </cell>
          <cell r="I226" t="str">
            <v>MA</v>
          </cell>
          <cell r="J226" t="str">
            <v>Inlier</v>
          </cell>
          <cell r="K226" t="str">
            <v>Y</v>
          </cell>
          <cell r="L226">
            <v>548221.80000000005</v>
          </cell>
          <cell r="M226">
            <v>558807.26390000002</v>
          </cell>
        </row>
        <row r="227">
          <cell r="A227" t="str">
            <v>900065</v>
          </cell>
          <cell r="B227" t="str">
            <v>LAHEY CLINIC HOSPITAL</v>
          </cell>
          <cell r="C227" t="str">
            <v>HMO/POS</v>
          </cell>
          <cell r="D227" t="str">
            <v>FULLY</v>
          </cell>
          <cell r="E227" t="str">
            <v>OP</v>
          </cell>
          <cell r="F227" t="str">
            <v>Tertiary</v>
          </cell>
          <cell r="G227" t="str">
            <v>Middlesex</v>
          </cell>
          <cell r="H227" t="str">
            <v>MA</v>
          </cell>
          <cell r="I227" t="str">
            <v>MA</v>
          </cell>
          <cell r="J227" t="str">
            <v>Inlier</v>
          </cell>
          <cell r="K227" t="str">
            <v>N</v>
          </cell>
          <cell r="L227">
            <v>11915963.587500038</v>
          </cell>
          <cell r="M227">
            <v>5576749.9495000094</v>
          </cell>
        </row>
        <row r="228">
          <cell r="A228" t="str">
            <v>900065</v>
          </cell>
          <cell r="B228" t="str">
            <v>LAHEY CLINIC HOSPITAL</v>
          </cell>
          <cell r="C228" t="str">
            <v>HMO/POS</v>
          </cell>
          <cell r="D228" t="str">
            <v>SELF</v>
          </cell>
          <cell r="E228" t="str">
            <v>IP</v>
          </cell>
          <cell r="F228" t="str">
            <v>Tertiary</v>
          </cell>
          <cell r="G228" t="str">
            <v>Middlesex</v>
          </cell>
          <cell r="H228" t="str">
            <v>MA</v>
          </cell>
          <cell r="I228" t="str">
            <v>MA</v>
          </cell>
          <cell r="J228" t="str">
            <v>Inlier</v>
          </cell>
          <cell r="K228" t="str">
            <v>N</v>
          </cell>
          <cell r="L228">
            <v>6569583.3839999996</v>
          </cell>
          <cell r="M228">
            <v>5248330.8190000001</v>
          </cell>
        </row>
        <row r="229">
          <cell r="A229" t="str">
            <v>900065</v>
          </cell>
          <cell r="B229" t="str">
            <v>LAHEY CLINIC HOSPITAL</v>
          </cell>
          <cell r="C229" t="str">
            <v>HMO/POS</v>
          </cell>
          <cell r="D229" t="str">
            <v>SELF</v>
          </cell>
          <cell r="E229" t="str">
            <v>IP</v>
          </cell>
          <cell r="F229" t="str">
            <v>Tertiary</v>
          </cell>
          <cell r="G229" t="str">
            <v>Middlesex</v>
          </cell>
          <cell r="H229" t="str">
            <v>MA</v>
          </cell>
          <cell r="I229" t="str">
            <v>MA</v>
          </cell>
          <cell r="J229" t="str">
            <v>Inlier</v>
          </cell>
          <cell r="K229" t="str">
            <v>Y</v>
          </cell>
          <cell r="L229">
            <v>277827.90000000002</v>
          </cell>
          <cell r="M229">
            <v>242951.4572</v>
          </cell>
        </row>
        <row r="230">
          <cell r="A230" t="str">
            <v>900065</v>
          </cell>
          <cell r="B230" t="str">
            <v>LAHEY CLINIC HOSPITAL</v>
          </cell>
          <cell r="C230" t="str">
            <v>HMO/POS</v>
          </cell>
          <cell r="D230" t="str">
            <v>SELF</v>
          </cell>
          <cell r="E230" t="str">
            <v>OP</v>
          </cell>
          <cell r="F230" t="str">
            <v>Tertiary</v>
          </cell>
          <cell r="G230" t="str">
            <v>Middlesex</v>
          </cell>
          <cell r="H230" t="str">
            <v>MA</v>
          </cell>
          <cell r="I230" t="str">
            <v>MA</v>
          </cell>
          <cell r="J230" t="str">
            <v>Inlier</v>
          </cell>
          <cell r="K230" t="str">
            <v>N</v>
          </cell>
          <cell r="L230">
            <v>9351264.1635000054</v>
          </cell>
          <cell r="M230">
            <v>3817085.2340000058</v>
          </cell>
        </row>
        <row r="231">
          <cell r="A231" t="str">
            <v>900065</v>
          </cell>
          <cell r="B231" t="str">
            <v>LAHEY CLINIC HOSPITAL</v>
          </cell>
          <cell r="C231" t="str">
            <v>PPO</v>
          </cell>
          <cell r="D231" t="str">
            <v>FULLY</v>
          </cell>
          <cell r="E231" t="str">
            <v>IP</v>
          </cell>
          <cell r="F231" t="str">
            <v>Tertiary</v>
          </cell>
          <cell r="G231" t="str">
            <v>Middlesex</v>
          </cell>
          <cell r="H231" t="str">
            <v>MA</v>
          </cell>
          <cell r="I231" t="str">
            <v>MA</v>
          </cell>
          <cell r="J231" t="str">
            <v>Inlier</v>
          </cell>
          <cell r="K231" t="str">
            <v>N</v>
          </cell>
          <cell r="L231">
            <v>772364.46</v>
          </cell>
          <cell r="M231">
            <v>676402.38969999994</v>
          </cell>
        </row>
        <row r="232">
          <cell r="A232" t="str">
            <v>900065</v>
          </cell>
          <cell r="B232" t="str">
            <v>LAHEY CLINIC HOSPITAL</v>
          </cell>
          <cell r="C232" t="str">
            <v>PPO</v>
          </cell>
          <cell r="D232" t="str">
            <v>FULLY</v>
          </cell>
          <cell r="E232" t="str">
            <v>OP</v>
          </cell>
          <cell r="F232" t="str">
            <v>Tertiary</v>
          </cell>
          <cell r="G232" t="str">
            <v>Middlesex</v>
          </cell>
          <cell r="H232" t="str">
            <v>MA</v>
          </cell>
          <cell r="I232" t="str">
            <v>MA</v>
          </cell>
          <cell r="J232" t="str">
            <v>Inlier</v>
          </cell>
          <cell r="K232" t="str">
            <v>N</v>
          </cell>
          <cell r="L232">
            <v>1565536.8539999973</v>
          </cell>
          <cell r="M232">
            <v>726497.64800000063</v>
          </cell>
        </row>
        <row r="233">
          <cell r="A233" t="str">
            <v>900065</v>
          </cell>
          <cell r="B233" t="str">
            <v>LAHEY CLINIC HOSPITAL</v>
          </cell>
          <cell r="C233" t="str">
            <v>PPO</v>
          </cell>
          <cell r="D233" t="str">
            <v>SELF</v>
          </cell>
          <cell r="E233" t="str">
            <v>IP</v>
          </cell>
          <cell r="F233" t="str">
            <v>Tertiary</v>
          </cell>
          <cell r="G233" t="str">
            <v>Middlesex</v>
          </cell>
          <cell r="H233" t="str">
            <v>MA</v>
          </cell>
          <cell r="I233" t="str">
            <v>MA</v>
          </cell>
          <cell r="J233" t="str">
            <v>Inlier</v>
          </cell>
          <cell r="K233" t="str">
            <v>N</v>
          </cell>
          <cell r="L233">
            <v>1360228.8</v>
          </cell>
          <cell r="M233">
            <v>1082582.4792999998</v>
          </cell>
        </row>
        <row r="234">
          <cell r="A234" t="str">
            <v>900065</v>
          </cell>
          <cell r="B234" t="str">
            <v>LAHEY CLINIC HOSPITAL</v>
          </cell>
          <cell r="C234" t="str">
            <v>PPO</v>
          </cell>
          <cell r="D234" t="str">
            <v>SELF</v>
          </cell>
          <cell r="E234" t="str">
            <v>OP</v>
          </cell>
          <cell r="F234" t="str">
            <v>Tertiary</v>
          </cell>
          <cell r="G234" t="str">
            <v>Middlesex</v>
          </cell>
          <cell r="H234" t="str">
            <v>MA</v>
          </cell>
          <cell r="I234" t="str">
            <v>MA</v>
          </cell>
          <cell r="J234" t="str">
            <v>Inlier</v>
          </cell>
          <cell r="K234" t="str">
            <v>N</v>
          </cell>
          <cell r="L234">
            <v>1837774.4804999977</v>
          </cell>
          <cell r="M234">
            <v>700532.7840000001</v>
          </cell>
        </row>
        <row r="235">
          <cell r="A235" t="str">
            <v>900067</v>
          </cell>
          <cell r="B235" t="str">
            <v>BETH ISRAEL DEACONESS</v>
          </cell>
          <cell r="C235" t="str">
            <v>HMO/POS</v>
          </cell>
          <cell r="D235" t="str">
            <v>FULLY</v>
          </cell>
          <cell r="E235" t="str">
            <v>IP</v>
          </cell>
          <cell r="F235" t="str">
            <v>Tertiary</v>
          </cell>
          <cell r="G235" t="str">
            <v>Suffolk</v>
          </cell>
          <cell r="H235" t="str">
            <v>MA</v>
          </cell>
          <cell r="I235" t="str">
            <v>MA</v>
          </cell>
          <cell r="J235" t="str">
            <v>Inlier</v>
          </cell>
          <cell r="K235" t="str">
            <v>N</v>
          </cell>
          <cell r="L235">
            <v>22433999.219999995</v>
          </cell>
          <cell r="M235">
            <v>19989785.132116254</v>
          </cell>
        </row>
        <row r="236">
          <cell r="A236" t="str">
            <v>900067</v>
          </cell>
          <cell r="B236" t="str">
            <v>BETH ISRAEL DEACONESS</v>
          </cell>
          <cell r="C236" t="str">
            <v>HMO/POS</v>
          </cell>
          <cell r="D236" t="str">
            <v>FULLY</v>
          </cell>
          <cell r="E236" t="str">
            <v>IP</v>
          </cell>
          <cell r="F236" t="str">
            <v>Tertiary</v>
          </cell>
          <cell r="G236" t="str">
            <v>Suffolk</v>
          </cell>
          <cell r="H236" t="str">
            <v>MA</v>
          </cell>
          <cell r="I236" t="str">
            <v>MA</v>
          </cell>
          <cell r="J236" t="str">
            <v>Inlier</v>
          </cell>
          <cell r="K236" t="str">
            <v>Y</v>
          </cell>
          <cell r="L236">
            <v>1095141.9920999999</v>
          </cell>
          <cell r="M236">
            <v>1107665.8206</v>
          </cell>
        </row>
        <row r="237">
          <cell r="A237" t="str">
            <v>900067</v>
          </cell>
          <cell r="B237" t="str">
            <v>BETH ISRAEL DEACONESS</v>
          </cell>
          <cell r="C237" t="str">
            <v>HMO/POS</v>
          </cell>
          <cell r="D237" t="str">
            <v>FULLY</v>
          </cell>
          <cell r="E237" t="str">
            <v>OP</v>
          </cell>
          <cell r="F237" t="str">
            <v>Tertiary</v>
          </cell>
          <cell r="G237" t="str">
            <v>Suffolk</v>
          </cell>
          <cell r="H237" t="str">
            <v>MA</v>
          </cell>
          <cell r="I237" t="str">
            <v>MA</v>
          </cell>
          <cell r="J237" t="str">
            <v>Inlier</v>
          </cell>
          <cell r="K237" t="str">
            <v>N</v>
          </cell>
          <cell r="L237">
            <v>18693350.602200009</v>
          </cell>
          <cell r="M237">
            <v>11749947.940000018</v>
          </cell>
        </row>
        <row r="238">
          <cell r="A238" t="str">
            <v>900067</v>
          </cell>
          <cell r="B238" t="str">
            <v>BETH ISRAEL DEACONESS</v>
          </cell>
          <cell r="C238" t="str">
            <v>HMO/POS</v>
          </cell>
          <cell r="D238" t="str">
            <v>SELF</v>
          </cell>
          <cell r="E238" t="str">
            <v>IP</v>
          </cell>
          <cell r="F238" t="str">
            <v>Tertiary</v>
          </cell>
          <cell r="G238" t="str">
            <v>Suffolk</v>
          </cell>
          <cell r="H238" t="str">
            <v>MA</v>
          </cell>
          <cell r="I238" t="str">
            <v>MA</v>
          </cell>
          <cell r="J238" t="str">
            <v>Inlier</v>
          </cell>
          <cell r="K238" t="str">
            <v>N</v>
          </cell>
          <cell r="L238">
            <v>19233286.847550005</v>
          </cell>
          <cell r="M238">
            <v>15871732.939138275</v>
          </cell>
        </row>
        <row r="239">
          <cell r="A239" t="str">
            <v>900067</v>
          </cell>
          <cell r="B239" t="str">
            <v>BETH ISRAEL DEACONESS</v>
          </cell>
          <cell r="C239" t="str">
            <v>HMO/POS</v>
          </cell>
          <cell r="D239" t="str">
            <v>SELF</v>
          </cell>
          <cell r="E239" t="str">
            <v>IP</v>
          </cell>
          <cell r="F239" t="str">
            <v>Tertiary</v>
          </cell>
          <cell r="G239" t="str">
            <v>Suffolk</v>
          </cell>
          <cell r="H239" t="str">
            <v>MA</v>
          </cell>
          <cell r="I239" t="str">
            <v>MA</v>
          </cell>
          <cell r="J239" t="str">
            <v>Inlier</v>
          </cell>
          <cell r="K239" t="str">
            <v>Y</v>
          </cell>
          <cell r="L239">
            <v>1197478.08705</v>
          </cell>
          <cell r="M239">
            <v>767571.60519999999</v>
          </cell>
        </row>
        <row r="240">
          <cell r="A240" t="str">
            <v>900067</v>
          </cell>
          <cell r="B240" t="str">
            <v>BETH ISRAEL DEACONESS</v>
          </cell>
          <cell r="C240" t="str">
            <v>HMO/POS</v>
          </cell>
          <cell r="D240" t="str">
            <v>SELF</v>
          </cell>
          <cell r="E240" t="str">
            <v>OP</v>
          </cell>
          <cell r="F240" t="str">
            <v>Tertiary</v>
          </cell>
          <cell r="G240" t="str">
            <v>Suffolk</v>
          </cell>
          <cell r="H240" t="str">
            <v>MA</v>
          </cell>
          <cell r="I240" t="str">
            <v>MA</v>
          </cell>
          <cell r="J240" t="str">
            <v>Inlier</v>
          </cell>
          <cell r="K240" t="str">
            <v>N</v>
          </cell>
          <cell r="L240">
            <v>19702935.829950016</v>
          </cell>
          <cell r="M240">
            <v>10607912.8785</v>
          </cell>
        </row>
        <row r="241">
          <cell r="A241" t="str">
            <v>900067</v>
          </cell>
          <cell r="B241" t="str">
            <v>BETH ISRAEL DEACONESS</v>
          </cell>
          <cell r="C241" t="str">
            <v>PPO</v>
          </cell>
          <cell r="D241" t="str">
            <v>FULLY</v>
          </cell>
          <cell r="E241" t="str">
            <v>IP</v>
          </cell>
          <cell r="F241" t="str">
            <v>Tertiary</v>
          </cell>
          <cell r="G241" t="str">
            <v>Suffolk</v>
          </cell>
          <cell r="H241" t="str">
            <v>MA</v>
          </cell>
          <cell r="I241" t="str">
            <v>MA</v>
          </cell>
          <cell r="J241" t="str">
            <v>Inlier</v>
          </cell>
          <cell r="K241" t="str">
            <v>N</v>
          </cell>
          <cell r="L241">
            <v>2655614.4981</v>
          </cell>
          <cell r="M241">
            <v>2391585.8061000002</v>
          </cell>
        </row>
        <row r="242">
          <cell r="A242" t="str">
            <v>900067</v>
          </cell>
          <cell r="B242" t="str">
            <v>BETH ISRAEL DEACONESS</v>
          </cell>
          <cell r="C242" t="str">
            <v>PPO</v>
          </cell>
          <cell r="D242" t="str">
            <v>FULLY</v>
          </cell>
          <cell r="E242" t="str">
            <v>IP</v>
          </cell>
          <cell r="F242" t="str">
            <v>Tertiary</v>
          </cell>
          <cell r="G242" t="str">
            <v>Suffolk</v>
          </cell>
          <cell r="H242" t="str">
            <v>MA</v>
          </cell>
          <cell r="I242" t="str">
            <v>MA</v>
          </cell>
          <cell r="J242" t="str">
            <v>Inlier</v>
          </cell>
          <cell r="K242" t="str">
            <v>Y</v>
          </cell>
          <cell r="L242">
            <v>182894.58</v>
          </cell>
          <cell r="M242">
            <v>148770.72520000002</v>
          </cell>
        </row>
        <row r="243">
          <cell r="A243" t="str">
            <v>900067</v>
          </cell>
          <cell r="B243" t="str">
            <v>BETH ISRAEL DEACONESS</v>
          </cell>
          <cell r="C243" t="str">
            <v>PPO</v>
          </cell>
          <cell r="D243" t="str">
            <v>FULLY</v>
          </cell>
          <cell r="E243" t="str">
            <v>OP</v>
          </cell>
          <cell r="F243" t="str">
            <v>Tertiary</v>
          </cell>
          <cell r="G243" t="str">
            <v>Suffolk</v>
          </cell>
          <cell r="H243" t="str">
            <v>MA</v>
          </cell>
          <cell r="I243" t="str">
            <v>MA</v>
          </cell>
          <cell r="J243" t="str">
            <v>Inlier</v>
          </cell>
          <cell r="K243" t="str">
            <v>N</v>
          </cell>
          <cell r="L243">
            <v>2387591.1559500014</v>
          </cell>
          <cell r="M243">
            <v>1508298.4529999993</v>
          </cell>
        </row>
        <row r="244">
          <cell r="A244" t="str">
            <v>900067</v>
          </cell>
          <cell r="B244" t="str">
            <v>BETH ISRAEL DEACONESS</v>
          </cell>
          <cell r="C244" t="str">
            <v>PPO</v>
          </cell>
          <cell r="D244" t="str">
            <v>SELF</v>
          </cell>
          <cell r="E244" t="str">
            <v>IP</v>
          </cell>
          <cell r="F244" t="str">
            <v>Tertiary</v>
          </cell>
          <cell r="G244" t="str">
            <v>Suffolk</v>
          </cell>
          <cell r="H244" t="str">
            <v>MA</v>
          </cell>
          <cell r="I244" t="str">
            <v>MA</v>
          </cell>
          <cell r="J244" t="str">
            <v>Inlier</v>
          </cell>
          <cell r="K244" t="str">
            <v>N</v>
          </cell>
          <cell r="L244">
            <v>3943095.4050000003</v>
          </cell>
          <cell r="M244">
            <v>3287777.9416500009</v>
          </cell>
        </row>
        <row r="245">
          <cell r="A245" t="str">
            <v>900067</v>
          </cell>
          <cell r="B245" t="str">
            <v>BETH ISRAEL DEACONESS</v>
          </cell>
          <cell r="C245" t="str">
            <v>PPO</v>
          </cell>
          <cell r="D245" t="str">
            <v>SELF</v>
          </cell>
          <cell r="E245" t="str">
            <v>OP</v>
          </cell>
          <cell r="F245" t="str">
            <v>Tertiary</v>
          </cell>
          <cell r="G245" t="str">
            <v>Suffolk</v>
          </cell>
          <cell r="H245" t="str">
            <v>MA</v>
          </cell>
          <cell r="I245" t="str">
            <v>MA</v>
          </cell>
          <cell r="J245" t="str">
            <v>Inlier</v>
          </cell>
          <cell r="K245" t="str">
            <v>N</v>
          </cell>
          <cell r="L245">
            <v>3441222.2170499987</v>
          </cell>
          <cell r="M245">
            <v>1881074.9850000006</v>
          </cell>
        </row>
        <row r="246">
          <cell r="A246" t="str">
            <v>900068</v>
          </cell>
          <cell r="B246" t="str">
            <v>DANA FARBER CANCER INST</v>
          </cell>
          <cell r="C246" t="str">
            <v>HMO/POS</v>
          </cell>
          <cell r="D246" t="str">
            <v>FULLY</v>
          </cell>
          <cell r="E246" t="str">
            <v>IP</v>
          </cell>
          <cell r="F246" t="str">
            <v>Tertiary</v>
          </cell>
          <cell r="G246" t="str">
            <v>Suffolk</v>
          </cell>
          <cell r="H246" t="str">
            <v>MA</v>
          </cell>
          <cell r="I246" t="str">
            <v>MA</v>
          </cell>
          <cell r="J246" t="str">
            <v>Inlier</v>
          </cell>
          <cell r="K246" t="str">
            <v>N</v>
          </cell>
          <cell r="L246">
            <v>906584.27729999984</v>
          </cell>
          <cell r="M246">
            <v>648930.36922666663</v>
          </cell>
        </row>
        <row r="247">
          <cell r="A247" t="str">
            <v>900068</v>
          </cell>
          <cell r="B247" t="str">
            <v>DANA FARBER CANCER INST</v>
          </cell>
          <cell r="C247" t="str">
            <v>HMO/POS</v>
          </cell>
          <cell r="D247" t="str">
            <v>FULLY</v>
          </cell>
          <cell r="E247" t="str">
            <v>IP</v>
          </cell>
          <cell r="F247" t="str">
            <v>Tertiary</v>
          </cell>
          <cell r="G247" t="str">
            <v>Suffolk</v>
          </cell>
          <cell r="H247" t="str">
            <v>MA</v>
          </cell>
          <cell r="I247" t="str">
            <v>MA</v>
          </cell>
          <cell r="J247" t="str">
            <v>Inlier</v>
          </cell>
          <cell r="K247" t="str">
            <v>Y</v>
          </cell>
          <cell r="L247">
            <v>252667.15760000001</v>
          </cell>
          <cell r="M247">
            <v>220019.90479999999</v>
          </cell>
        </row>
        <row r="248">
          <cell r="A248" t="str">
            <v>900068</v>
          </cell>
          <cell r="B248" t="str">
            <v>DANA FARBER CANCER INST</v>
          </cell>
          <cell r="C248" t="str">
            <v>HMO/POS</v>
          </cell>
          <cell r="D248" t="str">
            <v>FULLY</v>
          </cell>
          <cell r="E248" t="str">
            <v>OP</v>
          </cell>
          <cell r="F248" t="str">
            <v>Tertiary</v>
          </cell>
          <cell r="G248" t="str">
            <v>Suffolk</v>
          </cell>
          <cell r="H248" t="str">
            <v>MA</v>
          </cell>
          <cell r="I248" t="str">
            <v>MA</v>
          </cell>
          <cell r="J248" t="str">
            <v>Inlier</v>
          </cell>
          <cell r="K248" t="str">
            <v>N</v>
          </cell>
          <cell r="L248">
            <v>22766299.659149993</v>
          </cell>
          <cell r="M248">
            <v>8935323.7000000011</v>
          </cell>
        </row>
        <row r="249">
          <cell r="A249" t="str">
            <v>900068</v>
          </cell>
          <cell r="B249" t="str">
            <v>DANA FARBER CANCER INST</v>
          </cell>
          <cell r="C249" t="str">
            <v>HMO/POS</v>
          </cell>
          <cell r="D249" t="str">
            <v>SELF</v>
          </cell>
          <cell r="E249" t="str">
            <v>IP</v>
          </cell>
          <cell r="F249" t="str">
            <v>Tertiary</v>
          </cell>
          <cell r="G249" t="str">
            <v>Suffolk</v>
          </cell>
          <cell r="H249" t="str">
            <v>MA</v>
          </cell>
          <cell r="I249" t="str">
            <v>MA</v>
          </cell>
          <cell r="J249" t="str">
            <v>Inlier</v>
          </cell>
          <cell r="K249" t="str">
            <v>N</v>
          </cell>
          <cell r="L249">
            <v>533661.58120000013</v>
          </cell>
          <cell r="M249">
            <v>247732.49829999995</v>
          </cell>
        </row>
        <row r="250">
          <cell r="A250" t="str">
            <v>900068</v>
          </cell>
          <cell r="B250" t="str">
            <v>DANA FARBER CANCER INST</v>
          </cell>
          <cell r="C250" t="str">
            <v>HMO/POS</v>
          </cell>
          <cell r="D250" t="str">
            <v>SELF</v>
          </cell>
          <cell r="E250" t="str">
            <v>IP</v>
          </cell>
          <cell r="F250" t="str">
            <v>Tertiary</v>
          </cell>
          <cell r="G250" t="str">
            <v>Suffolk</v>
          </cell>
          <cell r="H250" t="str">
            <v>MA</v>
          </cell>
          <cell r="I250" t="str">
            <v>MA</v>
          </cell>
          <cell r="J250" t="str">
            <v>Inlier</v>
          </cell>
          <cell r="K250" t="str">
            <v>Y</v>
          </cell>
          <cell r="L250">
            <v>198276.6686</v>
          </cell>
          <cell r="M250">
            <v>220019.90479999999</v>
          </cell>
        </row>
        <row r="251">
          <cell r="A251" t="str">
            <v>900068</v>
          </cell>
          <cell r="B251" t="str">
            <v>DANA FARBER CANCER INST</v>
          </cell>
          <cell r="C251" t="str">
            <v>HMO/POS</v>
          </cell>
          <cell r="D251" t="str">
            <v>SELF</v>
          </cell>
          <cell r="E251" t="str">
            <v>OP</v>
          </cell>
          <cell r="F251" t="str">
            <v>Tertiary</v>
          </cell>
          <cell r="G251" t="str">
            <v>Suffolk</v>
          </cell>
          <cell r="H251" t="str">
            <v>MA</v>
          </cell>
          <cell r="I251" t="str">
            <v>MA</v>
          </cell>
          <cell r="J251" t="str">
            <v>Inlier</v>
          </cell>
          <cell r="K251" t="str">
            <v>N</v>
          </cell>
          <cell r="L251">
            <v>13327035.903600004</v>
          </cell>
          <cell r="M251">
            <v>5208853.4349999987</v>
          </cell>
        </row>
        <row r="252">
          <cell r="A252" t="str">
            <v>900068</v>
          </cell>
          <cell r="B252" t="str">
            <v>DANA FARBER CANCER INST</v>
          </cell>
          <cell r="C252" t="str">
            <v>PPO</v>
          </cell>
          <cell r="D252" t="str">
            <v>FULLY</v>
          </cell>
          <cell r="E252" t="str">
            <v>IP</v>
          </cell>
          <cell r="F252" t="str">
            <v>Tertiary</v>
          </cell>
          <cell r="G252" t="str">
            <v>Suffolk</v>
          </cell>
          <cell r="H252" t="str">
            <v>MA</v>
          </cell>
          <cell r="I252" t="str">
            <v>MA</v>
          </cell>
          <cell r="J252" t="str">
            <v>Inlier</v>
          </cell>
          <cell r="K252" t="str">
            <v>N</v>
          </cell>
          <cell r="L252">
            <v>63140.483200000002</v>
          </cell>
          <cell r="M252">
            <v>45329.749599999996</v>
          </cell>
        </row>
        <row r="253">
          <cell r="A253" t="str">
            <v>900068</v>
          </cell>
          <cell r="B253" t="str">
            <v>DANA FARBER CANCER INST</v>
          </cell>
          <cell r="C253" t="str">
            <v>PPO</v>
          </cell>
          <cell r="D253" t="str">
            <v>FULLY</v>
          </cell>
          <cell r="E253" t="str">
            <v>OP</v>
          </cell>
          <cell r="F253" t="str">
            <v>Tertiary</v>
          </cell>
          <cell r="G253" t="str">
            <v>Suffolk</v>
          </cell>
          <cell r="H253" t="str">
            <v>MA</v>
          </cell>
          <cell r="I253" t="str">
            <v>MA</v>
          </cell>
          <cell r="J253" t="str">
            <v>Inlier</v>
          </cell>
          <cell r="K253" t="str">
            <v>N</v>
          </cell>
          <cell r="L253">
            <v>2261529.6236999994</v>
          </cell>
          <cell r="M253">
            <v>900798.62</v>
          </cell>
        </row>
        <row r="254">
          <cell r="A254" t="str">
            <v>900068</v>
          </cell>
          <cell r="B254" t="str">
            <v>DANA FARBER CANCER INST</v>
          </cell>
          <cell r="C254" t="str">
            <v>PPO</v>
          </cell>
          <cell r="D254" t="str">
            <v>SELF</v>
          </cell>
          <cell r="E254" t="str">
            <v>IP</v>
          </cell>
          <cell r="F254" t="str">
            <v>Tertiary</v>
          </cell>
          <cell r="G254" t="str">
            <v>Suffolk</v>
          </cell>
          <cell r="H254" t="str">
            <v>MA</v>
          </cell>
          <cell r="I254" t="str">
            <v>MA</v>
          </cell>
          <cell r="J254" t="str">
            <v>Inlier</v>
          </cell>
          <cell r="K254" t="str">
            <v>N</v>
          </cell>
          <cell r="L254">
            <v>170615.38</v>
          </cell>
          <cell r="M254">
            <v>122488.015</v>
          </cell>
        </row>
        <row r="255">
          <cell r="A255" t="str">
            <v>900068</v>
          </cell>
          <cell r="B255" t="str">
            <v>DANA FARBER CANCER INST</v>
          </cell>
          <cell r="C255" t="str">
            <v>PPO</v>
          </cell>
          <cell r="D255" t="str">
            <v>SELF</v>
          </cell>
          <cell r="E255" t="str">
            <v>OP</v>
          </cell>
          <cell r="F255" t="str">
            <v>Tertiary</v>
          </cell>
          <cell r="G255" t="str">
            <v>Suffolk</v>
          </cell>
          <cell r="H255" t="str">
            <v>MA</v>
          </cell>
          <cell r="I255" t="str">
            <v>MA</v>
          </cell>
          <cell r="J255" t="str">
            <v>Inlier</v>
          </cell>
          <cell r="K255" t="str">
            <v>N</v>
          </cell>
          <cell r="L255">
            <v>3045241.9927499997</v>
          </cell>
          <cell r="M255">
            <v>1207326.3899999999</v>
          </cell>
        </row>
        <row r="256">
          <cell r="A256" t="str">
            <v>900072</v>
          </cell>
          <cell r="B256" t="str">
            <v>ST VINCENT HOSPITAL</v>
          </cell>
          <cell r="C256" t="str">
            <v>HMO/POS</v>
          </cell>
          <cell r="D256" t="str">
            <v>FULLY</v>
          </cell>
          <cell r="E256" t="str">
            <v>IP</v>
          </cell>
          <cell r="F256" t="str">
            <v>Community</v>
          </cell>
          <cell r="G256" t="str">
            <v>Worcester</v>
          </cell>
          <cell r="H256" t="str">
            <v>MA</v>
          </cell>
          <cell r="I256" t="str">
            <v>MA</v>
          </cell>
          <cell r="J256" t="str">
            <v>Inlier</v>
          </cell>
          <cell r="K256" t="str">
            <v>N</v>
          </cell>
          <cell r="L256">
            <v>2593236.8701999998</v>
          </cell>
          <cell r="M256">
            <v>2581843.7633423079</v>
          </cell>
        </row>
        <row r="257">
          <cell r="A257" t="str">
            <v>900072</v>
          </cell>
          <cell r="B257" t="str">
            <v>ST VINCENT HOSPITAL</v>
          </cell>
          <cell r="C257" t="str">
            <v>HMO/POS</v>
          </cell>
          <cell r="D257" t="str">
            <v>FULLY</v>
          </cell>
          <cell r="E257" t="str">
            <v>OP</v>
          </cell>
          <cell r="F257" t="str">
            <v>Community</v>
          </cell>
          <cell r="G257" t="str">
            <v>Worcester</v>
          </cell>
          <cell r="H257" t="str">
            <v>MA</v>
          </cell>
          <cell r="I257" t="str">
            <v>MA</v>
          </cell>
          <cell r="J257" t="str">
            <v>Inlier</v>
          </cell>
          <cell r="K257" t="str">
            <v>N</v>
          </cell>
          <cell r="L257">
            <v>1498860.7614999998</v>
          </cell>
          <cell r="M257">
            <v>1400339.5050000011</v>
          </cell>
        </row>
        <row r="258">
          <cell r="A258" t="str">
            <v>900072</v>
          </cell>
          <cell r="B258" t="str">
            <v>ST VINCENT HOSPITAL</v>
          </cell>
          <cell r="C258" t="str">
            <v>HMO/POS</v>
          </cell>
          <cell r="D258" t="str">
            <v>SELF</v>
          </cell>
          <cell r="E258" t="str">
            <v>IP</v>
          </cell>
          <cell r="F258" t="str">
            <v>Community</v>
          </cell>
          <cell r="G258" t="str">
            <v>Worcester</v>
          </cell>
          <cell r="H258" t="str">
            <v>MA</v>
          </cell>
          <cell r="I258" t="str">
            <v>MA</v>
          </cell>
          <cell r="J258" t="str">
            <v>Inlier</v>
          </cell>
          <cell r="K258" t="str">
            <v>N</v>
          </cell>
          <cell r="L258">
            <v>829035.37940000021</v>
          </cell>
          <cell r="M258">
            <v>824779.94723749987</v>
          </cell>
        </row>
        <row r="259">
          <cell r="A259" t="str">
            <v>900072</v>
          </cell>
          <cell r="B259" t="str">
            <v>ST VINCENT HOSPITAL</v>
          </cell>
          <cell r="C259" t="str">
            <v>HMO/POS</v>
          </cell>
          <cell r="D259" t="str">
            <v>SELF</v>
          </cell>
          <cell r="E259" t="str">
            <v>OP</v>
          </cell>
          <cell r="F259" t="str">
            <v>Community</v>
          </cell>
          <cell r="G259" t="str">
            <v>Worcester</v>
          </cell>
          <cell r="H259" t="str">
            <v>MA</v>
          </cell>
          <cell r="I259" t="str">
            <v>MA</v>
          </cell>
          <cell r="J259" t="str">
            <v>Inlier</v>
          </cell>
          <cell r="K259" t="str">
            <v>N</v>
          </cell>
          <cell r="L259">
            <v>525366.53319999995</v>
          </cell>
          <cell r="M259">
            <v>479221.2099999995</v>
          </cell>
        </row>
        <row r="260">
          <cell r="A260" t="str">
            <v>900072</v>
          </cell>
          <cell r="B260" t="str">
            <v>ST VINCENT HOSPITAL</v>
          </cell>
          <cell r="C260" t="str">
            <v>PPO</v>
          </cell>
          <cell r="D260" t="str">
            <v>FULLY</v>
          </cell>
          <cell r="E260" t="str">
            <v>IP</v>
          </cell>
          <cell r="F260" t="str">
            <v>Community</v>
          </cell>
          <cell r="G260" t="str">
            <v>Worcester</v>
          </cell>
          <cell r="H260" t="str">
            <v>MA</v>
          </cell>
          <cell r="I260" t="str">
            <v>MA</v>
          </cell>
          <cell r="J260" t="str">
            <v>Inlier</v>
          </cell>
          <cell r="K260" t="str">
            <v>N</v>
          </cell>
          <cell r="L260">
            <v>107290.02350000004</v>
          </cell>
          <cell r="M260">
            <v>106818.66509999998</v>
          </cell>
        </row>
        <row r="261">
          <cell r="A261" t="str">
            <v>900072</v>
          </cell>
          <cell r="B261" t="str">
            <v>ST VINCENT HOSPITAL</v>
          </cell>
          <cell r="C261" t="str">
            <v>PPO</v>
          </cell>
          <cell r="D261" t="str">
            <v>FULLY</v>
          </cell>
          <cell r="E261" t="str">
            <v>OP</v>
          </cell>
          <cell r="F261" t="str">
            <v>Community</v>
          </cell>
          <cell r="G261" t="str">
            <v>Worcester</v>
          </cell>
          <cell r="H261" t="str">
            <v>MA</v>
          </cell>
          <cell r="I261" t="str">
            <v>MA</v>
          </cell>
          <cell r="J261" t="str">
            <v>Inlier</v>
          </cell>
          <cell r="K261" t="str">
            <v>N</v>
          </cell>
          <cell r="L261">
            <v>72365.779899999994</v>
          </cell>
          <cell r="M261">
            <v>53812.82</v>
          </cell>
        </row>
        <row r="262">
          <cell r="A262" t="str">
            <v>900072</v>
          </cell>
          <cell r="B262" t="str">
            <v>ST VINCENT HOSPITAL</v>
          </cell>
          <cell r="C262" t="str">
            <v>PPO</v>
          </cell>
          <cell r="D262" t="str">
            <v>SELF</v>
          </cell>
          <cell r="E262" t="str">
            <v>IP</v>
          </cell>
          <cell r="F262" t="str">
            <v>Community</v>
          </cell>
          <cell r="G262" t="str">
            <v>Worcester</v>
          </cell>
          <cell r="H262" t="str">
            <v>MA</v>
          </cell>
          <cell r="I262" t="str">
            <v>MA</v>
          </cell>
          <cell r="J262" t="str">
            <v>Inlier</v>
          </cell>
          <cell r="K262" t="str">
            <v>N</v>
          </cell>
          <cell r="L262">
            <v>319601.53139999998</v>
          </cell>
          <cell r="M262">
            <v>309290.23139999999</v>
          </cell>
        </row>
        <row r="263">
          <cell r="A263" t="str">
            <v>900072</v>
          </cell>
          <cell r="B263" t="str">
            <v>ST VINCENT HOSPITAL</v>
          </cell>
          <cell r="C263" t="str">
            <v>PPO</v>
          </cell>
          <cell r="D263" t="str">
            <v>SELF</v>
          </cell>
          <cell r="E263" t="str">
            <v>OP</v>
          </cell>
          <cell r="F263" t="str">
            <v>Community</v>
          </cell>
          <cell r="G263" t="str">
            <v>Worcester</v>
          </cell>
          <cell r="H263" t="str">
            <v>MA</v>
          </cell>
          <cell r="I263" t="str">
            <v>MA</v>
          </cell>
          <cell r="J263" t="str">
            <v>Inlier</v>
          </cell>
          <cell r="K263" t="str">
            <v>N</v>
          </cell>
          <cell r="L263">
            <v>217975.92739999996</v>
          </cell>
          <cell r="M263">
            <v>180392.34</v>
          </cell>
        </row>
        <row r="264">
          <cell r="A264" t="str">
            <v>900073</v>
          </cell>
          <cell r="B264" t="str">
            <v>NEW ENGLAND BAPTIST HOSP</v>
          </cell>
          <cell r="C264" t="str">
            <v>HMO/POS</v>
          </cell>
          <cell r="D264" t="str">
            <v>FULLY</v>
          </cell>
          <cell r="E264" t="str">
            <v>IP</v>
          </cell>
          <cell r="F264" t="str">
            <v>Community</v>
          </cell>
          <cell r="G264" t="str">
            <v>Suffolk</v>
          </cell>
          <cell r="H264" t="str">
            <v>MA</v>
          </cell>
          <cell r="I264" t="str">
            <v>MA</v>
          </cell>
          <cell r="J264" t="str">
            <v>Inlier</v>
          </cell>
          <cell r="K264" t="str">
            <v>N</v>
          </cell>
          <cell r="L264">
            <v>4806297.1005000016</v>
          </cell>
          <cell r="M264">
            <v>5836808.6870999988</v>
          </cell>
        </row>
        <row r="265">
          <cell r="A265" t="str">
            <v>900073</v>
          </cell>
          <cell r="B265" t="str">
            <v>NEW ENGLAND BAPTIST HOSP</v>
          </cell>
          <cell r="C265" t="str">
            <v>HMO/POS</v>
          </cell>
          <cell r="D265" t="str">
            <v>FULLY</v>
          </cell>
          <cell r="E265" t="str">
            <v>OP</v>
          </cell>
          <cell r="F265" t="str">
            <v>Community</v>
          </cell>
          <cell r="G265" t="str">
            <v>Suffolk</v>
          </cell>
          <cell r="H265" t="str">
            <v>MA</v>
          </cell>
          <cell r="I265" t="str">
            <v>MA</v>
          </cell>
          <cell r="J265" t="str">
            <v>Inlier</v>
          </cell>
          <cell r="K265" t="str">
            <v>N</v>
          </cell>
          <cell r="L265">
            <v>2579862.2534999996</v>
          </cell>
          <cell r="M265">
            <v>1753478.96</v>
          </cell>
        </row>
        <row r="266">
          <cell r="A266" t="str">
            <v>900073</v>
          </cell>
          <cell r="B266" t="str">
            <v>NEW ENGLAND BAPTIST HOSP</v>
          </cell>
          <cell r="C266" t="str">
            <v>HMO/POS</v>
          </cell>
          <cell r="D266" t="str">
            <v>SELF</v>
          </cell>
          <cell r="E266" t="str">
            <v>IP</v>
          </cell>
          <cell r="F266" t="str">
            <v>Community</v>
          </cell>
          <cell r="G266" t="str">
            <v>Suffolk</v>
          </cell>
          <cell r="H266" t="str">
            <v>MA</v>
          </cell>
          <cell r="I266" t="str">
            <v>MA</v>
          </cell>
          <cell r="J266" t="str">
            <v>Inlier</v>
          </cell>
          <cell r="K266" t="str">
            <v>N</v>
          </cell>
          <cell r="L266">
            <v>3362766.6030000011</v>
          </cell>
          <cell r="M266">
            <v>4085403.5491000009</v>
          </cell>
        </row>
        <row r="267">
          <cell r="A267" t="str">
            <v>900073</v>
          </cell>
          <cell r="B267" t="str">
            <v>NEW ENGLAND BAPTIST HOSP</v>
          </cell>
          <cell r="C267" t="str">
            <v>HMO/POS</v>
          </cell>
          <cell r="D267" t="str">
            <v>SELF</v>
          </cell>
          <cell r="E267" t="str">
            <v>OP</v>
          </cell>
          <cell r="F267" t="str">
            <v>Community</v>
          </cell>
          <cell r="G267" t="str">
            <v>Suffolk</v>
          </cell>
          <cell r="H267" t="str">
            <v>MA</v>
          </cell>
          <cell r="I267" t="str">
            <v>MA</v>
          </cell>
          <cell r="J267" t="str">
            <v>Inlier</v>
          </cell>
          <cell r="K267" t="str">
            <v>N</v>
          </cell>
          <cell r="L267">
            <v>1415692.2045000002</v>
          </cell>
          <cell r="M267">
            <v>1018490.925000001</v>
          </cell>
        </row>
        <row r="268">
          <cell r="A268" t="str">
            <v>900073</v>
          </cell>
          <cell r="B268" t="str">
            <v>NEW ENGLAND BAPTIST HOSP</v>
          </cell>
          <cell r="C268" t="str">
            <v>PPO</v>
          </cell>
          <cell r="D268" t="str">
            <v>FULLY</v>
          </cell>
          <cell r="E268" t="str">
            <v>IP</v>
          </cell>
          <cell r="F268" t="str">
            <v>Community</v>
          </cell>
          <cell r="G268" t="str">
            <v>Suffolk</v>
          </cell>
          <cell r="H268" t="str">
            <v>MA</v>
          </cell>
          <cell r="I268" t="str">
            <v>MA</v>
          </cell>
          <cell r="J268" t="str">
            <v>Inlier</v>
          </cell>
          <cell r="K268" t="str">
            <v>N</v>
          </cell>
          <cell r="L268">
            <v>551066.50199999986</v>
          </cell>
          <cell r="M268">
            <v>666365.41509999987</v>
          </cell>
        </row>
        <row r="269">
          <cell r="A269" t="str">
            <v>900073</v>
          </cell>
          <cell r="B269" t="str">
            <v>NEW ENGLAND BAPTIST HOSP</v>
          </cell>
          <cell r="C269" t="str">
            <v>PPO</v>
          </cell>
          <cell r="D269" t="str">
            <v>FULLY</v>
          </cell>
          <cell r="E269" t="str">
            <v>OP</v>
          </cell>
          <cell r="F269" t="str">
            <v>Community</v>
          </cell>
          <cell r="G269" t="str">
            <v>Suffolk</v>
          </cell>
          <cell r="H269" t="str">
            <v>MA</v>
          </cell>
          <cell r="I269" t="str">
            <v>MA</v>
          </cell>
          <cell r="J269" t="str">
            <v>Inlier</v>
          </cell>
          <cell r="K269" t="str">
            <v>N</v>
          </cell>
          <cell r="L269">
            <v>345391.74600000004</v>
          </cell>
          <cell r="M269">
            <v>211934.03499999989</v>
          </cell>
        </row>
        <row r="270">
          <cell r="A270" t="str">
            <v>900073</v>
          </cell>
          <cell r="B270" t="str">
            <v>NEW ENGLAND BAPTIST HOSP</v>
          </cell>
          <cell r="C270" t="str">
            <v>PPO</v>
          </cell>
          <cell r="D270" t="str">
            <v>SELF</v>
          </cell>
          <cell r="E270" t="str">
            <v>IP</v>
          </cell>
          <cell r="F270" t="str">
            <v>Community</v>
          </cell>
          <cell r="G270" t="str">
            <v>Suffolk</v>
          </cell>
          <cell r="H270" t="str">
            <v>MA</v>
          </cell>
          <cell r="I270" t="str">
            <v>MA</v>
          </cell>
          <cell r="J270" t="str">
            <v>Inlier</v>
          </cell>
          <cell r="K270" t="str">
            <v>N</v>
          </cell>
          <cell r="L270">
            <v>918331.32299999986</v>
          </cell>
          <cell r="M270">
            <v>1112270.091</v>
          </cell>
        </row>
        <row r="271">
          <cell r="A271" t="str">
            <v>900073</v>
          </cell>
          <cell r="B271" t="str">
            <v>NEW ENGLAND BAPTIST HOSP</v>
          </cell>
          <cell r="C271" t="str">
            <v>PPO</v>
          </cell>
          <cell r="D271" t="str">
            <v>SELF</v>
          </cell>
          <cell r="E271" t="str">
            <v>OP</v>
          </cell>
          <cell r="F271" t="str">
            <v>Community</v>
          </cell>
          <cell r="G271" t="str">
            <v>Suffolk</v>
          </cell>
          <cell r="H271" t="str">
            <v>MA</v>
          </cell>
          <cell r="I271" t="str">
            <v>MA</v>
          </cell>
          <cell r="J271" t="str">
            <v>Inlier</v>
          </cell>
          <cell r="K271" t="str">
            <v>N</v>
          </cell>
          <cell r="L271">
            <v>1019740.5645000015</v>
          </cell>
          <cell r="M271">
            <v>608471.63999999943</v>
          </cell>
        </row>
        <row r="272">
          <cell r="A272" t="str">
            <v>900079</v>
          </cell>
          <cell r="B272" t="str">
            <v>NEWPORT HOSPITAL</v>
          </cell>
          <cell r="C272" t="str">
            <v>HMO/POS</v>
          </cell>
          <cell r="D272" t="str">
            <v>FULLY</v>
          </cell>
          <cell r="E272" t="str">
            <v>IP</v>
          </cell>
          <cell r="F272" t="str">
            <v>Community</v>
          </cell>
          <cell r="G272" t="str">
            <v>Newport</v>
          </cell>
          <cell r="H272" t="str">
            <v>RI</v>
          </cell>
          <cell r="I272" t="str">
            <v>RI</v>
          </cell>
          <cell r="J272" t="str">
            <v>Low Do</v>
          </cell>
          <cell r="K272" t="str">
            <v>N</v>
          </cell>
          <cell r="L272">
            <v>53240.475999999995</v>
          </cell>
          <cell r="M272">
            <v>41052.15926</v>
          </cell>
        </row>
        <row r="273">
          <cell r="A273" t="str">
            <v>900079</v>
          </cell>
          <cell r="B273" t="str">
            <v>NEWPORT HOSPITAL</v>
          </cell>
          <cell r="C273" t="str">
            <v>HMO/POS</v>
          </cell>
          <cell r="D273" t="str">
            <v>FULLY</v>
          </cell>
          <cell r="E273" t="str">
            <v>OP</v>
          </cell>
          <cell r="F273" t="str">
            <v>Community</v>
          </cell>
          <cell r="G273" t="str">
            <v>Newport</v>
          </cell>
          <cell r="H273" t="str">
            <v>RI</v>
          </cell>
          <cell r="I273" t="str">
            <v>RI</v>
          </cell>
          <cell r="J273" t="str">
            <v>Low Do</v>
          </cell>
          <cell r="K273" t="str">
            <v>N</v>
          </cell>
          <cell r="L273">
            <v>168343.53900000002</v>
          </cell>
          <cell r="M273">
            <v>78453.39499999999</v>
          </cell>
        </row>
        <row r="274">
          <cell r="A274" t="str">
            <v>900079</v>
          </cell>
          <cell r="B274" t="str">
            <v>NEWPORT HOSPITAL</v>
          </cell>
          <cell r="C274" t="str">
            <v>HMO/POS</v>
          </cell>
          <cell r="D274" t="str">
            <v>SELF</v>
          </cell>
          <cell r="E274" t="str">
            <v>IP</v>
          </cell>
          <cell r="F274" t="str">
            <v>Community</v>
          </cell>
          <cell r="G274" t="str">
            <v>Newport</v>
          </cell>
          <cell r="H274" t="str">
            <v>RI</v>
          </cell>
          <cell r="I274" t="str">
            <v>RI</v>
          </cell>
          <cell r="J274" t="str">
            <v>Low Do</v>
          </cell>
          <cell r="K274" t="str">
            <v>N</v>
          </cell>
          <cell r="L274">
            <v>20588.939999999999</v>
          </cell>
          <cell r="M274">
            <v>24997.623499999998</v>
          </cell>
        </row>
        <row r="275">
          <cell r="A275" t="str">
            <v>900079</v>
          </cell>
          <cell r="B275" t="str">
            <v>NEWPORT HOSPITAL</v>
          </cell>
          <cell r="C275" t="str">
            <v>HMO/POS</v>
          </cell>
          <cell r="D275" t="str">
            <v>SELF</v>
          </cell>
          <cell r="E275" t="str">
            <v>OP</v>
          </cell>
          <cell r="F275" t="str">
            <v>Community</v>
          </cell>
          <cell r="G275" t="str">
            <v>Newport</v>
          </cell>
          <cell r="H275" t="str">
            <v>RI</v>
          </cell>
          <cell r="I275" t="str">
            <v>RI</v>
          </cell>
          <cell r="J275" t="str">
            <v>Low Do</v>
          </cell>
          <cell r="K275" t="str">
            <v>N</v>
          </cell>
          <cell r="L275">
            <v>54909.056999999986</v>
          </cell>
          <cell r="M275">
            <v>26713.46</v>
          </cell>
        </row>
        <row r="276">
          <cell r="A276" t="str">
            <v>900079</v>
          </cell>
          <cell r="B276" t="str">
            <v>NEWPORT HOSPITAL</v>
          </cell>
          <cell r="C276" t="str">
            <v>PPO</v>
          </cell>
          <cell r="D276" t="str">
            <v>FULLY</v>
          </cell>
          <cell r="E276" t="str">
            <v>OP</v>
          </cell>
          <cell r="F276" t="str">
            <v>Community</v>
          </cell>
          <cell r="G276" t="str">
            <v>Newport</v>
          </cell>
          <cell r="H276" t="str">
            <v>RI</v>
          </cell>
          <cell r="I276" t="str">
            <v>RI</v>
          </cell>
          <cell r="J276" t="str">
            <v>Low Do</v>
          </cell>
          <cell r="K276" t="str">
            <v>N</v>
          </cell>
          <cell r="L276">
            <v>12508.377</v>
          </cell>
          <cell r="M276">
            <v>5323.89</v>
          </cell>
        </row>
        <row r="277">
          <cell r="A277" t="str">
            <v>900079</v>
          </cell>
          <cell r="B277" t="str">
            <v>NEWPORT HOSPITAL</v>
          </cell>
          <cell r="C277" t="str">
            <v>PPO</v>
          </cell>
          <cell r="D277" t="str">
            <v>SELF</v>
          </cell>
          <cell r="E277" t="str">
            <v>OP</v>
          </cell>
          <cell r="F277" t="str">
            <v>Community</v>
          </cell>
          <cell r="G277" t="str">
            <v>Newport</v>
          </cell>
          <cell r="H277" t="str">
            <v>RI</v>
          </cell>
          <cell r="I277" t="str">
            <v>RI</v>
          </cell>
          <cell r="J277" t="str">
            <v>Low Do</v>
          </cell>
          <cell r="K277" t="str">
            <v>N</v>
          </cell>
          <cell r="L277">
            <v>58762.053000000007</v>
          </cell>
          <cell r="M277">
            <v>23778.405000000002</v>
          </cell>
        </row>
        <row r="278">
          <cell r="A278" t="str">
            <v>900081</v>
          </cell>
          <cell r="B278" t="str">
            <v>BETH ISRAEL DEACONESS-Needham</v>
          </cell>
          <cell r="C278" t="str">
            <v>HMO/POS</v>
          </cell>
          <cell r="D278" t="str">
            <v>FULLY</v>
          </cell>
          <cell r="E278" t="str">
            <v>IP</v>
          </cell>
          <cell r="F278" t="str">
            <v>Community</v>
          </cell>
          <cell r="G278" t="str">
            <v>Norfolk</v>
          </cell>
          <cell r="H278" t="str">
            <v>MA</v>
          </cell>
          <cell r="I278" t="str">
            <v>MA</v>
          </cell>
          <cell r="J278" t="str">
            <v>Inlier</v>
          </cell>
          <cell r="K278" t="str">
            <v>N</v>
          </cell>
          <cell r="L278">
            <v>315318.78120600001</v>
          </cell>
          <cell r="M278">
            <v>495680.62036615075</v>
          </cell>
        </row>
        <row r="279">
          <cell r="A279" t="str">
            <v>900081</v>
          </cell>
          <cell r="B279" t="str">
            <v>BETH ISRAEL DEACONESS-Needham</v>
          </cell>
          <cell r="C279" t="str">
            <v>HMO/POS</v>
          </cell>
          <cell r="D279" t="str">
            <v>FULLY</v>
          </cell>
          <cell r="E279" t="str">
            <v>OP</v>
          </cell>
          <cell r="F279" t="str">
            <v>Community</v>
          </cell>
          <cell r="G279" t="str">
            <v>Norfolk</v>
          </cell>
          <cell r="H279" t="str">
            <v>MA</v>
          </cell>
          <cell r="I279" t="str">
            <v>MA</v>
          </cell>
          <cell r="J279" t="str">
            <v>Inlier</v>
          </cell>
          <cell r="K279" t="str">
            <v>N</v>
          </cell>
          <cell r="L279">
            <v>1716957.5133347979</v>
          </cell>
          <cell r="M279">
            <v>1116459.2430000005</v>
          </cell>
        </row>
        <row r="280">
          <cell r="A280" t="str">
            <v>900081</v>
          </cell>
          <cell r="B280" t="str">
            <v>BETH ISRAEL DEACONESS-Needham</v>
          </cell>
          <cell r="C280" t="str">
            <v>HMO/POS</v>
          </cell>
          <cell r="D280" t="str">
            <v>SELF</v>
          </cell>
          <cell r="E280" t="str">
            <v>IP</v>
          </cell>
          <cell r="F280" t="str">
            <v>Community</v>
          </cell>
          <cell r="G280" t="str">
            <v>Norfolk</v>
          </cell>
          <cell r="H280" t="str">
            <v>MA</v>
          </cell>
          <cell r="I280" t="str">
            <v>MA</v>
          </cell>
          <cell r="J280" t="str">
            <v>Inlier</v>
          </cell>
          <cell r="K280" t="str">
            <v>N</v>
          </cell>
          <cell r="L280">
            <v>291738.44113920006</v>
          </cell>
          <cell r="M280">
            <v>416948.21206021647</v>
          </cell>
        </row>
        <row r="281">
          <cell r="A281" t="str">
            <v>900081</v>
          </cell>
          <cell r="B281" t="str">
            <v>BETH ISRAEL DEACONESS-Needham</v>
          </cell>
          <cell r="C281" t="str">
            <v>HMO/POS</v>
          </cell>
          <cell r="D281" t="str">
            <v>SELF</v>
          </cell>
          <cell r="E281" t="str">
            <v>OP</v>
          </cell>
          <cell r="F281" t="str">
            <v>Community</v>
          </cell>
          <cell r="G281" t="str">
            <v>Norfolk</v>
          </cell>
          <cell r="H281" t="str">
            <v>MA</v>
          </cell>
          <cell r="I281" t="str">
            <v>MA</v>
          </cell>
          <cell r="J281" t="str">
            <v>Inlier</v>
          </cell>
          <cell r="K281" t="str">
            <v>N</v>
          </cell>
          <cell r="L281">
            <v>1755971.3736971994</v>
          </cell>
          <cell r="M281">
            <v>962727.57699999982</v>
          </cell>
        </row>
        <row r="282">
          <cell r="A282" t="str">
            <v>900081</v>
          </cell>
          <cell r="B282" t="str">
            <v>BETH ISRAEL DEACONESS-Needham</v>
          </cell>
          <cell r="C282" t="str">
            <v>PPO</v>
          </cell>
          <cell r="D282" t="str">
            <v>FULLY</v>
          </cell>
          <cell r="E282" t="str">
            <v>IP</v>
          </cell>
          <cell r="F282" t="str">
            <v>Community</v>
          </cell>
          <cell r="G282" t="str">
            <v>Norfolk</v>
          </cell>
          <cell r="H282" t="str">
            <v>MA</v>
          </cell>
          <cell r="I282" t="str">
            <v>MA</v>
          </cell>
          <cell r="J282" t="str">
            <v>Inlier</v>
          </cell>
          <cell r="K282" t="str">
            <v>N</v>
          </cell>
          <cell r="L282">
            <v>48382.254795600005</v>
          </cell>
          <cell r="M282">
            <v>76056.859700000001</v>
          </cell>
        </row>
        <row r="283">
          <cell r="A283" t="str">
            <v>900081</v>
          </cell>
          <cell r="B283" t="str">
            <v>BETH ISRAEL DEACONESS-Needham</v>
          </cell>
          <cell r="C283" t="str">
            <v>PPO</v>
          </cell>
          <cell r="D283" t="str">
            <v>FULLY</v>
          </cell>
          <cell r="E283" t="str">
            <v>OP</v>
          </cell>
          <cell r="F283" t="str">
            <v>Community</v>
          </cell>
          <cell r="G283" t="str">
            <v>Norfolk</v>
          </cell>
          <cell r="H283" t="str">
            <v>MA</v>
          </cell>
          <cell r="I283" t="str">
            <v>MA</v>
          </cell>
          <cell r="J283" t="str">
            <v>Inlier</v>
          </cell>
          <cell r="K283" t="str">
            <v>N</v>
          </cell>
          <cell r="L283">
            <v>281578.65325919981</v>
          </cell>
          <cell r="M283">
            <v>178313.88</v>
          </cell>
        </row>
        <row r="284">
          <cell r="A284" t="str">
            <v>900081</v>
          </cell>
          <cell r="B284" t="str">
            <v>BETH ISRAEL DEACONESS-Needham</v>
          </cell>
          <cell r="C284" t="str">
            <v>PPO</v>
          </cell>
          <cell r="D284" t="str">
            <v>SELF</v>
          </cell>
          <cell r="E284" t="str">
            <v>IP</v>
          </cell>
          <cell r="F284" t="str">
            <v>Community</v>
          </cell>
          <cell r="G284" t="str">
            <v>Norfolk</v>
          </cell>
          <cell r="H284" t="str">
            <v>MA</v>
          </cell>
          <cell r="I284" t="str">
            <v>MA</v>
          </cell>
          <cell r="J284" t="str">
            <v>Inlier</v>
          </cell>
          <cell r="K284" t="str">
            <v>N</v>
          </cell>
          <cell r="L284">
            <v>37994.773053600009</v>
          </cell>
          <cell r="M284">
            <v>54301.546000000002</v>
          </cell>
        </row>
        <row r="285">
          <cell r="A285" t="str">
            <v>900081</v>
          </cell>
          <cell r="B285" t="str">
            <v>BETH ISRAEL DEACONESS-Needham</v>
          </cell>
          <cell r="C285" t="str">
            <v>PPO</v>
          </cell>
          <cell r="D285" t="str">
            <v>SELF</v>
          </cell>
          <cell r="E285" t="str">
            <v>OP</v>
          </cell>
          <cell r="F285" t="str">
            <v>Community</v>
          </cell>
          <cell r="G285" t="str">
            <v>Norfolk</v>
          </cell>
          <cell r="H285" t="str">
            <v>MA</v>
          </cell>
          <cell r="I285" t="str">
            <v>MA</v>
          </cell>
          <cell r="J285" t="str">
            <v>Inlier</v>
          </cell>
          <cell r="K285" t="str">
            <v>N</v>
          </cell>
          <cell r="L285">
            <v>201003.15082319995</v>
          </cell>
          <cell r="M285">
            <v>110998.181</v>
          </cell>
        </row>
        <row r="286">
          <cell r="A286" t="str">
            <v>900087</v>
          </cell>
          <cell r="B286" t="str">
            <v>MARTHAS VINEYARD HOSP</v>
          </cell>
          <cell r="C286" t="str">
            <v>HMO/POS</v>
          </cell>
          <cell r="D286" t="str">
            <v>FULLY</v>
          </cell>
          <cell r="E286" t="str">
            <v>IP</v>
          </cell>
          <cell r="F286" t="str">
            <v>Community</v>
          </cell>
          <cell r="G286" t="str">
            <v>Dukes</v>
          </cell>
          <cell r="H286" t="str">
            <v>MA</v>
          </cell>
          <cell r="I286" t="str">
            <v>MA</v>
          </cell>
          <cell r="J286" t="str">
            <v>Inlier</v>
          </cell>
          <cell r="K286" t="str">
            <v>N</v>
          </cell>
          <cell r="L286">
            <v>404277.63250000007</v>
          </cell>
          <cell r="M286">
            <v>303313.89308571431</v>
          </cell>
        </row>
        <row r="287">
          <cell r="A287" t="str">
            <v>900087</v>
          </cell>
          <cell r="B287" t="str">
            <v>MARTHAS VINEYARD HOSP</v>
          </cell>
          <cell r="C287" t="str">
            <v>HMO/POS</v>
          </cell>
          <cell r="D287" t="str">
            <v>FULLY</v>
          </cell>
          <cell r="E287" t="str">
            <v>OP</v>
          </cell>
          <cell r="F287" t="str">
            <v>Community</v>
          </cell>
          <cell r="G287" t="str">
            <v>Dukes</v>
          </cell>
          <cell r="H287" t="str">
            <v>MA</v>
          </cell>
          <cell r="I287" t="str">
            <v>MA</v>
          </cell>
          <cell r="J287" t="str">
            <v>Inlier</v>
          </cell>
          <cell r="K287" t="str">
            <v>N</v>
          </cell>
          <cell r="L287">
            <v>2677666.7681799997</v>
          </cell>
          <cell r="M287">
            <v>897221.97</v>
          </cell>
        </row>
        <row r="288">
          <cell r="A288" t="str">
            <v>900087</v>
          </cell>
          <cell r="B288" t="str">
            <v>MARTHAS VINEYARD HOSP</v>
          </cell>
          <cell r="C288" t="str">
            <v>HMO/POS</v>
          </cell>
          <cell r="D288" t="str">
            <v>SELF</v>
          </cell>
          <cell r="E288" t="str">
            <v>IP</v>
          </cell>
          <cell r="F288" t="str">
            <v>Community</v>
          </cell>
          <cell r="G288" t="str">
            <v>Dukes</v>
          </cell>
          <cell r="H288" t="str">
            <v>MA</v>
          </cell>
          <cell r="I288" t="str">
            <v>MA</v>
          </cell>
          <cell r="J288" t="str">
            <v>Inlier</v>
          </cell>
          <cell r="K288" t="str">
            <v>N</v>
          </cell>
          <cell r="L288">
            <v>68758.958932743102</v>
          </cell>
          <cell r="M288">
            <v>74152.851177777775</v>
          </cell>
        </row>
        <row r="289">
          <cell r="A289" t="str">
            <v>900087</v>
          </cell>
          <cell r="B289" t="str">
            <v>MARTHAS VINEYARD HOSP</v>
          </cell>
          <cell r="C289" t="str">
            <v>HMO/POS</v>
          </cell>
          <cell r="D289" t="str">
            <v>SELF</v>
          </cell>
          <cell r="E289" t="str">
            <v>OP</v>
          </cell>
          <cell r="F289" t="str">
            <v>Community</v>
          </cell>
          <cell r="G289" t="str">
            <v>Dukes</v>
          </cell>
          <cell r="H289" t="str">
            <v>MA</v>
          </cell>
          <cell r="I289" t="str">
            <v>MA</v>
          </cell>
          <cell r="J289" t="str">
            <v>Inlier</v>
          </cell>
          <cell r="K289" t="str">
            <v>N</v>
          </cell>
          <cell r="L289">
            <v>294040.83626000007</v>
          </cell>
          <cell r="M289">
            <v>108740.59</v>
          </cell>
        </row>
        <row r="290">
          <cell r="A290" t="str">
            <v>900087</v>
          </cell>
          <cell r="B290" t="str">
            <v>MARTHAS VINEYARD HOSP</v>
          </cell>
          <cell r="C290" t="str">
            <v>PPO</v>
          </cell>
          <cell r="D290" t="str">
            <v>FULLY</v>
          </cell>
          <cell r="E290" t="str">
            <v>IP</v>
          </cell>
          <cell r="F290" t="str">
            <v>Community</v>
          </cell>
          <cell r="G290" t="str">
            <v>Dukes</v>
          </cell>
          <cell r="H290" t="str">
            <v>MA</v>
          </cell>
          <cell r="I290" t="str">
            <v>MA</v>
          </cell>
          <cell r="J290" t="str">
            <v>Inlier</v>
          </cell>
          <cell r="K290" t="str">
            <v>N</v>
          </cell>
          <cell r="L290">
            <v>30474.557404382824</v>
          </cell>
          <cell r="M290">
            <v>32519.89497142857</v>
          </cell>
        </row>
        <row r="291">
          <cell r="A291" t="str">
            <v>900087</v>
          </cell>
          <cell r="B291" t="str">
            <v>MARTHAS VINEYARD HOSP</v>
          </cell>
          <cell r="C291" t="str">
            <v>PPO</v>
          </cell>
          <cell r="D291" t="str">
            <v>FULLY</v>
          </cell>
          <cell r="E291" t="str">
            <v>OP</v>
          </cell>
          <cell r="F291" t="str">
            <v>Community</v>
          </cell>
          <cell r="G291" t="str">
            <v>Dukes</v>
          </cell>
          <cell r="H291" t="str">
            <v>MA</v>
          </cell>
          <cell r="I291" t="str">
            <v>MA</v>
          </cell>
          <cell r="J291" t="str">
            <v>Inlier</v>
          </cell>
          <cell r="K291" t="str">
            <v>N</v>
          </cell>
          <cell r="L291">
            <v>236314.77977999998</v>
          </cell>
          <cell r="M291">
            <v>79720.479999999996</v>
          </cell>
        </row>
        <row r="292">
          <cell r="A292" t="str">
            <v>900087</v>
          </cell>
          <cell r="B292" t="str">
            <v>MARTHAS VINEYARD HOSP</v>
          </cell>
          <cell r="C292" t="str">
            <v>PPO</v>
          </cell>
          <cell r="D292" t="str">
            <v>SELF</v>
          </cell>
          <cell r="E292" t="str">
            <v>IP</v>
          </cell>
          <cell r="F292" t="str">
            <v>Community</v>
          </cell>
          <cell r="G292" t="str">
            <v>Dukes</v>
          </cell>
          <cell r="H292" t="str">
            <v>MA</v>
          </cell>
          <cell r="I292" t="str">
            <v>MA</v>
          </cell>
          <cell r="J292" t="str">
            <v>Inlier</v>
          </cell>
          <cell r="K292" t="str">
            <v>N</v>
          </cell>
          <cell r="L292">
            <v>5526.6882488888887</v>
          </cell>
          <cell r="M292">
            <v>5456.6863000000003</v>
          </cell>
        </row>
        <row r="293">
          <cell r="A293" t="str">
            <v>900087</v>
          </cell>
          <cell r="B293" t="str">
            <v>MARTHAS VINEYARD HOSP</v>
          </cell>
          <cell r="C293" t="str">
            <v>PPO</v>
          </cell>
          <cell r="D293" t="str">
            <v>SELF</v>
          </cell>
          <cell r="E293" t="str">
            <v>OP</v>
          </cell>
          <cell r="F293" t="str">
            <v>Community</v>
          </cell>
          <cell r="G293" t="str">
            <v>Dukes</v>
          </cell>
          <cell r="H293" t="str">
            <v>MA</v>
          </cell>
          <cell r="I293" t="str">
            <v>MA</v>
          </cell>
          <cell r="J293" t="str">
            <v>Inlier</v>
          </cell>
          <cell r="K293" t="str">
            <v>N</v>
          </cell>
          <cell r="L293">
            <v>138666.04423999993</v>
          </cell>
          <cell r="M293">
            <v>49844.32</v>
          </cell>
        </row>
        <row r="294">
          <cell r="A294" t="str">
            <v>900088</v>
          </cell>
          <cell r="B294" t="str">
            <v>MARY HITCHCOCK MEMORIAL HOSP</v>
          </cell>
          <cell r="C294" t="str">
            <v>HMO/POS</v>
          </cell>
          <cell r="D294" t="str">
            <v>FULLY</v>
          </cell>
          <cell r="E294" t="str">
            <v>IP</v>
          </cell>
          <cell r="F294" t="str">
            <v>Tertiary</v>
          </cell>
          <cell r="G294" t="str">
            <v>Grafton</v>
          </cell>
          <cell r="H294" t="str">
            <v>NH</v>
          </cell>
          <cell r="I294" t="str">
            <v>NH</v>
          </cell>
          <cell r="J294" t="str">
            <v>Inlier</v>
          </cell>
          <cell r="K294" t="str">
            <v>N</v>
          </cell>
          <cell r="L294">
            <v>5959363.3135000002</v>
          </cell>
          <cell r="M294">
            <v>4303954.6679906687</v>
          </cell>
        </row>
        <row r="295">
          <cell r="A295" t="str">
            <v>900088</v>
          </cell>
          <cell r="B295" t="str">
            <v>MARY HITCHCOCK MEMORIAL HOSP</v>
          </cell>
          <cell r="C295" t="str">
            <v>HMO/POS</v>
          </cell>
          <cell r="D295" t="str">
            <v>FULLY</v>
          </cell>
          <cell r="E295" t="str">
            <v>IP</v>
          </cell>
          <cell r="F295" t="str">
            <v>Tertiary</v>
          </cell>
          <cell r="G295" t="str">
            <v>Grafton</v>
          </cell>
          <cell r="H295" t="str">
            <v>NH</v>
          </cell>
          <cell r="I295" t="str">
            <v>NH</v>
          </cell>
          <cell r="J295" t="str">
            <v>Inlier</v>
          </cell>
          <cell r="K295" t="str">
            <v>Y</v>
          </cell>
          <cell r="L295">
            <v>200251.7525</v>
          </cell>
          <cell r="M295">
            <v>292924.25429999997</v>
          </cell>
        </row>
        <row r="296">
          <cell r="A296" t="str">
            <v>900088</v>
          </cell>
          <cell r="B296" t="str">
            <v>MARY HITCHCOCK MEMORIAL HOSP</v>
          </cell>
          <cell r="C296" t="str">
            <v>HMO/POS</v>
          </cell>
          <cell r="D296" t="str">
            <v>FULLY</v>
          </cell>
          <cell r="E296" t="str">
            <v>OP</v>
          </cell>
          <cell r="F296" t="str">
            <v>Tertiary</v>
          </cell>
          <cell r="G296" t="str">
            <v>Grafton</v>
          </cell>
          <cell r="H296" t="str">
            <v>NH</v>
          </cell>
          <cell r="I296" t="str">
            <v>NH</v>
          </cell>
          <cell r="J296" t="str">
            <v>Inlier</v>
          </cell>
          <cell r="K296" t="str">
            <v>N</v>
          </cell>
          <cell r="L296">
            <v>8499271.2959999945</v>
          </cell>
          <cell r="M296">
            <v>2994207.9250000017</v>
          </cell>
        </row>
        <row r="297">
          <cell r="A297" t="str">
            <v>900088</v>
          </cell>
          <cell r="B297" t="str">
            <v>MARY HITCHCOCK MEMORIAL HOSP</v>
          </cell>
          <cell r="C297" t="str">
            <v>HMO/POS</v>
          </cell>
          <cell r="D297" t="str">
            <v>SELF</v>
          </cell>
          <cell r="E297" t="str">
            <v>IP</v>
          </cell>
          <cell r="F297" t="str">
            <v>Tertiary</v>
          </cell>
          <cell r="G297" t="str">
            <v>Grafton</v>
          </cell>
          <cell r="H297" t="str">
            <v>NH</v>
          </cell>
          <cell r="I297" t="str">
            <v>NH</v>
          </cell>
          <cell r="J297" t="str">
            <v>Inlier</v>
          </cell>
          <cell r="K297" t="str">
            <v>N</v>
          </cell>
          <cell r="L297">
            <v>1805603.841</v>
          </cell>
          <cell r="M297">
            <v>1224716.0229006945</v>
          </cell>
        </row>
        <row r="298">
          <cell r="A298" t="str">
            <v>900088</v>
          </cell>
          <cell r="B298" t="str">
            <v>MARY HITCHCOCK MEMORIAL HOSP</v>
          </cell>
          <cell r="C298" t="str">
            <v>HMO/POS</v>
          </cell>
          <cell r="D298" t="str">
            <v>SELF</v>
          </cell>
          <cell r="E298" t="str">
            <v>OP</v>
          </cell>
          <cell r="F298" t="str">
            <v>Tertiary</v>
          </cell>
          <cell r="G298" t="str">
            <v>Grafton</v>
          </cell>
          <cell r="H298" t="str">
            <v>NH</v>
          </cell>
          <cell r="I298" t="str">
            <v>NH</v>
          </cell>
          <cell r="J298" t="str">
            <v>Inlier</v>
          </cell>
          <cell r="K298" t="str">
            <v>N</v>
          </cell>
          <cell r="L298">
            <v>3174744.8464999958</v>
          </cell>
          <cell r="M298">
            <v>940499.25</v>
          </cell>
        </row>
        <row r="299">
          <cell r="A299" t="str">
            <v>900088</v>
          </cell>
          <cell r="B299" t="str">
            <v>MARY HITCHCOCK MEMORIAL HOSP</v>
          </cell>
          <cell r="C299" t="str">
            <v>PPO</v>
          </cell>
          <cell r="D299" t="str">
            <v>FULLY</v>
          </cell>
          <cell r="E299" t="str">
            <v>IP</v>
          </cell>
          <cell r="F299" t="str">
            <v>Tertiary</v>
          </cell>
          <cell r="G299" t="str">
            <v>Grafton</v>
          </cell>
          <cell r="H299" t="str">
            <v>NH</v>
          </cell>
          <cell r="I299" t="str">
            <v>NH</v>
          </cell>
          <cell r="J299" t="str">
            <v>Inlier</v>
          </cell>
          <cell r="K299" t="str">
            <v>N</v>
          </cell>
          <cell r="L299">
            <v>281333.821</v>
          </cell>
          <cell r="M299">
            <v>312852.96250000002</v>
          </cell>
        </row>
        <row r="300">
          <cell r="A300" t="str">
            <v>900088</v>
          </cell>
          <cell r="B300" t="str">
            <v>MARY HITCHCOCK MEMORIAL HOSP</v>
          </cell>
          <cell r="C300" t="str">
            <v>PPO</v>
          </cell>
          <cell r="D300" t="str">
            <v>FULLY</v>
          </cell>
          <cell r="E300" t="str">
            <v>OP</v>
          </cell>
          <cell r="F300" t="str">
            <v>Tertiary</v>
          </cell>
          <cell r="G300" t="str">
            <v>Grafton</v>
          </cell>
          <cell r="H300" t="str">
            <v>NH</v>
          </cell>
          <cell r="I300" t="str">
            <v>NH</v>
          </cell>
          <cell r="J300" t="str">
            <v>Inlier</v>
          </cell>
          <cell r="K300" t="str">
            <v>N</v>
          </cell>
          <cell r="L300">
            <v>572964.22849999997</v>
          </cell>
          <cell r="M300">
            <v>179020.03</v>
          </cell>
        </row>
        <row r="301">
          <cell r="A301" t="str">
            <v>900088</v>
          </cell>
          <cell r="B301" t="str">
            <v>MARY HITCHCOCK MEMORIAL HOSP</v>
          </cell>
          <cell r="C301" t="str">
            <v>PPO</v>
          </cell>
          <cell r="D301" t="str">
            <v>SELF</v>
          </cell>
          <cell r="E301" t="str">
            <v>IP</v>
          </cell>
          <cell r="F301" t="str">
            <v>Tertiary</v>
          </cell>
          <cell r="G301" t="str">
            <v>Grafton</v>
          </cell>
          <cell r="H301" t="str">
            <v>NH</v>
          </cell>
          <cell r="I301" t="str">
            <v>NH</v>
          </cell>
          <cell r="J301" t="str">
            <v>Inlier</v>
          </cell>
          <cell r="K301" t="str">
            <v>N</v>
          </cell>
          <cell r="L301">
            <v>157492.47615967857</v>
          </cell>
          <cell r="M301">
            <v>100933.14683571427</v>
          </cell>
        </row>
        <row r="302">
          <cell r="A302" t="str">
            <v>900088</v>
          </cell>
          <cell r="B302" t="str">
            <v>MARY HITCHCOCK MEMORIAL HOSP</v>
          </cell>
          <cell r="C302" t="str">
            <v>PPO</v>
          </cell>
          <cell r="D302" t="str">
            <v>SELF</v>
          </cell>
          <cell r="E302" t="str">
            <v>OP</v>
          </cell>
          <cell r="F302" t="str">
            <v>Tertiary</v>
          </cell>
          <cell r="G302" t="str">
            <v>Grafton</v>
          </cell>
          <cell r="H302" t="str">
            <v>NH</v>
          </cell>
          <cell r="I302" t="str">
            <v>NH</v>
          </cell>
          <cell r="J302" t="str">
            <v>Inlier</v>
          </cell>
          <cell r="K302" t="str">
            <v>N</v>
          </cell>
          <cell r="L302">
            <v>151468.63070956271</v>
          </cell>
          <cell r="M302">
            <v>43382.804999999993</v>
          </cell>
        </row>
        <row r="303">
          <cell r="A303" t="str">
            <v>900092</v>
          </cell>
          <cell r="B303" t="str">
            <v>RHODE ISLAND HOSPITAL</v>
          </cell>
          <cell r="C303" t="str">
            <v>HMO/POS</v>
          </cell>
          <cell r="D303" t="str">
            <v>FULLY</v>
          </cell>
          <cell r="E303" t="str">
            <v>IP</v>
          </cell>
          <cell r="F303" t="str">
            <v>Tertiary</v>
          </cell>
          <cell r="G303" t="str">
            <v>Providence</v>
          </cell>
          <cell r="H303" t="str">
            <v>RI</v>
          </cell>
          <cell r="I303" t="str">
            <v>RI</v>
          </cell>
          <cell r="J303" t="str">
            <v>Inlier</v>
          </cell>
          <cell r="K303" t="str">
            <v>N</v>
          </cell>
          <cell r="L303">
            <v>1926439.5550000006</v>
          </cell>
          <cell r="M303">
            <v>1915578.9851000006</v>
          </cell>
        </row>
        <row r="304">
          <cell r="A304" t="str">
            <v>900092</v>
          </cell>
          <cell r="B304" t="str">
            <v>RHODE ISLAND HOSPITAL</v>
          </cell>
          <cell r="C304" t="str">
            <v>HMO/POS</v>
          </cell>
          <cell r="D304" t="str">
            <v>FULLY</v>
          </cell>
          <cell r="E304" t="str">
            <v>OP</v>
          </cell>
          <cell r="F304" t="str">
            <v>Tertiary</v>
          </cell>
          <cell r="G304" t="str">
            <v>Providence</v>
          </cell>
          <cell r="H304" t="str">
            <v>RI</v>
          </cell>
          <cell r="I304" t="str">
            <v>RI</v>
          </cell>
          <cell r="J304" t="str">
            <v>Inlier</v>
          </cell>
          <cell r="K304" t="str">
            <v>N</v>
          </cell>
          <cell r="L304">
            <v>2099242.2149999989</v>
          </cell>
          <cell r="M304">
            <v>580825.73100000038</v>
          </cell>
        </row>
        <row r="305">
          <cell r="A305" t="str">
            <v>900092</v>
          </cell>
          <cell r="B305" t="str">
            <v>RHODE ISLAND HOSPITAL</v>
          </cell>
          <cell r="C305" t="str">
            <v>HMO/POS</v>
          </cell>
          <cell r="D305" t="str">
            <v>SELF</v>
          </cell>
          <cell r="E305" t="str">
            <v>IP</v>
          </cell>
          <cell r="F305" t="str">
            <v>Tertiary</v>
          </cell>
          <cell r="G305" t="str">
            <v>Providence</v>
          </cell>
          <cell r="H305" t="str">
            <v>RI</v>
          </cell>
          <cell r="I305" t="str">
            <v>RI</v>
          </cell>
          <cell r="J305" t="str">
            <v>Inlier</v>
          </cell>
          <cell r="K305" t="str">
            <v>N</v>
          </cell>
          <cell r="L305">
            <v>788981.86400000029</v>
          </cell>
          <cell r="M305">
            <v>648308.89250000007</v>
          </cell>
        </row>
        <row r="306">
          <cell r="A306" t="str">
            <v>900092</v>
          </cell>
          <cell r="B306" t="str">
            <v>RHODE ISLAND HOSPITAL</v>
          </cell>
          <cell r="C306" t="str">
            <v>HMO/POS</v>
          </cell>
          <cell r="D306" t="str">
            <v>SELF</v>
          </cell>
          <cell r="E306" t="str">
            <v>OP</v>
          </cell>
          <cell r="F306" t="str">
            <v>Tertiary</v>
          </cell>
          <cell r="G306" t="str">
            <v>Providence</v>
          </cell>
          <cell r="H306" t="str">
            <v>RI</v>
          </cell>
          <cell r="I306" t="str">
            <v>RI</v>
          </cell>
          <cell r="J306" t="str">
            <v>Inlier</v>
          </cell>
          <cell r="K306" t="str">
            <v>N</v>
          </cell>
          <cell r="L306">
            <v>1231049.855569008</v>
          </cell>
          <cell r="M306">
            <v>347096.43100000022</v>
          </cell>
        </row>
        <row r="307">
          <cell r="A307" t="str">
            <v>900092</v>
          </cell>
          <cell r="B307" t="str">
            <v>RHODE ISLAND HOSPITAL</v>
          </cell>
          <cell r="C307" t="str">
            <v>PPO</v>
          </cell>
          <cell r="D307" t="str">
            <v>FULLY</v>
          </cell>
          <cell r="E307" t="str">
            <v>IP</v>
          </cell>
          <cell r="F307" t="str">
            <v>Tertiary</v>
          </cell>
          <cell r="G307" t="str">
            <v>Providence</v>
          </cell>
          <cell r="H307" t="str">
            <v>RI</v>
          </cell>
          <cell r="I307" t="str">
            <v>RI</v>
          </cell>
          <cell r="J307" t="str">
            <v>Inlier</v>
          </cell>
          <cell r="K307" t="str">
            <v>N</v>
          </cell>
          <cell r="L307">
            <v>66718.428</v>
          </cell>
          <cell r="M307">
            <v>79576.051600000006</v>
          </cell>
        </row>
        <row r="308">
          <cell r="A308" t="str">
            <v>900092</v>
          </cell>
          <cell r="B308" t="str">
            <v>RHODE ISLAND HOSPITAL</v>
          </cell>
          <cell r="C308" t="str">
            <v>PPO</v>
          </cell>
          <cell r="D308" t="str">
            <v>FULLY</v>
          </cell>
          <cell r="E308" t="str">
            <v>OP</v>
          </cell>
          <cell r="F308" t="str">
            <v>Tertiary</v>
          </cell>
          <cell r="G308" t="str">
            <v>Providence</v>
          </cell>
          <cell r="H308" t="str">
            <v>RI</v>
          </cell>
          <cell r="I308" t="str">
            <v>RI</v>
          </cell>
          <cell r="J308" t="str">
            <v>Inlier</v>
          </cell>
          <cell r="K308" t="str">
            <v>N</v>
          </cell>
          <cell r="L308">
            <v>211470.42</v>
          </cell>
          <cell r="M308">
            <v>58762.435000000005</v>
          </cell>
        </row>
        <row r="309">
          <cell r="A309" t="str">
            <v>900092</v>
          </cell>
          <cell r="B309" t="str">
            <v>RHODE ISLAND HOSPITAL</v>
          </cell>
          <cell r="C309" t="str">
            <v>PPO</v>
          </cell>
          <cell r="D309" t="str">
            <v>SELF</v>
          </cell>
          <cell r="E309" t="str">
            <v>IP</v>
          </cell>
          <cell r="F309" t="str">
            <v>Tertiary</v>
          </cell>
          <cell r="G309" t="str">
            <v>Providence</v>
          </cell>
          <cell r="H309" t="str">
            <v>RI</v>
          </cell>
          <cell r="I309" t="str">
            <v>RI</v>
          </cell>
          <cell r="J309" t="str">
            <v>Inlier</v>
          </cell>
          <cell r="K309" t="str">
            <v>N</v>
          </cell>
          <cell r="L309">
            <v>271833.87199999997</v>
          </cell>
          <cell r="M309">
            <v>282491.17349999998</v>
          </cell>
        </row>
        <row r="310">
          <cell r="A310" t="str">
            <v>900092</v>
          </cell>
          <cell r="B310" t="str">
            <v>RHODE ISLAND HOSPITAL</v>
          </cell>
          <cell r="C310" t="str">
            <v>PPO</v>
          </cell>
          <cell r="D310" t="str">
            <v>SELF</v>
          </cell>
          <cell r="E310" t="str">
            <v>OP</v>
          </cell>
          <cell r="F310" t="str">
            <v>Tertiary</v>
          </cell>
          <cell r="G310" t="str">
            <v>Providence</v>
          </cell>
          <cell r="H310" t="str">
            <v>RI</v>
          </cell>
          <cell r="I310" t="str">
            <v>RI</v>
          </cell>
          <cell r="J310" t="str">
            <v>Inlier</v>
          </cell>
          <cell r="K310" t="str">
            <v>N</v>
          </cell>
          <cell r="L310">
            <v>691544.72100000014</v>
          </cell>
          <cell r="M310">
            <v>199654.61</v>
          </cell>
        </row>
        <row r="311">
          <cell r="A311" t="str">
            <v>900096</v>
          </cell>
          <cell r="B311" t="str">
            <v>UMASS MEMORIAL HEALTH CARE</v>
          </cell>
          <cell r="C311" t="str">
            <v>HMO/POS</v>
          </cell>
          <cell r="D311" t="str">
            <v>FULLY</v>
          </cell>
          <cell r="E311" t="str">
            <v>IP</v>
          </cell>
          <cell r="F311" t="str">
            <v>Tertiary</v>
          </cell>
          <cell r="G311" t="str">
            <v>Worcester</v>
          </cell>
          <cell r="H311" t="str">
            <v>MA</v>
          </cell>
          <cell r="I311" t="str">
            <v>MA</v>
          </cell>
          <cell r="J311" t="str">
            <v>Inlier</v>
          </cell>
          <cell r="K311" t="str">
            <v>N</v>
          </cell>
          <cell r="L311">
            <v>14179665.1032</v>
          </cell>
          <cell r="M311">
            <v>12018457.697835805</v>
          </cell>
        </row>
        <row r="312">
          <cell r="A312" t="str">
            <v>900096</v>
          </cell>
          <cell r="B312" t="str">
            <v>UMASS MEMORIAL HEALTH CARE</v>
          </cell>
          <cell r="C312" t="str">
            <v>HMO/POS</v>
          </cell>
          <cell r="D312" t="str">
            <v>FULLY</v>
          </cell>
          <cell r="E312" t="str">
            <v>IP</v>
          </cell>
          <cell r="F312" t="str">
            <v>Tertiary</v>
          </cell>
          <cell r="G312" t="str">
            <v>Worcester</v>
          </cell>
          <cell r="H312" t="str">
            <v>MA</v>
          </cell>
          <cell r="I312" t="str">
            <v>MA</v>
          </cell>
          <cell r="J312" t="str">
            <v>Inlier</v>
          </cell>
          <cell r="K312" t="str">
            <v>Y</v>
          </cell>
          <cell r="L312">
            <v>227130.48</v>
          </cell>
          <cell r="M312">
            <v>218713.04849999998</v>
          </cell>
        </row>
        <row r="313">
          <cell r="A313" t="str">
            <v>900096</v>
          </cell>
          <cell r="B313" t="str">
            <v>UMASS MEMORIAL HEALTH CARE</v>
          </cell>
          <cell r="C313" t="str">
            <v>HMO/POS</v>
          </cell>
          <cell r="D313" t="str">
            <v>FULLY</v>
          </cell>
          <cell r="E313" t="str">
            <v>OP</v>
          </cell>
          <cell r="F313" t="str">
            <v>Tertiary</v>
          </cell>
          <cell r="G313" t="str">
            <v>Worcester</v>
          </cell>
          <cell r="H313" t="str">
            <v>MA</v>
          </cell>
          <cell r="I313" t="str">
            <v>MA</v>
          </cell>
          <cell r="J313" t="str">
            <v>Inlier</v>
          </cell>
          <cell r="K313" t="str">
            <v>N</v>
          </cell>
          <cell r="L313">
            <v>16106686.633400002</v>
          </cell>
          <cell r="M313">
            <v>7750454.4490000121</v>
          </cell>
        </row>
        <row r="314">
          <cell r="A314" t="str">
            <v>900096</v>
          </cell>
          <cell r="B314" t="str">
            <v>UMASS MEMORIAL HEALTH CARE</v>
          </cell>
          <cell r="C314" t="str">
            <v>HMO/POS</v>
          </cell>
          <cell r="D314" t="str">
            <v>SELF</v>
          </cell>
          <cell r="E314" t="str">
            <v>IP</v>
          </cell>
          <cell r="F314" t="str">
            <v>Tertiary</v>
          </cell>
          <cell r="G314" t="str">
            <v>Worcester</v>
          </cell>
          <cell r="H314" t="str">
            <v>MA</v>
          </cell>
          <cell r="I314" t="str">
            <v>MA</v>
          </cell>
          <cell r="J314" t="str">
            <v>Inlier</v>
          </cell>
          <cell r="K314" t="str">
            <v>N</v>
          </cell>
          <cell r="L314">
            <v>5764856.8673824361</v>
          </cell>
          <cell r="M314">
            <v>4784471.5068800002</v>
          </cell>
        </row>
        <row r="315">
          <cell r="A315" t="str">
            <v>900096</v>
          </cell>
          <cell r="B315" t="str">
            <v>UMASS MEMORIAL HEALTH CARE</v>
          </cell>
          <cell r="C315" t="str">
            <v>HMO/POS</v>
          </cell>
          <cell r="D315" t="str">
            <v>SELF</v>
          </cell>
          <cell r="E315" t="str">
            <v>OP</v>
          </cell>
          <cell r="F315" t="str">
            <v>Tertiary</v>
          </cell>
          <cell r="G315" t="str">
            <v>Worcester</v>
          </cell>
          <cell r="H315" t="str">
            <v>MA</v>
          </cell>
          <cell r="I315" t="str">
            <v>MA</v>
          </cell>
          <cell r="J315" t="str">
            <v>Inlier</v>
          </cell>
          <cell r="K315" t="str">
            <v>N</v>
          </cell>
          <cell r="L315">
            <v>7852749.4944000132</v>
          </cell>
          <cell r="M315">
            <v>3806585.3837500033</v>
          </cell>
        </row>
        <row r="316">
          <cell r="A316" t="str">
            <v>900096</v>
          </cell>
          <cell r="B316" t="str">
            <v>UMASS MEMORIAL HEALTH CARE</v>
          </cell>
          <cell r="C316" t="str">
            <v>PPO</v>
          </cell>
          <cell r="D316" t="str">
            <v>FULLY</v>
          </cell>
          <cell r="E316" t="str">
            <v>IP</v>
          </cell>
          <cell r="F316" t="str">
            <v>Tertiary</v>
          </cell>
          <cell r="G316" t="str">
            <v>Worcester</v>
          </cell>
          <cell r="H316" t="str">
            <v>MA</v>
          </cell>
          <cell r="I316" t="str">
            <v>MA</v>
          </cell>
          <cell r="J316" t="str">
            <v>Inlier</v>
          </cell>
          <cell r="K316" t="str">
            <v>N</v>
          </cell>
          <cell r="L316">
            <v>591891.79680000001</v>
          </cell>
          <cell r="M316">
            <v>427951.5589</v>
          </cell>
        </row>
        <row r="317">
          <cell r="A317" t="str">
            <v>900096</v>
          </cell>
          <cell r="B317" t="str">
            <v>UMASS MEMORIAL HEALTH CARE</v>
          </cell>
          <cell r="C317" t="str">
            <v>PPO</v>
          </cell>
          <cell r="D317" t="str">
            <v>FULLY</v>
          </cell>
          <cell r="E317" t="str">
            <v>OP</v>
          </cell>
          <cell r="F317" t="str">
            <v>Tertiary</v>
          </cell>
          <cell r="G317" t="str">
            <v>Worcester</v>
          </cell>
          <cell r="H317" t="str">
            <v>MA</v>
          </cell>
          <cell r="I317" t="str">
            <v>MA</v>
          </cell>
          <cell r="J317" t="str">
            <v>Inlier</v>
          </cell>
          <cell r="K317" t="str">
            <v>N</v>
          </cell>
          <cell r="L317">
            <v>970327.36019999965</v>
          </cell>
          <cell r="M317">
            <v>405716.36800000002</v>
          </cell>
        </row>
        <row r="318">
          <cell r="A318" t="str">
            <v>900096</v>
          </cell>
          <cell r="B318" t="str">
            <v>UMASS MEMORIAL HEALTH CARE</v>
          </cell>
          <cell r="C318" t="str">
            <v>PPO</v>
          </cell>
          <cell r="D318" t="str">
            <v>SELF</v>
          </cell>
          <cell r="E318" t="str">
            <v>IP</v>
          </cell>
          <cell r="F318" t="str">
            <v>Tertiary</v>
          </cell>
          <cell r="G318" t="str">
            <v>Worcester</v>
          </cell>
          <cell r="H318" t="str">
            <v>MA</v>
          </cell>
          <cell r="I318" t="str">
            <v>MA</v>
          </cell>
          <cell r="J318" t="str">
            <v>Inlier</v>
          </cell>
          <cell r="K318" t="str">
            <v>N</v>
          </cell>
          <cell r="L318">
            <v>2808413.3267999999</v>
          </cell>
          <cell r="M318">
            <v>2196955.6043666666</v>
          </cell>
        </row>
        <row r="319">
          <cell r="A319" t="str">
            <v>900096</v>
          </cell>
          <cell r="B319" t="str">
            <v>UMASS MEMORIAL HEALTH CARE</v>
          </cell>
          <cell r="C319" t="str">
            <v>PPO</v>
          </cell>
          <cell r="D319" t="str">
            <v>SELF</v>
          </cell>
          <cell r="E319" t="str">
            <v>OP</v>
          </cell>
          <cell r="F319" t="str">
            <v>Tertiary</v>
          </cell>
          <cell r="G319" t="str">
            <v>Worcester</v>
          </cell>
          <cell r="H319" t="str">
            <v>MA</v>
          </cell>
          <cell r="I319" t="str">
            <v>MA</v>
          </cell>
          <cell r="J319" t="str">
            <v>Inlier</v>
          </cell>
          <cell r="K319" t="str">
            <v>N</v>
          </cell>
          <cell r="L319">
            <v>3506369.0710000014</v>
          </cell>
          <cell r="M319">
            <v>1435804.9120000028</v>
          </cell>
        </row>
        <row r="320">
          <cell r="A320" t="str">
            <v>900098</v>
          </cell>
          <cell r="B320" t="str">
            <v>MILTON HOSPITAL</v>
          </cell>
          <cell r="C320" t="str">
            <v>HMO/POS</v>
          </cell>
          <cell r="D320" t="str">
            <v>FULLY</v>
          </cell>
          <cell r="E320" t="str">
            <v>IP</v>
          </cell>
          <cell r="F320" t="str">
            <v>Community</v>
          </cell>
          <cell r="G320" t="str">
            <v>Norfolk</v>
          </cell>
          <cell r="H320" t="str">
            <v>MA</v>
          </cell>
          <cell r="I320" t="str">
            <v>MA</v>
          </cell>
          <cell r="J320" t="str">
            <v>Inlier</v>
          </cell>
          <cell r="K320" t="str">
            <v>N</v>
          </cell>
          <cell r="L320">
            <v>773276.06275000004</v>
          </cell>
          <cell r="M320">
            <v>1160165.6343011362</v>
          </cell>
        </row>
        <row r="321">
          <cell r="A321" t="str">
            <v>900098</v>
          </cell>
          <cell r="B321" t="str">
            <v>MILTON HOSPITAL</v>
          </cell>
          <cell r="C321" t="str">
            <v>HMO/POS</v>
          </cell>
          <cell r="D321" t="str">
            <v>FULLY</v>
          </cell>
          <cell r="E321" t="str">
            <v>OP</v>
          </cell>
          <cell r="F321" t="str">
            <v>Community</v>
          </cell>
          <cell r="G321" t="str">
            <v>Norfolk</v>
          </cell>
          <cell r="H321" t="str">
            <v>MA</v>
          </cell>
          <cell r="I321" t="str">
            <v>MA</v>
          </cell>
          <cell r="J321" t="str">
            <v>Inlier</v>
          </cell>
          <cell r="K321" t="str">
            <v>N</v>
          </cell>
          <cell r="L321">
            <v>1766226.5303550013</v>
          </cell>
          <cell r="M321">
            <v>1154262.71</v>
          </cell>
        </row>
        <row r="322">
          <cell r="A322" t="str">
            <v>900098</v>
          </cell>
          <cell r="B322" t="str">
            <v>MILTON HOSPITAL</v>
          </cell>
          <cell r="C322" t="str">
            <v>HMO/POS</v>
          </cell>
          <cell r="D322" t="str">
            <v>SELF</v>
          </cell>
          <cell r="E322" t="str">
            <v>IP</v>
          </cell>
          <cell r="F322" t="str">
            <v>Community</v>
          </cell>
          <cell r="G322" t="str">
            <v>Norfolk</v>
          </cell>
          <cell r="H322" t="str">
            <v>MA</v>
          </cell>
          <cell r="I322" t="str">
            <v>MA</v>
          </cell>
          <cell r="J322" t="str">
            <v>Inlier</v>
          </cell>
          <cell r="K322" t="str">
            <v>N</v>
          </cell>
          <cell r="L322">
            <v>460987.12225000001</v>
          </cell>
          <cell r="M322">
            <v>691630.50340428576</v>
          </cell>
        </row>
        <row r="323">
          <cell r="A323" t="str">
            <v>900098</v>
          </cell>
          <cell r="B323" t="str">
            <v>MILTON HOSPITAL</v>
          </cell>
          <cell r="C323" t="str">
            <v>HMO/POS</v>
          </cell>
          <cell r="D323" t="str">
            <v>SELF</v>
          </cell>
          <cell r="E323" t="str">
            <v>OP</v>
          </cell>
          <cell r="F323" t="str">
            <v>Community</v>
          </cell>
          <cell r="G323" t="str">
            <v>Norfolk</v>
          </cell>
          <cell r="H323" t="str">
            <v>MA</v>
          </cell>
          <cell r="I323" t="str">
            <v>MA</v>
          </cell>
          <cell r="J323" t="str">
            <v>Inlier</v>
          </cell>
          <cell r="K323" t="str">
            <v>N</v>
          </cell>
          <cell r="L323">
            <v>928113.3143519999</v>
          </cell>
          <cell r="M323">
            <v>604142.89</v>
          </cell>
        </row>
        <row r="324">
          <cell r="A324" t="str">
            <v>900098</v>
          </cell>
          <cell r="B324" t="str">
            <v>MILTON HOSPITAL</v>
          </cell>
          <cell r="C324" t="str">
            <v>PPO</v>
          </cell>
          <cell r="D324" t="str">
            <v>FULLY</v>
          </cell>
          <cell r="E324" t="str">
            <v>IP</v>
          </cell>
          <cell r="F324" t="str">
            <v>Community</v>
          </cell>
          <cell r="G324" t="str">
            <v>Norfolk</v>
          </cell>
          <cell r="H324" t="str">
            <v>MA</v>
          </cell>
          <cell r="I324" t="str">
            <v>MA</v>
          </cell>
          <cell r="J324" t="str">
            <v>Inlier</v>
          </cell>
          <cell r="K324" t="str">
            <v>N</v>
          </cell>
          <cell r="L324">
            <v>26793.923500000001</v>
          </cell>
          <cell r="M324">
            <v>40199.607300000003</v>
          </cell>
        </row>
        <row r="325">
          <cell r="A325" t="str">
            <v>900098</v>
          </cell>
          <cell r="B325" t="str">
            <v>MILTON HOSPITAL</v>
          </cell>
          <cell r="C325" t="str">
            <v>PPO</v>
          </cell>
          <cell r="D325" t="str">
            <v>FULLY</v>
          </cell>
          <cell r="E325" t="str">
            <v>OP</v>
          </cell>
          <cell r="F325" t="str">
            <v>Community</v>
          </cell>
          <cell r="G325" t="str">
            <v>Norfolk</v>
          </cell>
          <cell r="H325" t="str">
            <v>MA</v>
          </cell>
          <cell r="I325" t="str">
            <v>MA</v>
          </cell>
          <cell r="J325" t="str">
            <v>Inlier</v>
          </cell>
          <cell r="K325" t="str">
            <v>N</v>
          </cell>
          <cell r="L325">
            <v>132255.02343900001</v>
          </cell>
          <cell r="M325">
            <v>80086.84</v>
          </cell>
        </row>
        <row r="326">
          <cell r="A326" t="str">
            <v>900098</v>
          </cell>
          <cell r="B326" t="str">
            <v>MILTON HOSPITAL</v>
          </cell>
          <cell r="C326" t="str">
            <v>PPO</v>
          </cell>
          <cell r="D326" t="str">
            <v>SELF</v>
          </cell>
          <cell r="E326" t="str">
            <v>IP</v>
          </cell>
          <cell r="F326" t="str">
            <v>Community</v>
          </cell>
          <cell r="G326" t="str">
            <v>Norfolk</v>
          </cell>
          <cell r="H326" t="str">
            <v>MA</v>
          </cell>
          <cell r="I326" t="str">
            <v>MA</v>
          </cell>
          <cell r="J326" t="str">
            <v>Inlier</v>
          </cell>
          <cell r="K326" t="str">
            <v>N</v>
          </cell>
          <cell r="L326">
            <v>133292.18475000001</v>
          </cell>
          <cell r="M326">
            <v>199981.66830000002</v>
          </cell>
        </row>
        <row r="327">
          <cell r="A327" t="str">
            <v>900098</v>
          </cell>
          <cell r="B327" t="str">
            <v>MILTON HOSPITAL</v>
          </cell>
          <cell r="C327" t="str">
            <v>PPO</v>
          </cell>
          <cell r="D327" t="str">
            <v>SELF</v>
          </cell>
          <cell r="E327" t="str">
            <v>OP</v>
          </cell>
          <cell r="F327" t="str">
            <v>Community</v>
          </cell>
          <cell r="G327" t="str">
            <v>Norfolk</v>
          </cell>
          <cell r="H327" t="str">
            <v>MA</v>
          </cell>
          <cell r="I327" t="str">
            <v>MA</v>
          </cell>
          <cell r="J327" t="str">
            <v>Inlier</v>
          </cell>
          <cell r="K327" t="str">
            <v>N</v>
          </cell>
          <cell r="L327">
            <v>288683.4916886508</v>
          </cell>
          <cell r="M327">
            <v>180709.43</v>
          </cell>
        </row>
        <row r="328">
          <cell r="A328" t="str">
            <v>900104</v>
          </cell>
          <cell r="B328" t="str">
            <v>QUINCY MEDICAL CENTER INC</v>
          </cell>
          <cell r="C328" t="str">
            <v>HMO/POS</v>
          </cell>
          <cell r="D328" t="str">
            <v>FULLY</v>
          </cell>
          <cell r="E328" t="str">
            <v>IP</v>
          </cell>
          <cell r="F328" t="str">
            <v>Community</v>
          </cell>
          <cell r="G328" t="str">
            <v>Norfolk</v>
          </cell>
          <cell r="H328" t="str">
            <v>MA</v>
          </cell>
          <cell r="I328" t="str">
            <v>MA</v>
          </cell>
          <cell r="J328" t="str">
            <v>Inlier</v>
          </cell>
          <cell r="K328" t="str">
            <v>N</v>
          </cell>
          <cell r="L328">
            <v>998771.31</v>
          </cell>
          <cell r="M328">
            <v>1253179.5623069445</v>
          </cell>
        </row>
        <row r="329">
          <cell r="A329" t="str">
            <v>900104</v>
          </cell>
          <cell r="B329" t="str">
            <v>QUINCY MEDICAL CENTER INC</v>
          </cell>
          <cell r="C329" t="str">
            <v>HMO/POS</v>
          </cell>
          <cell r="D329" t="str">
            <v>FULLY</v>
          </cell>
          <cell r="E329" t="str">
            <v>OP</v>
          </cell>
          <cell r="F329" t="str">
            <v>Community</v>
          </cell>
          <cell r="G329" t="str">
            <v>Norfolk</v>
          </cell>
          <cell r="H329" t="str">
            <v>MA</v>
          </cell>
          <cell r="I329" t="str">
            <v>MA</v>
          </cell>
          <cell r="J329" t="str">
            <v>Inlier</v>
          </cell>
          <cell r="K329" t="str">
            <v>N</v>
          </cell>
          <cell r="L329">
            <v>1432459.4579999996</v>
          </cell>
          <cell r="M329">
            <v>1154678.5170000005</v>
          </cell>
        </row>
        <row r="330">
          <cell r="A330" t="str">
            <v>900104</v>
          </cell>
          <cell r="B330" t="str">
            <v>QUINCY MEDICAL CENTER INC</v>
          </cell>
          <cell r="C330" t="str">
            <v>HMO/POS</v>
          </cell>
          <cell r="D330" t="str">
            <v>SELF</v>
          </cell>
          <cell r="E330" t="str">
            <v>IP</v>
          </cell>
          <cell r="F330" t="str">
            <v>Community</v>
          </cell>
          <cell r="G330" t="str">
            <v>Norfolk</v>
          </cell>
          <cell r="H330" t="str">
            <v>MA</v>
          </cell>
          <cell r="I330" t="str">
            <v>MA</v>
          </cell>
          <cell r="J330" t="str">
            <v>Inlier</v>
          </cell>
          <cell r="K330" t="str">
            <v>N</v>
          </cell>
          <cell r="L330">
            <v>1486762.0847999998</v>
          </cell>
          <cell r="M330">
            <v>1855602.3658970085</v>
          </cell>
        </row>
        <row r="331">
          <cell r="A331" t="str">
            <v>900104</v>
          </cell>
          <cell r="B331" t="str">
            <v>QUINCY MEDICAL CENTER INC</v>
          </cell>
          <cell r="C331" t="str">
            <v>HMO/POS</v>
          </cell>
          <cell r="D331" t="str">
            <v>SELF</v>
          </cell>
          <cell r="E331" t="str">
            <v>OP</v>
          </cell>
          <cell r="F331" t="str">
            <v>Community</v>
          </cell>
          <cell r="G331" t="str">
            <v>Norfolk</v>
          </cell>
          <cell r="H331" t="str">
            <v>MA</v>
          </cell>
          <cell r="I331" t="str">
            <v>MA</v>
          </cell>
          <cell r="J331" t="str">
            <v>Inlier</v>
          </cell>
          <cell r="K331" t="str">
            <v>N</v>
          </cell>
          <cell r="L331">
            <v>1874402.0351999982</v>
          </cell>
          <cell r="M331">
            <v>1496271.48</v>
          </cell>
        </row>
        <row r="332">
          <cell r="A332" t="str">
            <v>900104</v>
          </cell>
          <cell r="B332" t="str">
            <v>QUINCY MEDICAL CENTER INC</v>
          </cell>
          <cell r="C332" t="str">
            <v>PPO</v>
          </cell>
          <cell r="D332" t="str">
            <v>FULLY</v>
          </cell>
          <cell r="E332" t="str">
            <v>IP</v>
          </cell>
          <cell r="F332" t="str">
            <v>Community</v>
          </cell>
          <cell r="G332" t="str">
            <v>Norfolk</v>
          </cell>
          <cell r="H332" t="str">
            <v>MA</v>
          </cell>
          <cell r="I332" t="str">
            <v>MA</v>
          </cell>
          <cell r="J332" t="str">
            <v>Inlier</v>
          </cell>
          <cell r="K332" t="str">
            <v>N</v>
          </cell>
          <cell r="L332">
            <v>116944.4088</v>
          </cell>
          <cell r="M332">
            <v>145956.3241</v>
          </cell>
        </row>
        <row r="333">
          <cell r="A333" t="str">
            <v>900104</v>
          </cell>
          <cell r="B333" t="str">
            <v>QUINCY MEDICAL CENTER INC</v>
          </cell>
          <cell r="C333" t="str">
            <v>PPO</v>
          </cell>
          <cell r="D333" t="str">
            <v>FULLY</v>
          </cell>
          <cell r="E333" t="str">
            <v>OP</v>
          </cell>
          <cell r="F333" t="str">
            <v>Community</v>
          </cell>
          <cell r="G333" t="str">
            <v>Norfolk</v>
          </cell>
          <cell r="H333" t="str">
            <v>MA</v>
          </cell>
          <cell r="I333" t="str">
            <v>MA</v>
          </cell>
          <cell r="J333" t="str">
            <v>Inlier</v>
          </cell>
          <cell r="K333" t="str">
            <v>N</v>
          </cell>
          <cell r="L333">
            <v>107477.84649386292</v>
          </cell>
          <cell r="M333">
            <v>87359.365000000005</v>
          </cell>
        </row>
        <row r="334">
          <cell r="A334" t="str">
            <v>900104</v>
          </cell>
          <cell r="B334" t="str">
            <v>QUINCY MEDICAL CENTER INC</v>
          </cell>
          <cell r="C334" t="str">
            <v>PPO</v>
          </cell>
          <cell r="D334" t="str">
            <v>SELF</v>
          </cell>
          <cell r="E334" t="str">
            <v>IP</v>
          </cell>
          <cell r="F334" t="str">
            <v>Community</v>
          </cell>
          <cell r="G334" t="str">
            <v>Norfolk</v>
          </cell>
          <cell r="H334" t="str">
            <v>MA</v>
          </cell>
          <cell r="I334" t="str">
            <v>MA</v>
          </cell>
          <cell r="J334" t="str">
            <v>Inlier</v>
          </cell>
          <cell r="K334" t="str">
            <v>N</v>
          </cell>
          <cell r="L334">
            <v>117102.51</v>
          </cell>
          <cell r="M334">
            <v>147433.25539999997</v>
          </cell>
        </row>
        <row r="335">
          <cell r="A335" t="str">
            <v>900104</v>
          </cell>
          <cell r="B335" t="str">
            <v>QUINCY MEDICAL CENTER INC</v>
          </cell>
          <cell r="C335" t="str">
            <v>PPO</v>
          </cell>
          <cell r="D335" t="str">
            <v>SELF</v>
          </cell>
          <cell r="E335" t="str">
            <v>OP</v>
          </cell>
          <cell r="F335" t="str">
            <v>Community</v>
          </cell>
          <cell r="G335" t="str">
            <v>Norfolk</v>
          </cell>
          <cell r="H335" t="str">
            <v>MA</v>
          </cell>
          <cell r="I335" t="str">
            <v>MA</v>
          </cell>
          <cell r="J335" t="str">
            <v>Inlier</v>
          </cell>
          <cell r="K335" t="str">
            <v>N</v>
          </cell>
          <cell r="L335">
            <v>309640.02839999989</v>
          </cell>
          <cell r="M335">
            <v>232888.07799999995</v>
          </cell>
        </row>
        <row r="336">
          <cell r="A336" t="str">
            <v>900110</v>
          </cell>
          <cell r="B336" t="str">
            <v>NEW LONDON HOSPITAL</v>
          </cell>
          <cell r="C336" t="str">
            <v>HMO/POS</v>
          </cell>
          <cell r="D336" t="str">
            <v>FULLY</v>
          </cell>
          <cell r="E336" t="str">
            <v>IP</v>
          </cell>
          <cell r="F336" t="str">
            <v>Community</v>
          </cell>
          <cell r="G336" t="str">
            <v>Merrimack</v>
          </cell>
          <cell r="H336" t="str">
            <v>NH</v>
          </cell>
          <cell r="I336" t="str">
            <v>NH</v>
          </cell>
          <cell r="J336" t="str">
            <v>Inlier</v>
          </cell>
          <cell r="K336" t="str">
            <v>N</v>
          </cell>
          <cell r="L336">
            <v>31780.883200000004</v>
          </cell>
          <cell r="M336">
            <v>47286.972699999998</v>
          </cell>
        </row>
        <row r="337">
          <cell r="A337" t="str">
            <v>900110</v>
          </cell>
          <cell r="B337" t="str">
            <v>NEW LONDON HOSPITAL</v>
          </cell>
          <cell r="C337" t="str">
            <v>HMO/POS</v>
          </cell>
          <cell r="D337" t="str">
            <v>FULLY</v>
          </cell>
          <cell r="E337" t="str">
            <v>OP</v>
          </cell>
          <cell r="F337" t="str">
            <v>Community</v>
          </cell>
          <cell r="G337" t="str">
            <v>Merrimack</v>
          </cell>
          <cell r="H337" t="str">
            <v>NH</v>
          </cell>
          <cell r="I337" t="str">
            <v>NH</v>
          </cell>
          <cell r="J337" t="str">
            <v>Inlier</v>
          </cell>
          <cell r="K337" t="str">
            <v>N</v>
          </cell>
          <cell r="L337">
            <v>490492.34849999985</v>
          </cell>
          <cell r="M337">
            <v>163616.9</v>
          </cell>
        </row>
        <row r="338">
          <cell r="A338" t="str">
            <v>900110</v>
          </cell>
          <cell r="B338" t="str">
            <v>NEW LONDON HOSPITAL</v>
          </cell>
          <cell r="C338" t="str">
            <v>HMO/POS</v>
          </cell>
          <cell r="D338" t="str">
            <v>SELF</v>
          </cell>
          <cell r="E338" t="str">
            <v>IP</v>
          </cell>
          <cell r="F338" t="str">
            <v>Community</v>
          </cell>
          <cell r="G338" t="str">
            <v>Merrimack</v>
          </cell>
          <cell r="H338" t="str">
            <v>NH</v>
          </cell>
          <cell r="I338" t="str">
            <v>NH</v>
          </cell>
          <cell r="J338" t="str">
            <v>Inlier</v>
          </cell>
          <cell r="K338" t="str">
            <v>N</v>
          </cell>
          <cell r="L338">
            <v>8069.7260000000006</v>
          </cell>
          <cell r="M338">
            <v>5822.6877000000004</v>
          </cell>
        </row>
        <row r="339">
          <cell r="A339" t="str">
            <v>900110</v>
          </cell>
          <cell r="B339" t="str">
            <v>NEW LONDON HOSPITAL</v>
          </cell>
          <cell r="C339" t="str">
            <v>HMO/POS</v>
          </cell>
          <cell r="D339" t="str">
            <v>SELF</v>
          </cell>
          <cell r="E339" t="str">
            <v>OP</v>
          </cell>
          <cell r="F339" t="str">
            <v>Community</v>
          </cell>
          <cell r="G339" t="str">
            <v>Merrimack</v>
          </cell>
          <cell r="H339" t="str">
            <v>NH</v>
          </cell>
          <cell r="I339" t="str">
            <v>NH</v>
          </cell>
          <cell r="J339" t="str">
            <v>Inlier</v>
          </cell>
          <cell r="K339" t="str">
            <v>N</v>
          </cell>
          <cell r="L339">
            <v>126219.59784314755</v>
          </cell>
          <cell r="M339">
            <v>44197.03</v>
          </cell>
        </row>
        <row r="340">
          <cell r="A340" t="str">
            <v>900110</v>
          </cell>
          <cell r="B340" t="str">
            <v>NEW LONDON HOSPITAL</v>
          </cell>
          <cell r="C340" t="str">
            <v>PPO</v>
          </cell>
          <cell r="D340" t="str">
            <v>FULLY</v>
          </cell>
          <cell r="E340" t="str">
            <v>IP</v>
          </cell>
          <cell r="F340" t="str">
            <v>Community</v>
          </cell>
          <cell r="G340" t="str">
            <v>Merrimack</v>
          </cell>
          <cell r="H340" t="str">
            <v>NH</v>
          </cell>
          <cell r="I340" t="str">
            <v>NH</v>
          </cell>
          <cell r="J340" t="str">
            <v>Inlier</v>
          </cell>
          <cell r="K340" t="str">
            <v>N</v>
          </cell>
          <cell r="L340">
            <v>5136</v>
          </cell>
          <cell r="M340">
            <v>7730.2489000000005</v>
          </cell>
        </row>
        <row r="341">
          <cell r="A341" t="str">
            <v>900110</v>
          </cell>
          <cell r="B341" t="str">
            <v>NEW LONDON HOSPITAL</v>
          </cell>
          <cell r="C341" t="str">
            <v>PPO</v>
          </cell>
          <cell r="D341" t="str">
            <v>FULLY</v>
          </cell>
          <cell r="E341" t="str">
            <v>OP</v>
          </cell>
          <cell r="F341" t="str">
            <v>Community</v>
          </cell>
          <cell r="G341" t="str">
            <v>Merrimack</v>
          </cell>
          <cell r="H341" t="str">
            <v>NH</v>
          </cell>
          <cell r="I341" t="str">
            <v>NH</v>
          </cell>
          <cell r="J341" t="str">
            <v>Inlier</v>
          </cell>
          <cell r="K341" t="str">
            <v>N</v>
          </cell>
          <cell r="L341">
            <v>77262.144696502131</v>
          </cell>
          <cell r="M341">
            <v>25951.65</v>
          </cell>
        </row>
        <row r="342">
          <cell r="A342" t="str">
            <v>900110</v>
          </cell>
          <cell r="B342" t="str">
            <v>NEW LONDON HOSPITAL</v>
          </cell>
          <cell r="C342" t="str">
            <v>PPO</v>
          </cell>
          <cell r="D342" t="str">
            <v>SELF</v>
          </cell>
          <cell r="E342" t="str">
            <v>OP</v>
          </cell>
          <cell r="F342" t="str">
            <v>Community</v>
          </cell>
          <cell r="G342" t="str">
            <v>Merrimack</v>
          </cell>
          <cell r="H342" t="str">
            <v>NH</v>
          </cell>
          <cell r="I342" t="str">
            <v>NH</v>
          </cell>
          <cell r="J342" t="str">
            <v>Inlier</v>
          </cell>
          <cell r="K342" t="str">
            <v>N</v>
          </cell>
          <cell r="L342">
            <v>6528.3833435292518</v>
          </cell>
          <cell r="M342">
            <v>3721.05</v>
          </cell>
        </row>
        <row r="343">
          <cell r="A343" t="str">
            <v>900113</v>
          </cell>
          <cell r="B343" t="str">
            <v>HUGGINS HOSPITAL</v>
          </cell>
          <cell r="C343" t="str">
            <v>HMO/POS</v>
          </cell>
          <cell r="D343" t="str">
            <v>FULLY</v>
          </cell>
          <cell r="E343" t="str">
            <v>IP</v>
          </cell>
          <cell r="F343" t="str">
            <v>Community</v>
          </cell>
          <cell r="G343" t="str">
            <v>Carroll</v>
          </cell>
          <cell r="H343" t="str">
            <v>NH</v>
          </cell>
          <cell r="I343" t="str">
            <v>NH</v>
          </cell>
          <cell r="J343" t="str">
            <v>Inlier</v>
          </cell>
          <cell r="K343" t="str">
            <v>N</v>
          </cell>
          <cell r="L343">
            <v>121994.53080000001</v>
          </cell>
          <cell r="M343">
            <v>98442.131200000003</v>
          </cell>
        </row>
        <row r="344">
          <cell r="A344" t="str">
            <v>900113</v>
          </cell>
          <cell r="B344" t="str">
            <v>HUGGINS HOSPITAL</v>
          </cell>
          <cell r="C344" t="str">
            <v>HMO/POS</v>
          </cell>
          <cell r="D344" t="str">
            <v>FULLY</v>
          </cell>
          <cell r="E344" t="str">
            <v>OP</v>
          </cell>
          <cell r="F344" t="str">
            <v>Community</v>
          </cell>
          <cell r="G344" t="str">
            <v>Carroll</v>
          </cell>
          <cell r="H344" t="str">
            <v>NH</v>
          </cell>
          <cell r="I344" t="str">
            <v>NH</v>
          </cell>
          <cell r="J344" t="str">
            <v>Inlier</v>
          </cell>
          <cell r="K344" t="str">
            <v>N</v>
          </cell>
          <cell r="L344">
            <v>714238.63180000021</v>
          </cell>
          <cell r="M344">
            <v>293107.87</v>
          </cell>
        </row>
        <row r="345">
          <cell r="A345" t="str">
            <v>900113</v>
          </cell>
          <cell r="B345" t="str">
            <v>HUGGINS HOSPITAL</v>
          </cell>
          <cell r="C345" t="str">
            <v>HMO/POS</v>
          </cell>
          <cell r="D345" t="str">
            <v>SELF</v>
          </cell>
          <cell r="E345" t="str">
            <v>IP</v>
          </cell>
          <cell r="F345" t="str">
            <v>Community</v>
          </cell>
          <cell r="G345" t="str">
            <v>Carroll</v>
          </cell>
          <cell r="H345" t="str">
            <v>NH</v>
          </cell>
          <cell r="I345" t="str">
            <v>NH</v>
          </cell>
          <cell r="J345" t="str">
            <v>Inlier</v>
          </cell>
          <cell r="K345" t="str">
            <v>N</v>
          </cell>
          <cell r="L345">
            <v>105272.00260000001</v>
          </cell>
          <cell r="M345">
            <v>72349.819687499999</v>
          </cell>
        </row>
        <row r="346">
          <cell r="A346" t="str">
            <v>900113</v>
          </cell>
          <cell r="B346" t="str">
            <v>HUGGINS HOSPITAL</v>
          </cell>
          <cell r="C346" t="str">
            <v>HMO/POS</v>
          </cell>
          <cell r="D346" t="str">
            <v>SELF</v>
          </cell>
          <cell r="E346" t="str">
            <v>OP</v>
          </cell>
          <cell r="F346" t="str">
            <v>Community</v>
          </cell>
          <cell r="G346" t="str">
            <v>Carroll</v>
          </cell>
          <cell r="H346" t="str">
            <v>NH</v>
          </cell>
          <cell r="I346" t="str">
            <v>NH</v>
          </cell>
          <cell r="J346" t="str">
            <v>Inlier</v>
          </cell>
          <cell r="K346" t="str">
            <v>N</v>
          </cell>
          <cell r="L346">
            <v>395312.32960000011</v>
          </cell>
          <cell r="M346">
            <v>145604.79999999999</v>
          </cell>
        </row>
        <row r="347">
          <cell r="A347" t="str">
            <v>900113</v>
          </cell>
          <cell r="B347" t="str">
            <v>HUGGINS HOSPITAL</v>
          </cell>
          <cell r="C347" t="str">
            <v>PPO</v>
          </cell>
          <cell r="D347" t="str">
            <v>FULLY</v>
          </cell>
          <cell r="E347" t="str">
            <v>IP</v>
          </cell>
          <cell r="F347" t="str">
            <v>Community</v>
          </cell>
          <cell r="G347" t="str">
            <v>Carroll</v>
          </cell>
          <cell r="H347" t="str">
            <v>NH</v>
          </cell>
          <cell r="I347" t="str">
            <v>NH</v>
          </cell>
          <cell r="J347" t="str">
            <v>Inlier</v>
          </cell>
          <cell r="K347" t="str">
            <v>N</v>
          </cell>
          <cell r="L347">
            <v>6238.0037994435243</v>
          </cell>
          <cell r="M347">
            <v>4730.1259</v>
          </cell>
        </row>
        <row r="348">
          <cell r="A348" t="str">
            <v>900113</v>
          </cell>
          <cell r="B348" t="str">
            <v>HUGGINS HOSPITAL</v>
          </cell>
          <cell r="C348" t="str">
            <v>PPO</v>
          </cell>
          <cell r="D348" t="str">
            <v>FULLY</v>
          </cell>
          <cell r="E348" t="str">
            <v>OP</v>
          </cell>
          <cell r="F348" t="str">
            <v>Community</v>
          </cell>
          <cell r="G348" t="str">
            <v>Carroll</v>
          </cell>
          <cell r="H348" t="str">
            <v>NH</v>
          </cell>
          <cell r="I348" t="str">
            <v>NH</v>
          </cell>
          <cell r="J348" t="str">
            <v>Inlier</v>
          </cell>
          <cell r="K348" t="str">
            <v>N</v>
          </cell>
          <cell r="L348">
            <v>40534.325799999991</v>
          </cell>
          <cell r="M348">
            <v>13523.08</v>
          </cell>
        </row>
        <row r="349">
          <cell r="A349" t="str">
            <v>900113</v>
          </cell>
          <cell r="B349" t="str">
            <v>HUGGINS HOSPITAL</v>
          </cell>
          <cell r="C349" t="str">
            <v>PPO</v>
          </cell>
          <cell r="D349" t="str">
            <v>SELF</v>
          </cell>
          <cell r="E349" t="str">
            <v>OP</v>
          </cell>
          <cell r="F349" t="str">
            <v>Community</v>
          </cell>
          <cell r="G349" t="str">
            <v>Carroll</v>
          </cell>
          <cell r="H349" t="str">
            <v>NH</v>
          </cell>
          <cell r="I349" t="str">
            <v>NH</v>
          </cell>
          <cell r="J349" t="str">
            <v>Inlier</v>
          </cell>
          <cell r="K349" t="str">
            <v>N</v>
          </cell>
          <cell r="L349">
            <v>26594.382399999988</v>
          </cell>
          <cell r="M349">
            <v>9654.67</v>
          </cell>
        </row>
        <row r="350">
          <cell r="A350" t="str">
            <v>900116</v>
          </cell>
          <cell r="B350" t="str">
            <v>MARLBOROUGH HOSPITAL</v>
          </cell>
          <cell r="C350" t="str">
            <v>HMO/POS</v>
          </cell>
          <cell r="D350" t="str">
            <v>FULLY</v>
          </cell>
          <cell r="E350" t="str">
            <v>IP</v>
          </cell>
          <cell r="F350" t="str">
            <v>Community</v>
          </cell>
          <cell r="G350" t="str">
            <v>Middlesex</v>
          </cell>
          <cell r="H350" t="str">
            <v>MA</v>
          </cell>
          <cell r="I350" t="str">
            <v>MA</v>
          </cell>
          <cell r="J350" t="str">
            <v>Inlier</v>
          </cell>
          <cell r="K350" t="str">
            <v>N</v>
          </cell>
          <cell r="L350">
            <v>490738.9212000001</v>
          </cell>
          <cell r="M350">
            <v>786582.28634444438</v>
          </cell>
        </row>
        <row r="351">
          <cell r="A351" t="str">
            <v>900116</v>
          </cell>
          <cell r="B351" t="str">
            <v>MARLBOROUGH HOSPITAL</v>
          </cell>
          <cell r="C351" t="str">
            <v>HMO/POS</v>
          </cell>
          <cell r="D351" t="str">
            <v>FULLY</v>
          </cell>
          <cell r="E351" t="str">
            <v>OP</v>
          </cell>
          <cell r="F351" t="str">
            <v>Community</v>
          </cell>
          <cell r="G351" t="str">
            <v>Middlesex</v>
          </cell>
          <cell r="H351" t="str">
            <v>MA</v>
          </cell>
          <cell r="I351" t="str">
            <v>MA</v>
          </cell>
          <cell r="J351" t="str">
            <v>Inlier</v>
          </cell>
          <cell r="K351" t="str">
            <v>N</v>
          </cell>
          <cell r="L351">
            <v>1319681.6938000009</v>
          </cell>
          <cell r="M351">
            <v>859239.31</v>
          </cell>
        </row>
        <row r="352">
          <cell r="A352" t="str">
            <v>900116</v>
          </cell>
          <cell r="B352" t="str">
            <v>MARLBOROUGH HOSPITAL</v>
          </cell>
          <cell r="C352" t="str">
            <v>HMO/POS</v>
          </cell>
          <cell r="D352" t="str">
            <v>SELF</v>
          </cell>
          <cell r="E352" t="str">
            <v>IP</v>
          </cell>
          <cell r="F352" t="str">
            <v>Community</v>
          </cell>
          <cell r="G352" t="str">
            <v>Middlesex</v>
          </cell>
          <cell r="H352" t="str">
            <v>MA</v>
          </cell>
          <cell r="I352" t="str">
            <v>MA</v>
          </cell>
          <cell r="J352" t="str">
            <v>Inlier</v>
          </cell>
          <cell r="K352" t="str">
            <v>N</v>
          </cell>
          <cell r="L352">
            <v>229254.87239999999</v>
          </cell>
          <cell r="M352">
            <v>357326.41448823526</v>
          </cell>
        </row>
        <row r="353">
          <cell r="A353" t="str">
            <v>900116</v>
          </cell>
          <cell r="B353" t="str">
            <v>MARLBOROUGH HOSPITAL</v>
          </cell>
          <cell r="C353" t="str">
            <v>HMO/POS</v>
          </cell>
          <cell r="D353" t="str">
            <v>SELF</v>
          </cell>
          <cell r="E353" t="str">
            <v>OP</v>
          </cell>
          <cell r="F353" t="str">
            <v>Community</v>
          </cell>
          <cell r="G353" t="str">
            <v>Middlesex</v>
          </cell>
          <cell r="H353" t="str">
            <v>MA</v>
          </cell>
          <cell r="I353" t="str">
            <v>MA</v>
          </cell>
          <cell r="J353" t="str">
            <v>Inlier</v>
          </cell>
          <cell r="K353" t="str">
            <v>N</v>
          </cell>
          <cell r="L353">
            <v>617942.22160000005</v>
          </cell>
          <cell r="M353">
            <v>388004.1</v>
          </cell>
        </row>
        <row r="354">
          <cell r="A354" t="str">
            <v>900116</v>
          </cell>
          <cell r="B354" t="str">
            <v>MARLBOROUGH HOSPITAL</v>
          </cell>
          <cell r="C354" t="str">
            <v>PPO</v>
          </cell>
          <cell r="D354" t="str">
            <v>FULLY</v>
          </cell>
          <cell r="E354" t="str">
            <v>IP</v>
          </cell>
          <cell r="F354" t="str">
            <v>Community</v>
          </cell>
          <cell r="G354" t="str">
            <v>Middlesex</v>
          </cell>
          <cell r="H354" t="str">
            <v>MA</v>
          </cell>
          <cell r="I354" t="str">
            <v>MA</v>
          </cell>
          <cell r="J354" t="str">
            <v>Inlier</v>
          </cell>
          <cell r="K354" t="str">
            <v>N</v>
          </cell>
          <cell r="L354">
            <v>43012.155599999998</v>
          </cell>
          <cell r="M354">
            <v>59862.318199999994</v>
          </cell>
        </row>
        <row r="355">
          <cell r="A355" t="str">
            <v>900116</v>
          </cell>
          <cell r="B355" t="str">
            <v>MARLBOROUGH HOSPITAL</v>
          </cell>
          <cell r="C355" t="str">
            <v>PPO</v>
          </cell>
          <cell r="D355" t="str">
            <v>FULLY</v>
          </cell>
          <cell r="E355" t="str">
            <v>OP</v>
          </cell>
          <cell r="F355" t="str">
            <v>Community</v>
          </cell>
          <cell r="G355" t="str">
            <v>Middlesex</v>
          </cell>
          <cell r="H355" t="str">
            <v>MA</v>
          </cell>
          <cell r="I355" t="str">
            <v>MA</v>
          </cell>
          <cell r="J355" t="str">
            <v>Inlier</v>
          </cell>
          <cell r="K355" t="str">
            <v>N</v>
          </cell>
          <cell r="L355">
            <v>88584.157599999991</v>
          </cell>
          <cell r="M355">
            <v>47816.21</v>
          </cell>
        </row>
        <row r="356">
          <cell r="A356" t="str">
            <v>900116</v>
          </cell>
          <cell r="B356" t="str">
            <v>MARLBOROUGH HOSPITAL</v>
          </cell>
          <cell r="C356" t="str">
            <v>PPO</v>
          </cell>
          <cell r="D356" t="str">
            <v>SELF</v>
          </cell>
          <cell r="E356" t="str">
            <v>IP</v>
          </cell>
          <cell r="F356" t="str">
            <v>Community</v>
          </cell>
          <cell r="G356" t="str">
            <v>Middlesex</v>
          </cell>
          <cell r="H356" t="str">
            <v>MA</v>
          </cell>
          <cell r="I356" t="str">
            <v>MA</v>
          </cell>
          <cell r="J356" t="str">
            <v>Inlier</v>
          </cell>
          <cell r="K356" t="str">
            <v>N</v>
          </cell>
          <cell r="L356">
            <v>50701.831200000001</v>
          </cell>
          <cell r="M356">
            <v>79389.649399999995</v>
          </cell>
        </row>
        <row r="357">
          <cell r="A357" t="str">
            <v>900116</v>
          </cell>
          <cell r="B357" t="str">
            <v>MARLBOROUGH HOSPITAL</v>
          </cell>
          <cell r="C357" t="str">
            <v>PPO</v>
          </cell>
          <cell r="D357" t="str">
            <v>SELF</v>
          </cell>
          <cell r="E357" t="str">
            <v>OP</v>
          </cell>
          <cell r="F357" t="str">
            <v>Community</v>
          </cell>
          <cell r="G357" t="str">
            <v>Middlesex</v>
          </cell>
          <cell r="H357" t="str">
            <v>MA</v>
          </cell>
          <cell r="I357" t="str">
            <v>MA</v>
          </cell>
          <cell r="J357" t="str">
            <v>Inlier</v>
          </cell>
          <cell r="K357" t="str">
            <v>N</v>
          </cell>
          <cell r="L357">
            <v>140952.51420000003</v>
          </cell>
          <cell r="M357">
            <v>76979.97</v>
          </cell>
        </row>
        <row r="358">
          <cell r="A358" t="str">
            <v>900117</v>
          </cell>
          <cell r="B358" t="str">
            <v>Northeastern Vermont Regional Hospital</v>
          </cell>
          <cell r="C358" t="str">
            <v>HMO/POS</v>
          </cell>
          <cell r="D358" t="str">
            <v>FULLY</v>
          </cell>
          <cell r="E358" t="str">
            <v>IP</v>
          </cell>
          <cell r="F358" t="str">
            <v>Community</v>
          </cell>
          <cell r="G358" t="str">
            <v>VT</v>
          </cell>
          <cell r="H358" t="str">
            <v>VT</v>
          </cell>
          <cell r="I358" t="str">
            <v>VT</v>
          </cell>
          <cell r="J358" t="str">
            <v>Low Do</v>
          </cell>
          <cell r="K358" t="str">
            <v>N</v>
          </cell>
          <cell r="L358">
            <v>33178.259300000005</v>
          </cell>
          <cell r="M358">
            <v>4424.6711999999998</v>
          </cell>
        </row>
        <row r="359">
          <cell r="A359" t="str">
            <v>900117</v>
          </cell>
          <cell r="B359" t="str">
            <v>Northeastern Vermont Regional Hospital</v>
          </cell>
          <cell r="C359" t="str">
            <v>HMO/POS</v>
          </cell>
          <cell r="D359" t="str">
            <v>FULLY</v>
          </cell>
          <cell r="E359" t="str">
            <v>OP</v>
          </cell>
          <cell r="F359" t="str">
            <v>Community</v>
          </cell>
          <cell r="G359" t="str">
            <v>VT</v>
          </cell>
          <cell r="H359" t="str">
            <v>VT</v>
          </cell>
          <cell r="I359" t="str">
            <v>VT</v>
          </cell>
          <cell r="J359" t="str">
            <v>Low Do</v>
          </cell>
          <cell r="K359" t="str">
            <v>N</v>
          </cell>
          <cell r="L359">
            <v>80736.866800000003</v>
          </cell>
          <cell r="M359">
            <v>22864.514999999999</v>
          </cell>
        </row>
        <row r="360">
          <cell r="A360" t="str">
            <v>900117</v>
          </cell>
          <cell r="B360" t="str">
            <v>Northeastern Vermont Regional Hospital</v>
          </cell>
          <cell r="C360" t="str">
            <v>HMO/POS</v>
          </cell>
          <cell r="D360" t="str">
            <v>SELF</v>
          </cell>
          <cell r="E360" t="str">
            <v>IP</v>
          </cell>
          <cell r="F360" t="str">
            <v>Community</v>
          </cell>
          <cell r="G360" t="str">
            <v>VT</v>
          </cell>
          <cell r="H360" t="str">
            <v>VT</v>
          </cell>
          <cell r="I360" t="str">
            <v>VT</v>
          </cell>
          <cell r="J360" t="str">
            <v>Low Do</v>
          </cell>
          <cell r="K360" t="str">
            <v>N</v>
          </cell>
          <cell r="L360">
            <v>6260.1207000000004</v>
          </cell>
          <cell r="M360">
            <v>5456.6863000000003</v>
          </cell>
        </row>
        <row r="361">
          <cell r="A361" t="str">
            <v>900117</v>
          </cell>
          <cell r="B361" t="str">
            <v>Northeastern Vermont Regional Hospital</v>
          </cell>
          <cell r="C361" t="str">
            <v>HMO/POS</v>
          </cell>
          <cell r="D361" t="str">
            <v>SELF</v>
          </cell>
          <cell r="E361" t="str">
            <v>OP</v>
          </cell>
          <cell r="F361" t="str">
            <v>Community</v>
          </cell>
          <cell r="G361" t="str">
            <v>VT</v>
          </cell>
          <cell r="H361" t="str">
            <v>VT</v>
          </cell>
          <cell r="I361" t="str">
            <v>VT</v>
          </cell>
          <cell r="J361" t="str">
            <v>Low Do</v>
          </cell>
          <cell r="K361" t="str">
            <v>N</v>
          </cell>
          <cell r="L361">
            <v>35051.489700000006</v>
          </cell>
          <cell r="M361">
            <v>8099.3</v>
          </cell>
        </row>
        <row r="362">
          <cell r="A362" t="str">
            <v>900117</v>
          </cell>
          <cell r="B362" t="str">
            <v>Northeastern Vermont Regional Hospital</v>
          </cell>
          <cell r="C362" t="str">
            <v>PPO</v>
          </cell>
          <cell r="D362" t="str">
            <v>FULLY</v>
          </cell>
          <cell r="E362" t="str">
            <v>OP</v>
          </cell>
          <cell r="F362" t="str">
            <v>Community</v>
          </cell>
          <cell r="G362" t="str">
            <v>VT</v>
          </cell>
          <cell r="H362" t="str">
            <v>VT</v>
          </cell>
          <cell r="I362" t="str">
            <v>VT</v>
          </cell>
          <cell r="J362" t="str">
            <v>Low Do</v>
          </cell>
          <cell r="K362" t="str">
            <v>N</v>
          </cell>
          <cell r="L362">
            <v>5867.1430000000018</v>
          </cell>
          <cell r="M362">
            <v>1817.36</v>
          </cell>
        </row>
        <row r="363">
          <cell r="A363" t="str">
            <v>900117</v>
          </cell>
          <cell r="B363" t="str">
            <v>Northeastern Vermont Regional Hospital</v>
          </cell>
          <cell r="C363" t="str">
            <v>PPO</v>
          </cell>
          <cell r="D363" t="str">
            <v>SELF</v>
          </cell>
          <cell r="E363" t="str">
            <v>OP</v>
          </cell>
          <cell r="F363" t="str">
            <v>Community</v>
          </cell>
          <cell r="G363" t="str">
            <v>VT</v>
          </cell>
          <cell r="H363" t="str">
            <v>VT</v>
          </cell>
          <cell r="I363" t="str">
            <v>VT</v>
          </cell>
          <cell r="J363" t="str">
            <v>Low Do</v>
          </cell>
          <cell r="K363" t="str">
            <v>N</v>
          </cell>
          <cell r="L363">
            <v>5133.0498000000007</v>
          </cell>
          <cell r="M363">
            <v>1515.11</v>
          </cell>
        </row>
        <row r="364">
          <cell r="A364" t="str">
            <v>900121</v>
          </cell>
          <cell r="B364" t="str">
            <v>CENTRAL MAINE MEDICAL</v>
          </cell>
          <cell r="C364" t="str">
            <v>HMO/POS</v>
          </cell>
          <cell r="D364" t="str">
            <v>FULLY</v>
          </cell>
          <cell r="E364" t="str">
            <v>IP</v>
          </cell>
          <cell r="F364" t="str">
            <v>Community</v>
          </cell>
          <cell r="G364" t="str">
            <v>Androscoggin</v>
          </cell>
          <cell r="H364" t="str">
            <v>ME</v>
          </cell>
          <cell r="I364" t="str">
            <v>ME</v>
          </cell>
          <cell r="J364" t="str">
            <v>Inlier</v>
          </cell>
          <cell r="K364" t="str">
            <v>N</v>
          </cell>
          <cell r="L364">
            <v>1091879.3197999999</v>
          </cell>
          <cell r="M364">
            <v>889353.19668000005</v>
          </cell>
        </row>
        <row r="365">
          <cell r="A365" t="str">
            <v>900121</v>
          </cell>
          <cell r="B365" t="str">
            <v>CENTRAL MAINE MEDICAL</v>
          </cell>
          <cell r="C365" t="str">
            <v>HMO/POS</v>
          </cell>
          <cell r="D365" t="str">
            <v>FULLY</v>
          </cell>
          <cell r="E365" t="str">
            <v>OP</v>
          </cell>
          <cell r="F365" t="str">
            <v>Community</v>
          </cell>
          <cell r="G365" t="str">
            <v>Androscoggin</v>
          </cell>
          <cell r="H365" t="str">
            <v>ME</v>
          </cell>
          <cell r="I365" t="str">
            <v>ME</v>
          </cell>
          <cell r="J365" t="str">
            <v>Inlier</v>
          </cell>
          <cell r="K365" t="str">
            <v>N</v>
          </cell>
          <cell r="L365">
            <v>1716902.6063999992</v>
          </cell>
          <cell r="M365">
            <v>648442.5400000005</v>
          </cell>
        </row>
        <row r="366">
          <cell r="A366" t="str">
            <v>900121</v>
          </cell>
          <cell r="B366" t="str">
            <v>CENTRAL MAINE MEDICAL</v>
          </cell>
          <cell r="C366" t="str">
            <v>HMO/POS</v>
          </cell>
          <cell r="D366" t="str">
            <v>SELF</v>
          </cell>
          <cell r="E366" t="str">
            <v>IP</v>
          </cell>
          <cell r="F366" t="str">
            <v>Community</v>
          </cell>
          <cell r="G366" t="str">
            <v>Androscoggin</v>
          </cell>
          <cell r="H366" t="str">
            <v>ME</v>
          </cell>
          <cell r="I366" t="str">
            <v>ME</v>
          </cell>
          <cell r="J366" t="str">
            <v>Inlier</v>
          </cell>
          <cell r="K366" t="str">
            <v>N</v>
          </cell>
          <cell r="L366">
            <v>149175.73920202022</v>
          </cell>
          <cell r="M366">
            <v>122538.3572</v>
          </cell>
        </row>
        <row r="367">
          <cell r="A367" t="str">
            <v>900121</v>
          </cell>
          <cell r="B367" t="str">
            <v>CENTRAL MAINE MEDICAL</v>
          </cell>
          <cell r="C367" t="str">
            <v>HMO/POS</v>
          </cell>
          <cell r="D367" t="str">
            <v>SELF</v>
          </cell>
          <cell r="E367" t="str">
            <v>OP</v>
          </cell>
          <cell r="F367" t="str">
            <v>Community</v>
          </cell>
          <cell r="G367" t="str">
            <v>Androscoggin</v>
          </cell>
          <cell r="H367" t="str">
            <v>ME</v>
          </cell>
          <cell r="I367" t="str">
            <v>ME</v>
          </cell>
          <cell r="J367" t="str">
            <v>Inlier</v>
          </cell>
          <cell r="K367" t="str">
            <v>N</v>
          </cell>
          <cell r="L367">
            <v>169684.53768101893</v>
          </cell>
          <cell r="M367">
            <v>71913.31</v>
          </cell>
        </row>
        <row r="368">
          <cell r="A368" t="str">
            <v>900121</v>
          </cell>
          <cell r="B368" t="str">
            <v>CENTRAL MAINE MEDICAL</v>
          </cell>
          <cell r="C368" t="str">
            <v>PPO</v>
          </cell>
          <cell r="D368" t="str">
            <v>FULLY</v>
          </cell>
          <cell r="E368" t="str">
            <v>IP</v>
          </cell>
          <cell r="F368" t="str">
            <v>Community</v>
          </cell>
          <cell r="G368" t="str">
            <v>Androscoggin</v>
          </cell>
          <cell r="H368" t="str">
            <v>ME</v>
          </cell>
          <cell r="I368" t="str">
            <v>ME</v>
          </cell>
          <cell r="J368" t="str">
            <v>Inlier</v>
          </cell>
          <cell r="K368" t="str">
            <v>N</v>
          </cell>
          <cell r="L368">
            <v>345518.23600000009</v>
          </cell>
          <cell r="M368">
            <v>250124.5404</v>
          </cell>
        </row>
        <row r="369">
          <cell r="A369" t="str">
            <v>900121</v>
          </cell>
          <cell r="B369" t="str">
            <v>CENTRAL MAINE MEDICAL</v>
          </cell>
          <cell r="C369" t="str">
            <v>PPO</v>
          </cell>
          <cell r="D369" t="str">
            <v>FULLY</v>
          </cell>
          <cell r="E369" t="str">
            <v>OP</v>
          </cell>
          <cell r="F369" t="str">
            <v>Community</v>
          </cell>
          <cell r="G369" t="str">
            <v>Androscoggin</v>
          </cell>
          <cell r="H369" t="str">
            <v>ME</v>
          </cell>
          <cell r="I369" t="str">
            <v>ME</v>
          </cell>
          <cell r="J369" t="str">
            <v>Inlier</v>
          </cell>
          <cell r="K369" t="str">
            <v>N</v>
          </cell>
          <cell r="L369">
            <v>455012.96059999999</v>
          </cell>
          <cell r="M369">
            <v>170109.78</v>
          </cell>
        </row>
        <row r="370">
          <cell r="A370" t="str">
            <v>900121</v>
          </cell>
          <cell r="B370" t="str">
            <v>CENTRAL MAINE MEDICAL</v>
          </cell>
          <cell r="C370" t="str">
            <v>PPO</v>
          </cell>
          <cell r="D370" t="str">
            <v>SELF</v>
          </cell>
          <cell r="E370" t="str">
            <v>IP</v>
          </cell>
          <cell r="F370" t="str">
            <v>Community</v>
          </cell>
          <cell r="G370" t="str">
            <v>Androscoggin</v>
          </cell>
          <cell r="H370" t="str">
            <v>ME</v>
          </cell>
          <cell r="I370" t="str">
            <v>ME</v>
          </cell>
          <cell r="J370" t="str">
            <v>Inlier</v>
          </cell>
          <cell r="K370" t="str">
            <v>N</v>
          </cell>
          <cell r="L370">
            <v>15312.6646</v>
          </cell>
          <cell r="M370">
            <v>21329.445899999999</v>
          </cell>
        </row>
        <row r="371">
          <cell r="A371" t="str">
            <v>900121</v>
          </cell>
          <cell r="B371" t="str">
            <v>CENTRAL MAINE MEDICAL</v>
          </cell>
          <cell r="C371" t="str">
            <v>PPO</v>
          </cell>
          <cell r="D371" t="str">
            <v>SELF</v>
          </cell>
          <cell r="E371" t="str">
            <v>OP</v>
          </cell>
          <cell r="F371" t="str">
            <v>Community</v>
          </cell>
          <cell r="G371" t="str">
            <v>Androscoggin</v>
          </cell>
          <cell r="H371" t="str">
            <v>ME</v>
          </cell>
          <cell r="I371" t="str">
            <v>ME</v>
          </cell>
          <cell r="J371" t="str">
            <v>Inlier</v>
          </cell>
          <cell r="K371" t="str">
            <v>N</v>
          </cell>
          <cell r="L371">
            <v>29175.238600000012</v>
          </cell>
          <cell r="M371">
            <v>13346.205000000002</v>
          </cell>
        </row>
        <row r="372">
          <cell r="A372" t="str">
            <v>900122</v>
          </cell>
          <cell r="B372" t="str">
            <v>ELLIOT HOSPITAL</v>
          </cell>
          <cell r="C372" t="str">
            <v>HMO/POS</v>
          </cell>
          <cell r="D372" t="str">
            <v>FULLY</v>
          </cell>
          <cell r="E372" t="str">
            <v>IP</v>
          </cell>
          <cell r="F372" t="str">
            <v>Community</v>
          </cell>
          <cell r="G372" t="str">
            <v>Hillsborough</v>
          </cell>
          <cell r="H372" t="str">
            <v>NH</v>
          </cell>
          <cell r="I372" t="str">
            <v>NH</v>
          </cell>
          <cell r="J372" t="str">
            <v>Inlier</v>
          </cell>
          <cell r="K372" t="str">
            <v>N</v>
          </cell>
          <cell r="L372">
            <v>5626955.0977999996</v>
          </cell>
          <cell r="M372">
            <v>5636655.6885476485</v>
          </cell>
        </row>
        <row r="373">
          <cell r="A373" t="str">
            <v>900122</v>
          </cell>
          <cell r="B373" t="str">
            <v>ELLIOT HOSPITAL</v>
          </cell>
          <cell r="C373" t="str">
            <v>HMO/POS</v>
          </cell>
          <cell r="D373" t="str">
            <v>FULLY</v>
          </cell>
          <cell r="E373" t="str">
            <v>OP</v>
          </cell>
          <cell r="F373" t="str">
            <v>Community</v>
          </cell>
          <cell r="G373" t="str">
            <v>Hillsborough</v>
          </cell>
          <cell r="H373" t="str">
            <v>NH</v>
          </cell>
          <cell r="I373" t="str">
            <v>NH</v>
          </cell>
          <cell r="J373" t="str">
            <v>Inlier</v>
          </cell>
          <cell r="K373" t="str">
            <v>N</v>
          </cell>
          <cell r="L373">
            <v>10096533.875999983</v>
          </cell>
          <cell r="M373">
            <v>3532753.2370000016</v>
          </cell>
        </row>
        <row r="374">
          <cell r="A374" t="str">
            <v>900122</v>
          </cell>
          <cell r="B374" t="str">
            <v>ELLIOT HOSPITAL</v>
          </cell>
          <cell r="C374" t="str">
            <v>HMO/POS</v>
          </cell>
          <cell r="D374" t="str">
            <v>SELF</v>
          </cell>
          <cell r="E374" t="str">
            <v>IP</v>
          </cell>
          <cell r="F374" t="str">
            <v>Community</v>
          </cell>
          <cell r="G374" t="str">
            <v>Hillsborough</v>
          </cell>
          <cell r="H374" t="str">
            <v>NH</v>
          </cell>
          <cell r="I374" t="str">
            <v>NH</v>
          </cell>
          <cell r="J374" t="str">
            <v>Inlier</v>
          </cell>
          <cell r="K374" t="str">
            <v>N</v>
          </cell>
          <cell r="L374">
            <v>1121113.8358</v>
          </cell>
          <cell r="M374">
            <v>1287565.7132000001</v>
          </cell>
        </row>
        <row r="375">
          <cell r="A375" t="str">
            <v>900122</v>
          </cell>
          <cell r="B375" t="str">
            <v>ELLIOT HOSPITAL</v>
          </cell>
          <cell r="C375" t="str">
            <v>HMO/POS</v>
          </cell>
          <cell r="D375" t="str">
            <v>SELF</v>
          </cell>
          <cell r="E375" t="str">
            <v>OP</v>
          </cell>
          <cell r="F375" t="str">
            <v>Community</v>
          </cell>
          <cell r="G375" t="str">
            <v>Hillsborough</v>
          </cell>
          <cell r="H375" t="str">
            <v>NH</v>
          </cell>
          <cell r="I375" t="str">
            <v>NH</v>
          </cell>
          <cell r="J375" t="str">
            <v>Inlier</v>
          </cell>
          <cell r="K375" t="str">
            <v>N</v>
          </cell>
          <cell r="L375">
            <v>2420289.5420000008</v>
          </cell>
          <cell r="M375">
            <v>883824.21200000017</v>
          </cell>
        </row>
        <row r="376">
          <cell r="A376" t="str">
            <v>900122</v>
          </cell>
          <cell r="B376" t="str">
            <v>ELLIOT HOSPITAL</v>
          </cell>
          <cell r="C376" t="str">
            <v>PPO</v>
          </cell>
          <cell r="D376" t="str">
            <v>FULLY</v>
          </cell>
          <cell r="E376" t="str">
            <v>IP</v>
          </cell>
          <cell r="F376" t="str">
            <v>Community</v>
          </cell>
          <cell r="G376" t="str">
            <v>Hillsborough</v>
          </cell>
          <cell r="H376" t="str">
            <v>NH</v>
          </cell>
          <cell r="I376" t="str">
            <v>NH</v>
          </cell>
          <cell r="J376" t="str">
            <v>Inlier</v>
          </cell>
          <cell r="K376" t="str">
            <v>N</v>
          </cell>
          <cell r="L376">
            <v>617436.5878000001</v>
          </cell>
          <cell r="M376">
            <v>369872.98729999998</v>
          </cell>
        </row>
        <row r="377">
          <cell r="A377" t="str">
            <v>900122</v>
          </cell>
          <cell r="B377" t="str">
            <v>ELLIOT HOSPITAL</v>
          </cell>
          <cell r="C377" t="str">
            <v>PPO</v>
          </cell>
          <cell r="D377" t="str">
            <v>FULLY</v>
          </cell>
          <cell r="E377" t="str">
            <v>OP</v>
          </cell>
          <cell r="F377" t="str">
            <v>Community</v>
          </cell>
          <cell r="G377" t="str">
            <v>Hillsborough</v>
          </cell>
          <cell r="H377" t="str">
            <v>NH</v>
          </cell>
          <cell r="I377" t="str">
            <v>NH</v>
          </cell>
          <cell r="J377" t="str">
            <v>Inlier</v>
          </cell>
          <cell r="K377" t="str">
            <v>N</v>
          </cell>
          <cell r="L377">
            <v>1172320.0170000005</v>
          </cell>
          <cell r="M377">
            <v>318655.96499999997</v>
          </cell>
        </row>
        <row r="378">
          <cell r="A378" t="str">
            <v>900122</v>
          </cell>
          <cell r="B378" t="str">
            <v>ELLIOT HOSPITAL</v>
          </cell>
          <cell r="C378" t="str">
            <v>PPO</v>
          </cell>
          <cell r="D378" t="str">
            <v>SELF</v>
          </cell>
          <cell r="E378" t="str">
            <v>IP</v>
          </cell>
          <cell r="F378" t="str">
            <v>Community</v>
          </cell>
          <cell r="G378" t="str">
            <v>Hillsborough</v>
          </cell>
          <cell r="H378" t="str">
            <v>NH</v>
          </cell>
          <cell r="I378" t="str">
            <v>NH</v>
          </cell>
          <cell r="J378" t="str">
            <v>Inlier</v>
          </cell>
          <cell r="K378" t="str">
            <v>N</v>
          </cell>
          <cell r="L378">
            <v>12486.2366</v>
          </cell>
          <cell r="M378">
            <v>9983.4025000000001</v>
          </cell>
        </row>
        <row r="379">
          <cell r="A379" t="str">
            <v>900122</v>
          </cell>
          <cell r="B379" t="str">
            <v>ELLIOT HOSPITAL</v>
          </cell>
          <cell r="C379" t="str">
            <v>PPO</v>
          </cell>
          <cell r="D379" t="str">
            <v>SELF</v>
          </cell>
          <cell r="E379" t="str">
            <v>OP</v>
          </cell>
          <cell r="F379" t="str">
            <v>Community</v>
          </cell>
          <cell r="G379" t="str">
            <v>Hillsborough</v>
          </cell>
          <cell r="H379" t="str">
            <v>NH</v>
          </cell>
          <cell r="I379" t="str">
            <v>NH</v>
          </cell>
          <cell r="J379" t="str">
            <v>Inlier</v>
          </cell>
          <cell r="K379" t="str">
            <v>N</v>
          </cell>
          <cell r="L379">
            <v>108511.97499999998</v>
          </cell>
          <cell r="M379">
            <v>33448.035000000003</v>
          </cell>
        </row>
        <row r="380">
          <cell r="A380" t="str">
            <v>900124</v>
          </cell>
          <cell r="B380" t="str">
            <v>MOUNT DESERT ISLAND HOSP</v>
          </cell>
          <cell r="C380" t="str">
            <v>HMO/POS</v>
          </cell>
          <cell r="D380" t="str">
            <v>FULLY</v>
          </cell>
          <cell r="E380" t="str">
            <v>OP</v>
          </cell>
          <cell r="F380" t="str">
            <v>Community</v>
          </cell>
          <cell r="G380" t="str">
            <v>Hancock</v>
          </cell>
          <cell r="H380" t="str">
            <v>ME</v>
          </cell>
          <cell r="I380" t="str">
            <v>ME</v>
          </cell>
          <cell r="J380" t="str">
            <v>Low Do</v>
          </cell>
          <cell r="K380" t="str">
            <v>N</v>
          </cell>
          <cell r="L380">
            <v>37358.028419362417</v>
          </cell>
          <cell r="M380">
            <v>14520.724999999999</v>
          </cell>
        </row>
        <row r="381">
          <cell r="A381" t="str">
            <v>900124</v>
          </cell>
          <cell r="B381" t="str">
            <v>MOUNT DESERT ISLAND HOSP</v>
          </cell>
          <cell r="C381" t="str">
            <v>HMO/POS</v>
          </cell>
          <cell r="D381" t="str">
            <v>SELF</v>
          </cell>
          <cell r="E381" t="str">
            <v>OP</v>
          </cell>
          <cell r="F381" t="str">
            <v>Community</v>
          </cell>
          <cell r="G381" t="str">
            <v>Hancock</v>
          </cell>
          <cell r="H381" t="str">
            <v>ME</v>
          </cell>
          <cell r="I381" t="str">
            <v>ME</v>
          </cell>
          <cell r="J381" t="str">
            <v>Low Do</v>
          </cell>
          <cell r="K381" t="str">
            <v>N</v>
          </cell>
          <cell r="L381">
            <v>2528.904</v>
          </cell>
          <cell r="M381">
            <v>2233.88</v>
          </cell>
        </row>
        <row r="382">
          <cell r="A382" t="str">
            <v>900124</v>
          </cell>
          <cell r="B382" t="str">
            <v>MOUNT DESERT ISLAND HOSP</v>
          </cell>
          <cell r="C382" t="str">
            <v>PPO</v>
          </cell>
          <cell r="D382" t="str">
            <v>FULLY</v>
          </cell>
          <cell r="E382" t="str">
            <v>OP</v>
          </cell>
          <cell r="F382" t="str">
            <v>Community</v>
          </cell>
          <cell r="G382" t="str">
            <v>Hancock</v>
          </cell>
          <cell r="H382" t="str">
            <v>ME</v>
          </cell>
          <cell r="I382" t="str">
            <v>ME</v>
          </cell>
          <cell r="J382" t="str">
            <v>Low Do</v>
          </cell>
          <cell r="K382" t="str">
            <v>N</v>
          </cell>
          <cell r="L382">
            <v>6076.98</v>
          </cell>
          <cell r="M382">
            <v>2709.8649999999998</v>
          </cell>
        </row>
        <row r="383">
          <cell r="A383" t="str">
            <v>900124</v>
          </cell>
          <cell r="B383" t="str">
            <v>MOUNT DESERT ISLAND HOSP</v>
          </cell>
          <cell r="C383" t="str">
            <v>PPO</v>
          </cell>
          <cell r="D383" t="str">
            <v>SELF</v>
          </cell>
          <cell r="E383" t="str">
            <v>OP</v>
          </cell>
          <cell r="F383" t="str">
            <v>Community</v>
          </cell>
          <cell r="G383" t="str">
            <v>Hancock</v>
          </cell>
          <cell r="H383" t="str">
            <v>ME</v>
          </cell>
          <cell r="I383" t="str">
            <v>ME</v>
          </cell>
          <cell r="J383" t="str">
            <v>Low Do</v>
          </cell>
          <cell r="K383" t="str">
            <v>N</v>
          </cell>
          <cell r="L383">
            <v>269.12773997342327</v>
          </cell>
          <cell r="M383">
            <v>612.01</v>
          </cell>
        </row>
        <row r="384">
          <cell r="A384" t="str">
            <v>900127</v>
          </cell>
          <cell r="B384" t="str">
            <v>ANNA JACQUES HOSPITAL</v>
          </cell>
          <cell r="C384" t="str">
            <v>HMO/POS</v>
          </cell>
          <cell r="D384" t="str">
            <v>FULLY</v>
          </cell>
          <cell r="E384" t="str">
            <v>IP</v>
          </cell>
          <cell r="F384" t="str">
            <v>Community</v>
          </cell>
          <cell r="G384" t="str">
            <v>Essex</v>
          </cell>
          <cell r="H384" t="str">
            <v>MA</v>
          </cell>
          <cell r="I384" t="str">
            <v>MA</v>
          </cell>
          <cell r="J384" t="str">
            <v>Inlier</v>
          </cell>
          <cell r="K384" t="str">
            <v>N</v>
          </cell>
          <cell r="L384">
            <v>935101.39800000004</v>
          </cell>
          <cell r="M384">
            <v>1039181.6951987257</v>
          </cell>
        </row>
        <row r="385">
          <cell r="A385" t="str">
            <v>900127</v>
          </cell>
          <cell r="B385" t="str">
            <v>ANNA JACQUES HOSPITAL</v>
          </cell>
          <cell r="C385" t="str">
            <v>HMO/POS</v>
          </cell>
          <cell r="D385" t="str">
            <v>FULLY</v>
          </cell>
          <cell r="E385" t="str">
            <v>OP</v>
          </cell>
          <cell r="F385" t="str">
            <v>Community</v>
          </cell>
          <cell r="G385" t="str">
            <v>Essex</v>
          </cell>
          <cell r="H385" t="str">
            <v>MA</v>
          </cell>
          <cell r="I385" t="str">
            <v>MA</v>
          </cell>
          <cell r="J385" t="str">
            <v>Inlier</v>
          </cell>
          <cell r="K385" t="str">
            <v>N</v>
          </cell>
          <cell r="L385">
            <v>1868033.1075000013</v>
          </cell>
          <cell r="M385">
            <v>1420985.51</v>
          </cell>
        </row>
        <row r="386">
          <cell r="A386" t="str">
            <v>900127</v>
          </cell>
          <cell r="B386" t="str">
            <v>ANNA JACQUES HOSPITAL</v>
          </cell>
          <cell r="C386" t="str">
            <v>HMO/POS</v>
          </cell>
          <cell r="D386" t="str">
            <v>SELF</v>
          </cell>
          <cell r="E386" t="str">
            <v>IP</v>
          </cell>
          <cell r="F386" t="str">
            <v>Community</v>
          </cell>
          <cell r="G386" t="str">
            <v>Essex</v>
          </cell>
          <cell r="H386" t="str">
            <v>MA</v>
          </cell>
          <cell r="I386" t="str">
            <v>MA</v>
          </cell>
          <cell r="J386" t="str">
            <v>Inlier</v>
          </cell>
          <cell r="K386" t="str">
            <v>N</v>
          </cell>
          <cell r="L386">
            <v>308366.50950000004</v>
          </cell>
          <cell r="M386">
            <v>359462.74514285719</v>
          </cell>
        </row>
        <row r="387">
          <cell r="A387" t="str">
            <v>900127</v>
          </cell>
          <cell r="B387" t="str">
            <v>ANNA JACQUES HOSPITAL</v>
          </cell>
          <cell r="C387" t="str">
            <v>HMO/POS</v>
          </cell>
          <cell r="D387" t="str">
            <v>SELF</v>
          </cell>
          <cell r="E387" t="str">
            <v>OP</v>
          </cell>
          <cell r="F387" t="str">
            <v>Community</v>
          </cell>
          <cell r="G387" t="str">
            <v>Essex</v>
          </cell>
          <cell r="H387" t="str">
            <v>MA</v>
          </cell>
          <cell r="I387" t="str">
            <v>MA</v>
          </cell>
          <cell r="J387" t="str">
            <v>Inlier</v>
          </cell>
          <cell r="K387" t="str">
            <v>N</v>
          </cell>
          <cell r="L387">
            <v>403992.61349999986</v>
          </cell>
          <cell r="M387">
            <v>320331.58</v>
          </cell>
        </row>
        <row r="388">
          <cell r="A388" t="str">
            <v>900127</v>
          </cell>
          <cell r="B388" t="str">
            <v>ANNA JACQUES HOSPITAL</v>
          </cell>
          <cell r="C388" t="str">
            <v>PPO</v>
          </cell>
          <cell r="D388" t="str">
            <v>FULLY</v>
          </cell>
          <cell r="E388" t="str">
            <v>IP</v>
          </cell>
          <cell r="F388" t="str">
            <v>Community</v>
          </cell>
          <cell r="G388" t="str">
            <v>Essex</v>
          </cell>
          <cell r="H388" t="str">
            <v>MA</v>
          </cell>
          <cell r="I388" t="str">
            <v>MA</v>
          </cell>
          <cell r="J388" t="str">
            <v>Inlier</v>
          </cell>
          <cell r="K388" t="str">
            <v>N</v>
          </cell>
          <cell r="L388">
            <v>31336.452000000005</v>
          </cell>
          <cell r="M388">
            <v>37649.50275</v>
          </cell>
        </row>
        <row r="389">
          <cell r="A389" t="str">
            <v>900127</v>
          </cell>
          <cell r="B389" t="str">
            <v>ANNA JACQUES HOSPITAL</v>
          </cell>
          <cell r="C389" t="str">
            <v>PPO</v>
          </cell>
          <cell r="D389" t="str">
            <v>FULLY</v>
          </cell>
          <cell r="E389" t="str">
            <v>OP</v>
          </cell>
          <cell r="F389" t="str">
            <v>Community</v>
          </cell>
          <cell r="G389" t="str">
            <v>Essex</v>
          </cell>
          <cell r="H389" t="str">
            <v>MA</v>
          </cell>
          <cell r="I389" t="str">
            <v>MA</v>
          </cell>
          <cell r="J389" t="str">
            <v>Inlier</v>
          </cell>
          <cell r="K389" t="str">
            <v>N</v>
          </cell>
          <cell r="L389">
            <v>170075.50349999993</v>
          </cell>
          <cell r="M389">
            <v>132806.61500000005</v>
          </cell>
        </row>
        <row r="390">
          <cell r="A390" t="str">
            <v>900127</v>
          </cell>
          <cell r="B390" t="str">
            <v>ANNA JACQUES HOSPITAL</v>
          </cell>
          <cell r="C390" t="str">
            <v>PPO</v>
          </cell>
          <cell r="D390" t="str">
            <v>SELF</v>
          </cell>
          <cell r="E390" t="str">
            <v>IP</v>
          </cell>
          <cell r="F390" t="str">
            <v>Community</v>
          </cell>
          <cell r="G390" t="str">
            <v>Essex</v>
          </cell>
          <cell r="H390" t="str">
            <v>MA</v>
          </cell>
          <cell r="I390" t="str">
            <v>MA</v>
          </cell>
          <cell r="J390" t="str">
            <v>Inlier</v>
          </cell>
          <cell r="K390" t="str">
            <v>N</v>
          </cell>
          <cell r="L390">
            <v>21635.796000000002</v>
          </cell>
          <cell r="M390">
            <v>23905.061699999998</v>
          </cell>
        </row>
        <row r="391">
          <cell r="A391" t="str">
            <v>900127</v>
          </cell>
          <cell r="B391" t="str">
            <v>ANNA JACQUES HOSPITAL</v>
          </cell>
          <cell r="C391" t="str">
            <v>PPO</v>
          </cell>
          <cell r="D391" t="str">
            <v>SELF</v>
          </cell>
          <cell r="E391" t="str">
            <v>OP</v>
          </cell>
          <cell r="F391" t="str">
            <v>Community</v>
          </cell>
          <cell r="G391" t="str">
            <v>Essex</v>
          </cell>
          <cell r="H391" t="str">
            <v>MA</v>
          </cell>
          <cell r="I391" t="str">
            <v>MA</v>
          </cell>
          <cell r="J391" t="str">
            <v>Inlier</v>
          </cell>
          <cell r="K391" t="str">
            <v>N</v>
          </cell>
          <cell r="L391">
            <v>87286.604999999996</v>
          </cell>
          <cell r="M391">
            <v>66320.654999999999</v>
          </cell>
        </row>
        <row r="392">
          <cell r="A392" t="str">
            <v>900129</v>
          </cell>
          <cell r="B392" t="str">
            <v>FRISBIE MEMORIAL HOSP</v>
          </cell>
          <cell r="C392" t="str">
            <v>HMO/POS</v>
          </cell>
          <cell r="D392" t="str">
            <v>FULLY</v>
          </cell>
          <cell r="E392" t="str">
            <v>IP</v>
          </cell>
          <cell r="F392" t="str">
            <v>Community</v>
          </cell>
          <cell r="G392" t="str">
            <v>Strafford</v>
          </cell>
          <cell r="H392" t="str">
            <v>NH</v>
          </cell>
          <cell r="I392" t="str">
            <v>NH</v>
          </cell>
          <cell r="J392" t="str">
            <v>Inlier</v>
          </cell>
          <cell r="K392" t="str">
            <v>N</v>
          </cell>
          <cell r="L392">
            <v>1049835.4464</v>
          </cell>
          <cell r="M392">
            <v>642729.07189999998</v>
          </cell>
        </row>
        <row r="393">
          <cell r="A393" t="str">
            <v>900129</v>
          </cell>
          <cell r="B393" t="str">
            <v>FRISBIE MEMORIAL HOSP</v>
          </cell>
          <cell r="C393" t="str">
            <v>HMO/POS</v>
          </cell>
          <cell r="D393" t="str">
            <v>FULLY</v>
          </cell>
          <cell r="E393" t="str">
            <v>OP</v>
          </cell>
          <cell r="F393" t="str">
            <v>Community</v>
          </cell>
          <cell r="G393" t="str">
            <v>Strafford</v>
          </cell>
          <cell r="H393" t="str">
            <v>NH</v>
          </cell>
          <cell r="I393" t="str">
            <v>NH</v>
          </cell>
          <cell r="J393" t="str">
            <v>Inlier</v>
          </cell>
          <cell r="K393" t="str">
            <v>N</v>
          </cell>
          <cell r="L393">
            <v>2635272.64</v>
          </cell>
          <cell r="M393">
            <v>919461.89</v>
          </cell>
        </row>
        <row r="394">
          <cell r="A394" t="str">
            <v>900129</v>
          </cell>
          <cell r="B394" t="str">
            <v>FRISBIE MEMORIAL HOSP</v>
          </cell>
          <cell r="C394" t="str">
            <v>HMO/POS</v>
          </cell>
          <cell r="D394" t="str">
            <v>SELF</v>
          </cell>
          <cell r="E394" t="str">
            <v>IP</v>
          </cell>
          <cell r="F394" t="str">
            <v>Community</v>
          </cell>
          <cell r="G394" t="str">
            <v>Strafford</v>
          </cell>
          <cell r="H394" t="str">
            <v>NH</v>
          </cell>
          <cell r="I394" t="str">
            <v>NH</v>
          </cell>
          <cell r="J394" t="str">
            <v>Inlier</v>
          </cell>
          <cell r="K394" t="str">
            <v>N</v>
          </cell>
          <cell r="L394">
            <v>437028.64399999997</v>
          </cell>
          <cell r="M394">
            <v>386714.49410000007</v>
          </cell>
        </row>
        <row r="395">
          <cell r="A395" t="str">
            <v>900129</v>
          </cell>
          <cell r="B395" t="str">
            <v>FRISBIE MEMORIAL HOSP</v>
          </cell>
          <cell r="C395" t="str">
            <v>HMO/POS</v>
          </cell>
          <cell r="D395" t="str">
            <v>SELF</v>
          </cell>
          <cell r="E395" t="str">
            <v>OP</v>
          </cell>
          <cell r="F395" t="str">
            <v>Community</v>
          </cell>
          <cell r="G395" t="str">
            <v>Strafford</v>
          </cell>
          <cell r="H395" t="str">
            <v>NH</v>
          </cell>
          <cell r="I395" t="str">
            <v>NH</v>
          </cell>
          <cell r="J395" t="str">
            <v>Inlier</v>
          </cell>
          <cell r="K395" t="str">
            <v>N</v>
          </cell>
          <cell r="L395">
            <v>1319925.8384000002</v>
          </cell>
          <cell r="M395">
            <v>448076.81</v>
          </cell>
        </row>
        <row r="396">
          <cell r="A396" t="str">
            <v>900129</v>
          </cell>
          <cell r="B396" t="str">
            <v>FRISBIE MEMORIAL HOSP</v>
          </cell>
          <cell r="C396" t="str">
            <v>PPO</v>
          </cell>
          <cell r="D396" t="str">
            <v>FULLY</v>
          </cell>
          <cell r="E396" t="str">
            <v>OP</v>
          </cell>
          <cell r="F396" t="str">
            <v>Community</v>
          </cell>
          <cell r="G396" t="str">
            <v>Strafford</v>
          </cell>
          <cell r="H396" t="str">
            <v>NH</v>
          </cell>
          <cell r="I396" t="str">
            <v>NH</v>
          </cell>
          <cell r="J396" t="str">
            <v>Inlier</v>
          </cell>
          <cell r="K396" t="str">
            <v>N</v>
          </cell>
          <cell r="L396">
            <v>130363.32399999998</v>
          </cell>
          <cell r="M396">
            <v>44341.245000000003</v>
          </cell>
        </row>
        <row r="397">
          <cell r="A397" t="str">
            <v>900129</v>
          </cell>
          <cell r="B397" t="str">
            <v>FRISBIE MEMORIAL HOSP</v>
          </cell>
          <cell r="C397" t="str">
            <v>PPO</v>
          </cell>
          <cell r="D397" t="str">
            <v>SELF</v>
          </cell>
          <cell r="E397" t="str">
            <v>IP</v>
          </cell>
          <cell r="F397" t="str">
            <v>Community</v>
          </cell>
          <cell r="G397" t="str">
            <v>Strafford</v>
          </cell>
          <cell r="H397" t="str">
            <v>NH</v>
          </cell>
          <cell r="I397" t="str">
            <v>NH</v>
          </cell>
          <cell r="J397" t="str">
            <v>Inlier</v>
          </cell>
          <cell r="K397" t="str">
            <v>N</v>
          </cell>
          <cell r="L397">
            <v>53775.654400000007</v>
          </cell>
          <cell r="M397">
            <v>46246.113700000002</v>
          </cell>
        </row>
        <row r="398">
          <cell r="A398" t="str">
            <v>900129</v>
          </cell>
          <cell r="B398" t="str">
            <v>FRISBIE MEMORIAL HOSP</v>
          </cell>
          <cell r="C398" t="str">
            <v>PPO</v>
          </cell>
          <cell r="D398" t="str">
            <v>SELF</v>
          </cell>
          <cell r="E398" t="str">
            <v>OP</v>
          </cell>
          <cell r="F398" t="str">
            <v>Community</v>
          </cell>
          <cell r="G398" t="str">
            <v>Strafford</v>
          </cell>
          <cell r="H398" t="str">
            <v>NH</v>
          </cell>
          <cell r="I398" t="str">
            <v>NH</v>
          </cell>
          <cell r="J398" t="str">
            <v>Inlier</v>
          </cell>
          <cell r="K398" t="str">
            <v>N</v>
          </cell>
          <cell r="L398">
            <v>46057.125357862205</v>
          </cell>
          <cell r="M398">
            <v>15016.93</v>
          </cell>
        </row>
        <row r="399">
          <cell r="A399" t="str">
            <v>900138</v>
          </cell>
          <cell r="B399" t="str">
            <v>WOMEN AND INFANTS</v>
          </cell>
          <cell r="C399" t="str">
            <v>HMO/POS</v>
          </cell>
          <cell r="D399" t="str">
            <v>FULLY</v>
          </cell>
          <cell r="E399" t="str">
            <v>IP</v>
          </cell>
          <cell r="F399" t="str">
            <v>Tertiary</v>
          </cell>
          <cell r="G399" t="str">
            <v>Providence</v>
          </cell>
          <cell r="H399" t="str">
            <v>RI</v>
          </cell>
          <cell r="I399" t="str">
            <v>RI</v>
          </cell>
          <cell r="J399" t="str">
            <v>Inlier</v>
          </cell>
          <cell r="K399" t="str">
            <v>N</v>
          </cell>
          <cell r="L399">
            <v>2296545.630072</v>
          </cell>
          <cell r="M399">
            <v>938131.65910000005</v>
          </cell>
        </row>
        <row r="400">
          <cell r="A400" t="str">
            <v>900138</v>
          </cell>
          <cell r="B400" t="str">
            <v>WOMEN AND INFANTS</v>
          </cell>
          <cell r="C400" t="str">
            <v>HMO/POS</v>
          </cell>
          <cell r="D400" t="str">
            <v>FULLY</v>
          </cell>
          <cell r="E400" t="str">
            <v>OP</v>
          </cell>
          <cell r="F400" t="str">
            <v>Tertiary</v>
          </cell>
          <cell r="G400" t="str">
            <v>Providence</v>
          </cell>
          <cell r="H400" t="str">
            <v>RI</v>
          </cell>
          <cell r="I400" t="str">
            <v>RI</v>
          </cell>
          <cell r="J400" t="str">
            <v>Inlier</v>
          </cell>
          <cell r="K400" t="str">
            <v>N</v>
          </cell>
          <cell r="L400">
            <v>1276858.9795800005</v>
          </cell>
          <cell r="M400">
            <v>538208.5950000002</v>
          </cell>
        </row>
        <row r="401">
          <cell r="A401" t="str">
            <v>900138</v>
          </cell>
          <cell r="B401" t="str">
            <v>WOMEN AND INFANTS</v>
          </cell>
          <cell r="C401" t="str">
            <v>HMO/POS</v>
          </cell>
          <cell r="D401" t="str">
            <v>SELF</v>
          </cell>
          <cell r="E401" t="str">
            <v>IP</v>
          </cell>
          <cell r="F401" t="str">
            <v>Tertiary</v>
          </cell>
          <cell r="G401" t="str">
            <v>Providence</v>
          </cell>
          <cell r="H401" t="str">
            <v>RI</v>
          </cell>
          <cell r="I401" t="str">
            <v>RI</v>
          </cell>
          <cell r="J401" t="str">
            <v>Inlier</v>
          </cell>
          <cell r="K401" t="str">
            <v>N</v>
          </cell>
          <cell r="L401">
            <v>5117004.7004999984</v>
          </cell>
          <cell r="M401">
            <v>1643320.9217999999</v>
          </cell>
        </row>
        <row r="402">
          <cell r="A402" t="str">
            <v>900138</v>
          </cell>
          <cell r="B402" t="str">
            <v>WOMEN AND INFANTS</v>
          </cell>
          <cell r="C402" t="str">
            <v>HMO/POS</v>
          </cell>
          <cell r="D402" t="str">
            <v>SELF</v>
          </cell>
          <cell r="E402" t="str">
            <v>OP</v>
          </cell>
          <cell r="F402" t="str">
            <v>Tertiary</v>
          </cell>
          <cell r="G402" t="str">
            <v>Providence</v>
          </cell>
          <cell r="H402" t="str">
            <v>RI</v>
          </cell>
          <cell r="I402" t="str">
            <v>RI</v>
          </cell>
          <cell r="J402" t="str">
            <v>Inlier</v>
          </cell>
          <cell r="K402" t="str">
            <v>N</v>
          </cell>
          <cell r="L402">
            <v>701555.37881999987</v>
          </cell>
          <cell r="M402">
            <v>321928.78500000021</v>
          </cell>
        </row>
        <row r="403">
          <cell r="A403" t="str">
            <v>900138</v>
          </cell>
          <cell r="B403" t="str">
            <v>WOMEN AND INFANTS</v>
          </cell>
          <cell r="C403" t="str">
            <v>PPO</v>
          </cell>
          <cell r="D403" t="str">
            <v>FULLY</v>
          </cell>
          <cell r="E403" t="str">
            <v>IP</v>
          </cell>
          <cell r="F403" t="str">
            <v>Tertiary</v>
          </cell>
          <cell r="G403" t="str">
            <v>Providence</v>
          </cell>
          <cell r="H403" t="str">
            <v>RI</v>
          </cell>
          <cell r="I403" t="str">
            <v>RI</v>
          </cell>
          <cell r="J403" t="str">
            <v>Inlier</v>
          </cell>
          <cell r="K403" t="str">
            <v>N</v>
          </cell>
          <cell r="L403">
            <v>188691.542976</v>
          </cell>
          <cell r="M403">
            <v>88251.917499999996</v>
          </cell>
        </row>
        <row r="404">
          <cell r="A404" t="str">
            <v>900138</v>
          </cell>
          <cell r="B404" t="str">
            <v>WOMEN AND INFANTS</v>
          </cell>
          <cell r="C404" t="str">
            <v>PPO</v>
          </cell>
          <cell r="D404" t="str">
            <v>FULLY</v>
          </cell>
          <cell r="E404" t="str">
            <v>OP</v>
          </cell>
          <cell r="F404" t="str">
            <v>Tertiary</v>
          </cell>
          <cell r="G404" t="str">
            <v>Providence</v>
          </cell>
          <cell r="H404" t="str">
            <v>RI</v>
          </cell>
          <cell r="I404" t="str">
            <v>RI</v>
          </cell>
          <cell r="J404" t="str">
            <v>Inlier</v>
          </cell>
          <cell r="K404" t="str">
            <v>N</v>
          </cell>
          <cell r="L404">
            <v>60370.726536000002</v>
          </cell>
          <cell r="M404">
            <v>31844.62</v>
          </cell>
        </row>
        <row r="405">
          <cell r="A405" t="str">
            <v>900138</v>
          </cell>
          <cell r="B405" t="str">
            <v>WOMEN AND INFANTS</v>
          </cell>
          <cell r="C405" t="str">
            <v>PPO</v>
          </cell>
          <cell r="D405" t="str">
            <v>SELF</v>
          </cell>
          <cell r="E405" t="str">
            <v>IP</v>
          </cell>
          <cell r="F405" t="str">
            <v>Tertiary</v>
          </cell>
          <cell r="G405" t="str">
            <v>Providence</v>
          </cell>
          <cell r="H405" t="str">
            <v>RI</v>
          </cell>
          <cell r="I405" t="str">
            <v>RI</v>
          </cell>
          <cell r="J405" t="str">
            <v>Inlier</v>
          </cell>
          <cell r="K405" t="str">
            <v>N</v>
          </cell>
          <cell r="L405">
            <v>702155.03354277986</v>
          </cell>
          <cell r="M405">
            <v>288380.5306</v>
          </cell>
        </row>
        <row r="406">
          <cell r="A406" t="str">
            <v>900138</v>
          </cell>
          <cell r="B406" t="str">
            <v>WOMEN AND INFANTS</v>
          </cell>
          <cell r="C406" t="str">
            <v>PPO</v>
          </cell>
          <cell r="D406" t="str">
            <v>SELF</v>
          </cell>
          <cell r="E406" t="str">
            <v>OP</v>
          </cell>
          <cell r="F406" t="str">
            <v>Tertiary</v>
          </cell>
          <cell r="G406" t="str">
            <v>Providence</v>
          </cell>
          <cell r="H406" t="str">
            <v>RI</v>
          </cell>
          <cell r="I406" t="str">
            <v>RI</v>
          </cell>
          <cell r="J406" t="str">
            <v>Inlier</v>
          </cell>
          <cell r="K406" t="str">
            <v>N</v>
          </cell>
          <cell r="L406">
            <v>397109.35830600001</v>
          </cell>
          <cell r="M406">
            <v>166307.12500000003</v>
          </cell>
        </row>
        <row r="407">
          <cell r="A407" t="str">
            <v>900139</v>
          </cell>
          <cell r="B407" t="str">
            <v>Valley Regional hospital</v>
          </cell>
          <cell r="C407" t="str">
            <v>HMO/POS</v>
          </cell>
          <cell r="D407" t="str">
            <v>FULLY</v>
          </cell>
          <cell r="E407" t="str">
            <v>IP</v>
          </cell>
          <cell r="F407" t="str">
            <v>Community</v>
          </cell>
          <cell r="G407" t="str">
            <v>Sullivan</v>
          </cell>
          <cell r="H407" t="str">
            <v>NH</v>
          </cell>
          <cell r="I407" t="str">
            <v>NH</v>
          </cell>
          <cell r="J407" t="str">
            <v>Inlier</v>
          </cell>
          <cell r="K407" t="str">
            <v>N</v>
          </cell>
          <cell r="L407">
            <v>171758.89499999999</v>
          </cell>
          <cell r="M407">
            <v>164916.28509999998</v>
          </cell>
        </row>
        <row r="408">
          <cell r="A408" t="str">
            <v>900139</v>
          </cell>
          <cell r="B408" t="str">
            <v>Valley Regional hospital</v>
          </cell>
          <cell r="C408" t="str">
            <v>HMO/POS</v>
          </cell>
          <cell r="D408" t="str">
            <v>FULLY</v>
          </cell>
          <cell r="E408" t="str">
            <v>OP</v>
          </cell>
          <cell r="F408" t="str">
            <v>Community</v>
          </cell>
          <cell r="G408" t="str">
            <v>Sullivan</v>
          </cell>
          <cell r="H408" t="str">
            <v>NH</v>
          </cell>
          <cell r="I408" t="str">
            <v>NH</v>
          </cell>
          <cell r="J408" t="str">
            <v>Inlier</v>
          </cell>
          <cell r="K408" t="str">
            <v>N</v>
          </cell>
          <cell r="L408">
            <v>393400.83299999993</v>
          </cell>
          <cell r="M408">
            <v>121176.94</v>
          </cell>
        </row>
        <row r="409">
          <cell r="A409" t="str">
            <v>900139</v>
          </cell>
          <cell r="B409" t="str">
            <v>Valley Regional hospital</v>
          </cell>
          <cell r="C409" t="str">
            <v>HMO/POS</v>
          </cell>
          <cell r="D409" t="str">
            <v>SELF</v>
          </cell>
          <cell r="E409" t="str">
            <v>IP</v>
          </cell>
          <cell r="F409" t="str">
            <v>Community</v>
          </cell>
          <cell r="G409" t="str">
            <v>Sullivan</v>
          </cell>
          <cell r="H409" t="str">
            <v>NH</v>
          </cell>
          <cell r="I409" t="str">
            <v>NH</v>
          </cell>
          <cell r="J409" t="str">
            <v>Inlier</v>
          </cell>
          <cell r="K409" t="str">
            <v>N</v>
          </cell>
          <cell r="L409">
            <v>79891.12950000001</v>
          </cell>
          <cell r="M409">
            <v>58386.067199999998</v>
          </cell>
        </row>
        <row r="410">
          <cell r="A410" t="str">
            <v>900139</v>
          </cell>
          <cell r="B410" t="str">
            <v>Valley Regional hospital</v>
          </cell>
          <cell r="C410" t="str">
            <v>HMO/POS</v>
          </cell>
          <cell r="D410" t="str">
            <v>SELF</v>
          </cell>
          <cell r="E410" t="str">
            <v>OP</v>
          </cell>
          <cell r="F410" t="str">
            <v>Community</v>
          </cell>
          <cell r="G410" t="str">
            <v>Sullivan</v>
          </cell>
          <cell r="H410" t="str">
            <v>NH</v>
          </cell>
          <cell r="I410" t="str">
            <v>NH</v>
          </cell>
          <cell r="J410" t="str">
            <v>Inlier</v>
          </cell>
          <cell r="K410" t="str">
            <v>N</v>
          </cell>
          <cell r="L410">
            <v>192023.04449999999</v>
          </cell>
          <cell r="M410">
            <v>61481.905000000013</v>
          </cell>
        </row>
        <row r="411">
          <cell r="A411" t="str">
            <v>900139</v>
          </cell>
          <cell r="B411" t="str">
            <v>Valley Regional hospital</v>
          </cell>
          <cell r="C411" t="str">
            <v>PPO</v>
          </cell>
          <cell r="D411" t="str">
            <v>FULLY</v>
          </cell>
          <cell r="E411" t="str">
            <v>OP</v>
          </cell>
          <cell r="F411" t="str">
            <v>Community</v>
          </cell>
          <cell r="G411" t="str">
            <v>Sullivan</v>
          </cell>
          <cell r="H411" t="str">
            <v>NH</v>
          </cell>
          <cell r="I411" t="str">
            <v>NH</v>
          </cell>
          <cell r="J411" t="str">
            <v>Inlier</v>
          </cell>
          <cell r="K411" t="str">
            <v>N</v>
          </cell>
          <cell r="L411">
            <v>49015.994999999988</v>
          </cell>
          <cell r="M411">
            <v>14435.4</v>
          </cell>
        </row>
        <row r="412">
          <cell r="A412" t="str">
            <v>900139</v>
          </cell>
          <cell r="B412" t="str">
            <v>Valley Regional hospital</v>
          </cell>
          <cell r="C412" t="str">
            <v>PPO</v>
          </cell>
          <cell r="D412" t="str">
            <v>SELF</v>
          </cell>
          <cell r="E412" t="str">
            <v>OP</v>
          </cell>
          <cell r="F412" t="str">
            <v>Community</v>
          </cell>
          <cell r="G412" t="str">
            <v>Sullivan</v>
          </cell>
          <cell r="H412" t="str">
            <v>NH</v>
          </cell>
          <cell r="I412" t="str">
            <v>NH</v>
          </cell>
          <cell r="J412" t="str">
            <v>Inlier</v>
          </cell>
          <cell r="K412" t="str">
            <v>N</v>
          </cell>
          <cell r="L412">
            <v>138.91499999999999</v>
          </cell>
          <cell r="M412">
            <v>48.51</v>
          </cell>
        </row>
        <row r="413">
          <cell r="A413" t="str">
            <v>900140</v>
          </cell>
          <cell r="B413" t="str">
            <v>LOWELL GENERAL HOSPITAL</v>
          </cell>
          <cell r="C413" t="str">
            <v>HMO/POS</v>
          </cell>
          <cell r="D413" t="str">
            <v>FULLY</v>
          </cell>
          <cell r="E413" t="str">
            <v>IP</v>
          </cell>
          <cell r="F413" t="str">
            <v>Community</v>
          </cell>
          <cell r="G413" t="str">
            <v>Middlesex</v>
          </cell>
          <cell r="H413" t="str">
            <v>MA</v>
          </cell>
          <cell r="I413" t="str">
            <v>MA</v>
          </cell>
          <cell r="J413" t="str">
            <v>Inlier</v>
          </cell>
          <cell r="K413" t="str">
            <v>N</v>
          </cell>
          <cell r="L413">
            <v>2692159.9262999999</v>
          </cell>
          <cell r="M413">
            <v>3249727.3603433329</v>
          </cell>
        </row>
        <row r="414">
          <cell r="A414" t="str">
            <v>900140</v>
          </cell>
          <cell r="B414" t="str">
            <v>LOWELL GENERAL HOSPITAL</v>
          </cell>
          <cell r="C414" t="str">
            <v>HMO/POS</v>
          </cell>
          <cell r="D414" t="str">
            <v>FULLY</v>
          </cell>
          <cell r="E414" t="str">
            <v>OP</v>
          </cell>
          <cell r="F414" t="str">
            <v>Community</v>
          </cell>
          <cell r="G414" t="str">
            <v>Middlesex</v>
          </cell>
          <cell r="H414" t="str">
            <v>MA</v>
          </cell>
          <cell r="I414" t="str">
            <v>MA</v>
          </cell>
          <cell r="J414" t="str">
            <v>Inlier</v>
          </cell>
          <cell r="K414" t="str">
            <v>N</v>
          </cell>
          <cell r="L414">
            <v>4076890.6838400024</v>
          </cell>
          <cell r="M414">
            <v>2802244.1850000033</v>
          </cell>
        </row>
        <row r="415">
          <cell r="A415" t="str">
            <v>900140</v>
          </cell>
          <cell r="B415" t="str">
            <v>LOWELL GENERAL HOSPITAL</v>
          </cell>
          <cell r="C415" t="str">
            <v>HMO/POS</v>
          </cell>
          <cell r="D415" t="str">
            <v>SELF</v>
          </cell>
          <cell r="E415" t="str">
            <v>IP</v>
          </cell>
          <cell r="F415" t="str">
            <v>Community</v>
          </cell>
          <cell r="G415" t="str">
            <v>Middlesex</v>
          </cell>
          <cell r="H415" t="str">
            <v>MA</v>
          </cell>
          <cell r="I415" t="str">
            <v>MA</v>
          </cell>
          <cell r="J415" t="str">
            <v>Inlier</v>
          </cell>
          <cell r="K415" t="str">
            <v>N</v>
          </cell>
          <cell r="L415">
            <v>1645336.2361499998</v>
          </cell>
          <cell r="M415">
            <v>1846451.8929798412</v>
          </cell>
        </row>
        <row r="416">
          <cell r="A416" t="str">
            <v>900140</v>
          </cell>
          <cell r="B416" t="str">
            <v>LOWELL GENERAL HOSPITAL</v>
          </cell>
          <cell r="C416" t="str">
            <v>HMO/POS</v>
          </cell>
          <cell r="D416" t="str">
            <v>SELF</v>
          </cell>
          <cell r="E416" t="str">
            <v>OP</v>
          </cell>
          <cell r="F416" t="str">
            <v>Community</v>
          </cell>
          <cell r="G416" t="str">
            <v>Middlesex</v>
          </cell>
          <cell r="H416" t="str">
            <v>MA</v>
          </cell>
          <cell r="I416" t="str">
            <v>MA</v>
          </cell>
          <cell r="J416" t="str">
            <v>Inlier</v>
          </cell>
          <cell r="K416" t="str">
            <v>N</v>
          </cell>
          <cell r="L416">
            <v>2319742.2354800026</v>
          </cell>
          <cell r="M416">
            <v>1427683.8244999985</v>
          </cell>
        </row>
        <row r="417">
          <cell r="A417" t="str">
            <v>900140</v>
          </cell>
          <cell r="B417" t="str">
            <v>LOWELL GENERAL HOSPITAL</v>
          </cell>
          <cell r="C417" t="str">
            <v>PPO</v>
          </cell>
          <cell r="D417" t="str">
            <v>FULLY</v>
          </cell>
          <cell r="E417" t="str">
            <v>IP</v>
          </cell>
          <cell r="F417" t="str">
            <v>Community</v>
          </cell>
          <cell r="G417" t="str">
            <v>Middlesex</v>
          </cell>
          <cell r="H417" t="str">
            <v>MA</v>
          </cell>
          <cell r="I417" t="str">
            <v>MA</v>
          </cell>
          <cell r="J417" t="str">
            <v>Inlier</v>
          </cell>
          <cell r="K417" t="str">
            <v>N</v>
          </cell>
          <cell r="L417">
            <v>90464.859449999989</v>
          </cell>
          <cell r="M417">
            <v>109001.0675</v>
          </cell>
        </row>
        <row r="418">
          <cell r="A418" t="str">
            <v>900140</v>
          </cell>
          <cell r="B418" t="str">
            <v>LOWELL GENERAL HOSPITAL</v>
          </cell>
          <cell r="C418" t="str">
            <v>PPO</v>
          </cell>
          <cell r="D418" t="str">
            <v>FULLY</v>
          </cell>
          <cell r="E418" t="str">
            <v>OP</v>
          </cell>
          <cell r="F418" t="str">
            <v>Community</v>
          </cell>
          <cell r="G418" t="str">
            <v>Middlesex</v>
          </cell>
          <cell r="H418" t="str">
            <v>MA</v>
          </cell>
          <cell r="I418" t="str">
            <v>MA</v>
          </cell>
          <cell r="J418" t="str">
            <v>Inlier</v>
          </cell>
          <cell r="K418" t="str">
            <v>N</v>
          </cell>
          <cell r="L418">
            <v>259575.28792000012</v>
          </cell>
          <cell r="M418">
            <v>178343.42</v>
          </cell>
        </row>
        <row r="419">
          <cell r="A419" t="str">
            <v>900140</v>
          </cell>
          <cell r="B419" t="str">
            <v>LOWELL GENERAL HOSPITAL</v>
          </cell>
          <cell r="C419" t="str">
            <v>PPO</v>
          </cell>
          <cell r="D419" t="str">
            <v>SELF</v>
          </cell>
          <cell r="E419" t="str">
            <v>IP</v>
          </cell>
          <cell r="F419" t="str">
            <v>Community</v>
          </cell>
          <cell r="G419" t="str">
            <v>Middlesex</v>
          </cell>
          <cell r="H419" t="str">
            <v>MA</v>
          </cell>
          <cell r="I419" t="str">
            <v>MA</v>
          </cell>
          <cell r="J419" t="str">
            <v>Inlier</v>
          </cell>
          <cell r="K419" t="str">
            <v>N</v>
          </cell>
          <cell r="L419">
            <v>419408.08259999997</v>
          </cell>
          <cell r="M419">
            <v>451167.4767</v>
          </cell>
        </row>
        <row r="420">
          <cell r="A420" t="str">
            <v>900140</v>
          </cell>
          <cell r="B420" t="str">
            <v>LOWELL GENERAL HOSPITAL</v>
          </cell>
          <cell r="C420" t="str">
            <v>PPO</v>
          </cell>
          <cell r="D420" t="str">
            <v>SELF</v>
          </cell>
          <cell r="E420" t="str">
            <v>OP</v>
          </cell>
          <cell r="F420" t="str">
            <v>Community</v>
          </cell>
          <cell r="G420" t="str">
            <v>Middlesex</v>
          </cell>
          <cell r="H420" t="str">
            <v>MA</v>
          </cell>
          <cell r="I420" t="str">
            <v>MA</v>
          </cell>
          <cell r="J420" t="str">
            <v>Inlier</v>
          </cell>
          <cell r="K420" t="str">
            <v>N</v>
          </cell>
          <cell r="L420">
            <v>569629.65652000019</v>
          </cell>
          <cell r="M420">
            <v>373302.89500000002</v>
          </cell>
        </row>
        <row r="421">
          <cell r="A421" t="str">
            <v>900141</v>
          </cell>
          <cell r="B421" t="str">
            <v>Roger Willams Medical Center</v>
          </cell>
          <cell r="C421" t="str">
            <v>HMO/POS</v>
          </cell>
          <cell r="D421" t="str">
            <v>FULLY</v>
          </cell>
          <cell r="E421" t="str">
            <v>IP</v>
          </cell>
          <cell r="F421" t="str">
            <v>Community</v>
          </cell>
          <cell r="G421" t="str">
            <v>Providence</v>
          </cell>
          <cell r="H421" t="str">
            <v>RI</v>
          </cell>
          <cell r="I421" t="str">
            <v>RI</v>
          </cell>
          <cell r="J421" t="str">
            <v>Inlier</v>
          </cell>
          <cell r="K421" t="str">
            <v>N</v>
          </cell>
          <cell r="L421">
            <v>127579.389</v>
          </cell>
          <cell r="M421">
            <v>120577.7326</v>
          </cell>
        </row>
        <row r="422">
          <cell r="A422" t="str">
            <v>900141</v>
          </cell>
          <cell r="B422" t="str">
            <v>Roger Willams Medical Center</v>
          </cell>
          <cell r="C422" t="str">
            <v>HMO/POS</v>
          </cell>
          <cell r="D422" t="str">
            <v>FULLY</v>
          </cell>
          <cell r="E422" t="str">
            <v>OP</v>
          </cell>
          <cell r="F422" t="str">
            <v>Community</v>
          </cell>
          <cell r="G422" t="str">
            <v>Providence</v>
          </cell>
          <cell r="H422" t="str">
            <v>RI</v>
          </cell>
          <cell r="I422" t="str">
            <v>RI</v>
          </cell>
          <cell r="J422" t="str">
            <v>Inlier</v>
          </cell>
          <cell r="K422" t="str">
            <v>N</v>
          </cell>
          <cell r="L422">
            <v>293498.22599999997</v>
          </cell>
          <cell r="M422">
            <v>99817.88</v>
          </cell>
        </row>
        <row r="423">
          <cell r="A423" t="str">
            <v>900141</v>
          </cell>
          <cell r="B423" t="str">
            <v>Roger Willams Medical Center</v>
          </cell>
          <cell r="C423" t="str">
            <v>HMO/POS</v>
          </cell>
          <cell r="D423" t="str">
            <v>SELF</v>
          </cell>
          <cell r="E423" t="str">
            <v>IP</v>
          </cell>
          <cell r="F423" t="str">
            <v>Community</v>
          </cell>
          <cell r="G423" t="str">
            <v>Providence</v>
          </cell>
          <cell r="H423" t="str">
            <v>RI</v>
          </cell>
          <cell r="I423" t="str">
            <v>RI</v>
          </cell>
          <cell r="J423" t="str">
            <v>Inlier</v>
          </cell>
          <cell r="K423" t="str">
            <v>N</v>
          </cell>
          <cell r="L423">
            <v>84615.635999999984</v>
          </cell>
          <cell r="M423">
            <v>56309.791599999997</v>
          </cell>
        </row>
        <row r="424">
          <cell r="A424" t="str">
            <v>900141</v>
          </cell>
          <cell r="B424" t="str">
            <v>Roger Willams Medical Center</v>
          </cell>
          <cell r="C424" t="str">
            <v>HMO/POS</v>
          </cell>
          <cell r="D424" t="str">
            <v>SELF</v>
          </cell>
          <cell r="E424" t="str">
            <v>OP</v>
          </cell>
          <cell r="F424" t="str">
            <v>Community</v>
          </cell>
          <cell r="G424" t="str">
            <v>Providence</v>
          </cell>
          <cell r="H424" t="str">
            <v>RI</v>
          </cell>
          <cell r="I424" t="str">
            <v>RI</v>
          </cell>
          <cell r="J424" t="str">
            <v>Inlier</v>
          </cell>
          <cell r="K424" t="str">
            <v>N</v>
          </cell>
          <cell r="L424">
            <v>192156.45749999996</v>
          </cell>
          <cell r="M424">
            <v>67252.61500000002</v>
          </cell>
        </row>
        <row r="425">
          <cell r="A425" t="str">
            <v>900141</v>
          </cell>
          <cell r="B425" t="str">
            <v>Roger Willams Medical Center</v>
          </cell>
          <cell r="C425" t="str">
            <v>PPO</v>
          </cell>
          <cell r="D425" t="str">
            <v>FULLY</v>
          </cell>
          <cell r="E425" t="str">
            <v>OP</v>
          </cell>
          <cell r="F425" t="str">
            <v>Community</v>
          </cell>
          <cell r="G425" t="str">
            <v>Providence</v>
          </cell>
          <cell r="H425" t="str">
            <v>RI</v>
          </cell>
          <cell r="I425" t="str">
            <v>RI</v>
          </cell>
          <cell r="J425" t="str">
            <v>Inlier</v>
          </cell>
          <cell r="K425" t="str">
            <v>N</v>
          </cell>
          <cell r="L425">
            <v>40578.236999999994</v>
          </cell>
          <cell r="M425">
            <v>9803.17</v>
          </cell>
        </row>
        <row r="426">
          <cell r="A426" t="str">
            <v>900141</v>
          </cell>
          <cell r="B426" t="str">
            <v>Roger Willams Medical Center</v>
          </cell>
          <cell r="C426" t="str">
            <v>PPO</v>
          </cell>
          <cell r="D426" t="str">
            <v>SELF</v>
          </cell>
          <cell r="E426" t="str">
            <v>IP</v>
          </cell>
          <cell r="F426" t="str">
            <v>Community</v>
          </cell>
          <cell r="G426" t="str">
            <v>Providence</v>
          </cell>
          <cell r="H426" t="str">
            <v>RI</v>
          </cell>
          <cell r="I426" t="str">
            <v>RI</v>
          </cell>
          <cell r="J426" t="str">
            <v>Inlier</v>
          </cell>
          <cell r="K426" t="str">
            <v>N</v>
          </cell>
          <cell r="L426">
            <v>48232.177554307687</v>
          </cell>
          <cell r="M426">
            <v>33690.496900000006</v>
          </cell>
        </row>
        <row r="427">
          <cell r="A427" t="str">
            <v>900141</v>
          </cell>
          <cell r="B427" t="str">
            <v>Roger Willams Medical Center</v>
          </cell>
          <cell r="C427" t="str">
            <v>PPO</v>
          </cell>
          <cell r="D427" t="str">
            <v>SELF</v>
          </cell>
          <cell r="E427" t="str">
            <v>OP</v>
          </cell>
          <cell r="F427" t="str">
            <v>Community</v>
          </cell>
          <cell r="G427" t="str">
            <v>Providence</v>
          </cell>
          <cell r="H427" t="str">
            <v>RI</v>
          </cell>
          <cell r="I427" t="str">
            <v>RI</v>
          </cell>
          <cell r="J427" t="str">
            <v>Inlier</v>
          </cell>
          <cell r="K427" t="str">
            <v>N</v>
          </cell>
          <cell r="L427">
            <v>52868.532681847064</v>
          </cell>
          <cell r="M427">
            <v>20440.97</v>
          </cell>
        </row>
        <row r="428">
          <cell r="A428" t="str">
            <v>900144</v>
          </cell>
          <cell r="B428" t="str">
            <v>HEALTHALLIANCE HOSPITAL</v>
          </cell>
          <cell r="C428" t="str">
            <v>HMO/POS</v>
          </cell>
          <cell r="D428" t="str">
            <v>FULLY</v>
          </cell>
          <cell r="E428" t="str">
            <v>IP</v>
          </cell>
          <cell r="F428" t="str">
            <v>Community</v>
          </cell>
          <cell r="G428" t="str">
            <v>Worcester</v>
          </cell>
          <cell r="H428" t="str">
            <v>MA</v>
          </cell>
          <cell r="I428" t="str">
            <v>MA</v>
          </cell>
          <cell r="J428" t="str">
            <v>Inlier</v>
          </cell>
          <cell r="K428" t="str">
            <v>N</v>
          </cell>
          <cell r="L428">
            <v>540486</v>
          </cell>
          <cell r="M428">
            <v>800994.49475666683</v>
          </cell>
        </row>
        <row r="429">
          <cell r="A429" t="str">
            <v>900144</v>
          </cell>
          <cell r="B429" t="str">
            <v>HEALTHALLIANCE HOSPITAL</v>
          </cell>
          <cell r="C429" t="str">
            <v>HMO/POS</v>
          </cell>
          <cell r="D429" t="str">
            <v>FULLY</v>
          </cell>
          <cell r="E429" t="str">
            <v>OP</v>
          </cell>
          <cell r="F429" t="str">
            <v>Community</v>
          </cell>
          <cell r="G429" t="str">
            <v>Worcester</v>
          </cell>
          <cell r="H429" t="str">
            <v>MA</v>
          </cell>
          <cell r="I429" t="str">
            <v>MA</v>
          </cell>
          <cell r="J429" t="str">
            <v>Inlier</v>
          </cell>
          <cell r="K429" t="str">
            <v>N</v>
          </cell>
          <cell r="L429">
            <v>1657698.3071999992</v>
          </cell>
          <cell r="M429">
            <v>1136759.5350000004</v>
          </cell>
        </row>
        <row r="430">
          <cell r="A430" t="str">
            <v>900144</v>
          </cell>
          <cell r="B430" t="str">
            <v>HEALTHALLIANCE HOSPITAL</v>
          </cell>
          <cell r="C430" t="str">
            <v>HMO/POS</v>
          </cell>
          <cell r="D430" t="str">
            <v>SELF</v>
          </cell>
          <cell r="E430" t="str">
            <v>IP</v>
          </cell>
          <cell r="F430" t="str">
            <v>Community</v>
          </cell>
          <cell r="G430" t="str">
            <v>Worcester</v>
          </cell>
          <cell r="H430" t="str">
            <v>MA</v>
          </cell>
          <cell r="I430" t="str">
            <v>MA</v>
          </cell>
          <cell r="J430" t="str">
            <v>Inlier</v>
          </cell>
          <cell r="K430" t="str">
            <v>N</v>
          </cell>
          <cell r="L430">
            <v>245393.22586085735</v>
          </cell>
          <cell r="M430">
            <v>428488.99589999998</v>
          </cell>
        </row>
        <row r="431">
          <cell r="A431" t="str">
            <v>900144</v>
          </cell>
          <cell r="B431" t="str">
            <v>HEALTHALLIANCE HOSPITAL</v>
          </cell>
          <cell r="C431" t="str">
            <v>HMO/POS</v>
          </cell>
          <cell r="D431" t="str">
            <v>SELF</v>
          </cell>
          <cell r="E431" t="str">
            <v>OP</v>
          </cell>
          <cell r="F431" t="str">
            <v>Community</v>
          </cell>
          <cell r="G431" t="str">
            <v>Worcester</v>
          </cell>
          <cell r="H431" t="str">
            <v>MA</v>
          </cell>
          <cell r="I431" t="str">
            <v>MA</v>
          </cell>
          <cell r="J431" t="str">
            <v>Inlier</v>
          </cell>
          <cell r="K431" t="str">
            <v>N</v>
          </cell>
          <cell r="L431">
            <v>720566.02080000017</v>
          </cell>
          <cell r="M431">
            <v>485742.30499999988</v>
          </cell>
        </row>
        <row r="432">
          <cell r="A432" t="str">
            <v>900144</v>
          </cell>
          <cell r="B432" t="str">
            <v>HEALTHALLIANCE HOSPITAL</v>
          </cell>
          <cell r="C432" t="str">
            <v>PPO</v>
          </cell>
          <cell r="D432" t="str">
            <v>FULLY</v>
          </cell>
          <cell r="E432" t="str">
            <v>IP</v>
          </cell>
          <cell r="F432" t="str">
            <v>Community</v>
          </cell>
          <cell r="G432" t="str">
            <v>Worcester</v>
          </cell>
          <cell r="H432" t="str">
            <v>MA</v>
          </cell>
          <cell r="I432" t="str">
            <v>MA</v>
          </cell>
          <cell r="J432" t="str">
            <v>Inlier</v>
          </cell>
          <cell r="K432" t="str">
            <v>N</v>
          </cell>
          <cell r="L432">
            <v>8856</v>
          </cell>
          <cell r="M432">
            <v>12872.6366</v>
          </cell>
        </row>
        <row r="433">
          <cell r="A433" t="str">
            <v>900144</v>
          </cell>
          <cell r="B433" t="str">
            <v>HEALTHALLIANCE HOSPITAL</v>
          </cell>
          <cell r="C433" t="str">
            <v>PPO</v>
          </cell>
          <cell r="D433" t="str">
            <v>FULLY</v>
          </cell>
          <cell r="E433" t="str">
            <v>OP</v>
          </cell>
          <cell r="F433" t="str">
            <v>Community</v>
          </cell>
          <cell r="G433" t="str">
            <v>Worcester</v>
          </cell>
          <cell r="H433" t="str">
            <v>MA</v>
          </cell>
          <cell r="I433" t="str">
            <v>MA</v>
          </cell>
          <cell r="J433" t="str">
            <v>Inlier</v>
          </cell>
          <cell r="K433" t="str">
            <v>N</v>
          </cell>
          <cell r="L433">
            <v>37029.64679999998</v>
          </cell>
          <cell r="M433">
            <v>24722.54</v>
          </cell>
        </row>
        <row r="434">
          <cell r="A434" t="str">
            <v>900144</v>
          </cell>
          <cell r="B434" t="str">
            <v>HEALTHALLIANCE HOSPITAL</v>
          </cell>
          <cell r="C434" t="str">
            <v>PPO</v>
          </cell>
          <cell r="D434" t="str">
            <v>SELF</v>
          </cell>
          <cell r="E434" t="str">
            <v>IP</v>
          </cell>
          <cell r="F434" t="str">
            <v>Community</v>
          </cell>
          <cell r="G434" t="str">
            <v>Worcester</v>
          </cell>
          <cell r="H434" t="str">
            <v>MA</v>
          </cell>
          <cell r="I434" t="str">
            <v>MA</v>
          </cell>
          <cell r="J434" t="str">
            <v>Inlier</v>
          </cell>
          <cell r="K434" t="str">
            <v>N</v>
          </cell>
          <cell r="L434">
            <v>64368</v>
          </cell>
          <cell r="M434">
            <v>119668.17150000001</v>
          </cell>
        </row>
        <row r="435">
          <cell r="A435" t="str">
            <v>900144</v>
          </cell>
          <cell r="B435" t="str">
            <v>HEALTHALLIANCE HOSPITAL</v>
          </cell>
          <cell r="C435" t="str">
            <v>PPO</v>
          </cell>
          <cell r="D435" t="str">
            <v>SELF</v>
          </cell>
          <cell r="E435" t="str">
            <v>OP</v>
          </cell>
          <cell r="F435" t="str">
            <v>Community</v>
          </cell>
          <cell r="G435" t="str">
            <v>Worcester</v>
          </cell>
          <cell r="H435" t="str">
            <v>MA</v>
          </cell>
          <cell r="I435" t="str">
            <v>MA</v>
          </cell>
          <cell r="J435" t="str">
            <v>Inlier</v>
          </cell>
          <cell r="K435" t="str">
            <v>N</v>
          </cell>
          <cell r="L435">
            <v>200805.64200000005</v>
          </cell>
          <cell r="M435">
            <v>139587.53</v>
          </cell>
        </row>
        <row r="436">
          <cell r="A436" t="str">
            <v>900146</v>
          </cell>
          <cell r="B436" t="str">
            <v>HARRINGTON MEMORIAL HOSP</v>
          </cell>
          <cell r="C436" t="str">
            <v>HMO/POS</v>
          </cell>
          <cell r="D436" t="str">
            <v>FULLY</v>
          </cell>
          <cell r="E436" t="str">
            <v>IP</v>
          </cell>
          <cell r="F436" t="str">
            <v>Community</v>
          </cell>
          <cell r="G436" t="str">
            <v>Worcester</v>
          </cell>
          <cell r="H436" t="str">
            <v>MA</v>
          </cell>
          <cell r="I436" t="str">
            <v>MA</v>
          </cell>
          <cell r="J436" t="str">
            <v>Inlier</v>
          </cell>
          <cell r="K436" t="str">
            <v>N</v>
          </cell>
          <cell r="L436">
            <v>196911.03</v>
          </cell>
          <cell r="M436">
            <v>243331.06459999998</v>
          </cell>
        </row>
        <row r="437">
          <cell r="A437" t="str">
            <v>900146</v>
          </cell>
          <cell r="B437" t="str">
            <v>HARRINGTON MEMORIAL HOSP</v>
          </cell>
          <cell r="C437" t="str">
            <v>HMO/POS</v>
          </cell>
          <cell r="D437" t="str">
            <v>FULLY</v>
          </cell>
          <cell r="E437" t="str">
            <v>OP</v>
          </cell>
          <cell r="F437" t="str">
            <v>Community</v>
          </cell>
          <cell r="G437" t="str">
            <v>Worcester</v>
          </cell>
          <cell r="H437" t="str">
            <v>MA</v>
          </cell>
          <cell r="I437" t="str">
            <v>MA</v>
          </cell>
          <cell r="J437" t="str">
            <v>Inlier</v>
          </cell>
          <cell r="K437" t="str">
            <v>N</v>
          </cell>
          <cell r="L437">
            <v>1183606.2120999999</v>
          </cell>
          <cell r="M437">
            <v>557063.31499999971</v>
          </cell>
        </row>
        <row r="438">
          <cell r="A438" t="str">
            <v>900146</v>
          </cell>
          <cell r="B438" t="str">
            <v>HARRINGTON MEMORIAL HOSP</v>
          </cell>
          <cell r="C438" t="str">
            <v>HMO/POS</v>
          </cell>
          <cell r="D438" t="str">
            <v>SELF</v>
          </cell>
          <cell r="E438" t="str">
            <v>IP</v>
          </cell>
          <cell r="F438" t="str">
            <v>Community</v>
          </cell>
          <cell r="G438" t="str">
            <v>Worcester</v>
          </cell>
          <cell r="H438" t="str">
            <v>MA</v>
          </cell>
          <cell r="I438" t="str">
            <v>MA</v>
          </cell>
          <cell r="J438" t="str">
            <v>Inlier</v>
          </cell>
          <cell r="K438" t="str">
            <v>N</v>
          </cell>
          <cell r="L438">
            <v>35353.587850473479</v>
          </cell>
          <cell r="M438">
            <v>35410.975599999998</v>
          </cell>
        </row>
        <row r="439">
          <cell r="A439" t="str">
            <v>900146</v>
          </cell>
          <cell r="B439" t="str">
            <v>HARRINGTON MEMORIAL HOSP</v>
          </cell>
          <cell r="C439" t="str">
            <v>HMO/POS</v>
          </cell>
          <cell r="D439" t="str">
            <v>SELF</v>
          </cell>
          <cell r="E439" t="str">
            <v>OP</v>
          </cell>
          <cell r="F439" t="str">
            <v>Community</v>
          </cell>
          <cell r="G439" t="str">
            <v>Worcester</v>
          </cell>
          <cell r="H439" t="str">
            <v>MA</v>
          </cell>
          <cell r="I439" t="str">
            <v>MA</v>
          </cell>
          <cell r="J439" t="str">
            <v>Inlier</v>
          </cell>
          <cell r="K439" t="str">
            <v>N</v>
          </cell>
          <cell r="L439">
            <v>288418.98149999999</v>
          </cell>
          <cell r="M439">
            <v>131533.08499999996</v>
          </cell>
        </row>
        <row r="440">
          <cell r="A440" t="str">
            <v>900146</v>
          </cell>
          <cell r="B440" t="str">
            <v>HARRINGTON MEMORIAL HOSP</v>
          </cell>
          <cell r="C440" t="str">
            <v>PPO</v>
          </cell>
          <cell r="D440" t="str">
            <v>FULLY</v>
          </cell>
          <cell r="E440" t="str">
            <v>OP</v>
          </cell>
          <cell r="F440" t="str">
            <v>Community</v>
          </cell>
          <cell r="G440" t="str">
            <v>Worcester</v>
          </cell>
          <cell r="H440" t="str">
            <v>MA</v>
          </cell>
          <cell r="I440" t="str">
            <v>MA</v>
          </cell>
          <cell r="J440" t="str">
            <v>Inlier</v>
          </cell>
          <cell r="K440" t="str">
            <v>N</v>
          </cell>
          <cell r="L440">
            <v>28643.219345189271</v>
          </cell>
          <cell r="M440">
            <v>10697.14</v>
          </cell>
        </row>
        <row r="441">
          <cell r="A441" t="str">
            <v>900146</v>
          </cell>
          <cell r="B441" t="str">
            <v>HARRINGTON MEMORIAL HOSP</v>
          </cell>
          <cell r="C441" t="str">
            <v>PPO</v>
          </cell>
          <cell r="D441" t="str">
            <v>SELF</v>
          </cell>
          <cell r="E441" t="str">
            <v>IP</v>
          </cell>
          <cell r="F441" t="str">
            <v>Community</v>
          </cell>
          <cell r="G441" t="str">
            <v>Worcester</v>
          </cell>
          <cell r="H441" t="str">
            <v>MA</v>
          </cell>
          <cell r="I441" t="str">
            <v>MA</v>
          </cell>
          <cell r="J441" t="str">
            <v>Inlier</v>
          </cell>
          <cell r="K441" t="str">
            <v>N</v>
          </cell>
          <cell r="L441">
            <v>32391.040000000001</v>
          </cell>
          <cell r="M441">
            <v>36315.774599999997</v>
          </cell>
        </row>
        <row r="442">
          <cell r="A442" t="str">
            <v>900146</v>
          </cell>
          <cell r="B442" t="str">
            <v>HARRINGTON MEMORIAL HOSP</v>
          </cell>
          <cell r="C442" t="str">
            <v>PPO</v>
          </cell>
          <cell r="D442" t="str">
            <v>SELF</v>
          </cell>
          <cell r="E442" t="str">
            <v>OP</v>
          </cell>
          <cell r="F442" t="str">
            <v>Community</v>
          </cell>
          <cell r="G442" t="str">
            <v>Worcester</v>
          </cell>
          <cell r="H442" t="str">
            <v>MA</v>
          </cell>
          <cell r="I442" t="str">
            <v>MA</v>
          </cell>
          <cell r="J442" t="str">
            <v>Inlier</v>
          </cell>
          <cell r="K442" t="str">
            <v>N</v>
          </cell>
          <cell r="L442">
            <v>180956.49539999996</v>
          </cell>
          <cell r="M442">
            <v>82350.575000000012</v>
          </cell>
        </row>
        <row r="443">
          <cell r="A443" t="str">
            <v>900153</v>
          </cell>
          <cell r="B443" t="str">
            <v>CATHOLIC MEDICAL CENTER</v>
          </cell>
          <cell r="C443" t="str">
            <v>HMO/POS</v>
          </cell>
          <cell r="D443" t="str">
            <v>FULLY</v>
          </cell>
          <cell r="E443" t="str">
            <v>IP</v>
          </cell>
          <cell r="F443" t="str">
            <v>Community</v>
          </cell>
          <cell r="G443" t="str">
            <v>Hillsborough</v>
          </cell>
          <cell r="H443" t="str">
            <v>NH</v>
          </cell>
          <cell r="I443" t="str">
            <v>NH</v>
          </cell>
          <cell r="J443" t="str">
            <v>Inlier</v>
          </cell>
          <cell r="K443" t="str">
            <v>N</v>
          </cell>
          <cell r="L443">
            <v>3662601.3999599996</v>
          </cell>
          <cell r="M443">
            <v>4228519.0598999998</v>
          </cell>
        </row>
        <row r="444">
          <cell r="A444" t="str">
            <v>900153</v>
          </cell>
          <cell r="B444" t="str">
            <v>CATHOLIC MEDICAL CENTER</v>
          </cell>
          <cell r="C444" t="str">
            <v>HMO/POS</v>
          </cell>
          <cell r="D444" t="str">
            <v>FULLY</v>
          </cell>
          <cell r="E444" t="str">
            <v>OP</v>
          </cell>
          <cell r="F444" t="str">
            <v>Community</v>
          </cell>
          <cell r="G444" t="str">
            <v>Hillsborough</v>
          </cell>
          <cell r="H444" t="str">
            <v>NH</v>
          </cell>
          <cell r="I444" t="str">
            <v>NH</v>
          </cell>
          <cell r="J444" t="str">
            <v>Inlier</v>
          </cell>
          <cell r="K444" t="str">
            <v>N</v>
          </cell>
          <cell r="L444">
            <v>4849044.599460002</v>
          </cell>
          <cell r="M444">
            <v>2144242.4770000009</v>
          </cell>
        </row>
        <row r="445">
          <cell r="A445" t="str">
            <v>900153</v>
          </cell>
          <cell r="B445" t="str">
            <v>CATHOLIC MEDICAL CENTER</v>
          </cell>
          <cell r="C445" t="str">
            <v>HMO/POS</v>
          </cell>
          <cell r="D445" t="str">
            <v>SELF</v>
          </cell>
          <cell r="E445" t="str">
            <v>IP</v>
          </cell>
          <cell r="F445" t="str">
            <v>Community</v>
          </cell>
          <cell r="G445" t="str">
            <v>Hillsborough</v>
          </cell>
          <cell r="H445" t="str">
            <v>NH</v>
          </cell>
          <cell r="I445" t="str">
            <v>NH</v>
          </cell>
          <cell r="J445" t="str">
            <v>Inlier</v>
          </cell>
          <cell r="K445" t="str">
            <v>N</v>
          </cell>
          <cell r="L445">
            <v>821958.75899999996</v>
          </cell>
          <cell r="M445">
            <v>933852.57209999999</v>
          </cell>
        </row>
        <row r="446">
          <cell r="A446" t="str">
            <v>900153</v>
          </cell>
          <cell r="B446" t="str">
            <v>CATHOLIC MEDICAL CENTER</v>
          </cell>
          <cell r="C446" t="str">
            <v>HMO/POS</v>
          </cell>
          <cell r="D446" t="str">
            <v>SELF</v>
          </cell>
          <cell r="E446" t="str">
            <v>OP</v>
          </cell>
          <cell r="F446" t="str">
            <v>Community</v>
          </cell>
          <cell r="G446" t="str">
            <v>Hillsborough</v>
          </cell>
          <cell r="H446" t="str">
            <v>NH</v>
          </cell>
          <cell r="I446" t="str">
            <v>NH</v>
          </cell>
          <cell r="J446" t="str">
            <v>Inlier</v>
          </cell>
          <cell r="K446" t="str">
            <v>N</v>
          </cell>
          <cell r="L446">
            <v>1224059.159699999</v>
          </cell>
          <cell r="M446">
            <v>539459.12100000016</v>
          </cell>
        </row>
        <row r="447">
          <cell r="A447" t="str">
            <v>900153</v>
          </cell>
          <cell r="B447" t="str">
            <v>CATHOLIC MEDICAL CENTER</v>
          </cell>
          <cell r="C447" t="str">
            <v>PPO</v>
          </cell>
          <cell r="D447" t="str">
            <v>FULLY</v>
          </cell>
          <cell r="E447" t="str">
            <v>IP</v>
          </cell>
          <cell r="F447" t="str">
            <v>Community</v>
          </cell>
          <cell r="G447" t="str">
            <v>Hillsborough</v>
          </cell>
          <cell r="H447" t="str">
            <v>NH</v>
          </cell>
          <cell r="I447" t="str">
            <v>NH</v>
          </cell>
          <cell r="J447" t="str">
            <v>Inlier</v>
          </cell>
          <cell r="K447" t="str">
            <v>N</v>
          </cell>
          <cell r="L447">
            <v>393534.57785999996</v>
          </cell>
          <cell r="M447">
            <v>484290.60340000002</v>
          </cell>
        </row>
        <row r="448">
          <cell r="A448" t="str">
            <v>900153</v>
          </cell>
          <cell r="B448" t="str">
            <v>CATHOLIC MEDICAL CENTER</v>
          </cell>
          <cell r="C448" t="str">
            <v>PPO</v>
          </cell>
          <cell r="D448" t="str">
            <v>FULLY</v>
          </cell>
          <cell r="E448" t="str">
            <v>OP</v>
          </cell>
          <cell r="F448" t="str">
            <v>Community</v>
          </cell>
          <cell r="G448" t="str">
            <v>Hillsborough</v>
          </cell>
          <cell r="H448" t="str">
            <v>NH</v>
          </cell>
          <cell r="I448" t="str">
            <v>NH</v>
          </cell>
          <cell r="J448" t="str">
            <v>Inlier</v>
          </cell>
          <cell r="K448" t="str">
            <v>N</v>
          </cell>
          <cell r="L448">
            <v>340495.25688</v>
          </cell>
          <cell r="M448">
            <v>116136.04499999995</v>
          </cell>
        </row>
        <row r="449">
          <cell r="A449" t="str">
            <v>900153</v>
          </cell>
          <cell r="B449" t="str">
            <v>CATHOLIC MEDICAL CENTER</v>
          </cell>
          <cell r="C449" t="str">
            <v>PPO</v>
          </cell>
          <cell r="D449" t="str">
            <v>SELF</v>
          </cell>
          <cell r="E449" t="str">
            <v>IP</v>
          </cell>
          <cell r="F449" t="str">
            <v>Community</v>
          </cell>
          <cell r="G449" t="str">
            <v>Hillsborough</v>
          </cell>
          <cell r="H449" t="str">
            <v>NH</v>
          </cell>
          <cell r="I449" t="str">
            <v>NH</v>
          </cell>
          <cell r="J449" t="str">
            <v>Inlier</v>
          </cell>
          <cell r="K449" t="str">
            <v>N</v>
          </cell>
          <cell r="L449">
            <v>58379.168313612528</v>
          </cell>
          <cell r="M449">
            <v>71363.47</v>
          </cell>
        </row>
        <row r="450">
          <cell r="A450" t="str">
            <v>900153</v>
          </cell>
          <cell r="B450" t="str">
            <v>CATHOLIC MEDICAL CENTER</v>
          </cell>
          <cell r="C450" t="str">
            <v>PPO</v>
          </cell>
          <cell r="D450" t="str">
            <v>SELF</v>
          </cell>
          <cell r="E450" t="str">
            <v>OP</v>
          </cell>
          <cell r="F450" t="str">
            <v>Community</v>
          </cell>
          <cell r="G450" t="str">
            <v>Hillsborough</v>
          </cell>
          <cell r="H450" t="str">
            <v>NH</v>
          </cell>
          <cell r="I450" t="str">
            <v>NH</v>
          </cell>
          <cell r="J450" t="str">
            <v>Inlier</v>
          </cell>
          <cell r="K450" t="str">
            <v>N</v>
          </cell>
          <cell r="L450">
            <v>37959.303180794072</v>
          </cell>
          <cell r="M450">
            <v>11999.63</v>
          </cell>
        </row>
        <row r="451">
          <cell r="A451" t="str">
            <v>900156</v>
          </cell>
          <cell r="B451" t="str">
            <v>ST ELIZABETHS HOSPITAL</v>
          </cell>
          <cell r="C451" t="str">
            <v>HMO/POS</v>
          </cell>
          <cell r="D451" t="str">
            <v>FULLY</v>
          </cell>
          <cell r="E451" t="str">
            <v>IP</v>
          </cell>
          <cell r="F451" t="str">
            <v>Tertiary</v>
          </cell>
          <cell r="G451" t="str">
            <v>Suffolk</v>
          </cell>
          <cell r="H451" t="str">
            <v>MA</v>
          </cell>
          <cell r="I451" t="str">
            <v>MA</v>
          </cell>
          <cell r="J451" t="str">
            <v>Inlier</v>
          </cell>
          <cell r="K451" t="str">
            <v>N</v>
          </cell>
          <cell r="L451">
            <v>4535611.1019699993</v>
          </cell>
          <cell r="M451">
            <v>3691683.006684972</v>
          </cell>
        </row>
        <row r="452">
          <cell r="A452" t="str">
            <v>900156</v>
          </cell>
          <cell r="B452" t="str">
            <v>ST ELIZABETHS HOSPITAL</v>
          </cell>
          <cell r="C452" t="str">
            <v>HMO/POS</v>
          </cell>
          <cell r="D452" t="str">
            <v>FULLY</v>
          </cell>
          <cell r="E452" t="str">
            <v>OP</v>
          </cell>
          <cell r="F452" t="str">
            <v>Tertiary</v>
          </cell>
          <cell r="G452" t="str">
            <v>Suffolk</v>
          </cell>
          <cell r="H452" t="str">
            <v>MA</v>
          </cell>
          <cell r="I452" t="str">
            <v>MA</v>
          </cell>
          <cell r="J452" t="str">
            <v>Inlier</v>
          </cell>
          <cell r="K452" t="str">
            <v>N</v>
          </cell>
          <cell r="L452">
            <v>3870688.7452699989</v>
          </cell>
          <cell r="M452">
            <v>2095328.34</v>
          </cell>
        </row>
        <row r="453">
          <cell r="A453" t="str">
            <v>900156</v>
          </cell>
          <cell r="B453" t="str">
            <v>ST ELIZABETHS HOSPITAL</v>
          </cell>
          <cell r="C453" t="str">
            <v>HMO/POS</v>
          </cell>
          <cell r="D453" t="str">
            <v>SELF</v>
          </cell>
          <cell r="E453" t="str">
            <v>IP</v>
          </cell>
          <cell r="F453" t="str">
            <v>Tertiary</v>
          </cell>
          <cell r="G453" t="str">
            <v>Suffolk</v>
          </cell>
          <cell r="H453" t="str">
            <v>MA</v>
          </cell>
          <cell r="I453" t="str">
            <v>MA</v>
          </cell>
          <cell r="J453" t="str">
            <v>Inlier</v>
          </cell>
          <cell r="K453" t="str">
            <v>N</v>
          </cell>
          <cell r="L453">
            <v>2198314.2660099999</v>
          </cell>
          <cell r="M453">
            <v>1728145.7004371432</v>
          </cell>
        </row>
        <row r="454">
          <cell r="A454" t="str">
            <v>900156</v>
          </cell>
          <cell r="B454" t="str">
            <v>ST ELIZABETHS HOSPITAL</v>
          </cell>
          <cell r="C454" t="str">
            <v>HMO/POS</v>
          </cell>
          <cell r="D454" t="str">
            <v>SELF</v>
          </cell>
          <cell r="E454" t="str">
            <v>OP</v>
          </cell>
          <cell r="F454" t="str">
            <v>Tertiary</v>
          </cell>
          <cell r="G454" t="str">
            <v>Suffolk</v>
          </cell>
          <cell r="H454" t="str">
            <v>MA</v>
          </cell>
          <cell r="I454" t="str">
            <v>MA</v>
          </cell>
          <cell r="J454" t="str">
            <v>Inlier</v>
          </cell>
          <cell r="K454" t="str">
            <v>N</v>
          </cell>
          <cell r="L454">
            <v>1379447.9691899992</v>
          </cell>
          <cell r="M454">
            <v>749515.54099999915</v>
          </cell>
        </row>
        <row r="455">
          <cell r="A455" t="str">
            <v>900156</v>
          </cell>
          <cell r="B455" t="str">
            <v>ST ELIZABETHS HOSPITAL</v>
          </cell>
          <cell r="C455" t="str">
            <v>PPO</v>
          </cell>
          <cell r="D455" t="str">
            <v>FULLY</v>
          </cell>
          <cell r="E455" t="str">
            <v>IP</v>
          </cell>
          <cell r="F455" t="str">
            <v>Tertiary</v>
          </cell>
          <cell r="G455" t="str">
            <v>Suffolk</v>
          </cell>
          <cell r="H455" t="str">
            <v>MA</v>
          </cell>
          <cell r="I455" t="str">
            <v>MA</v>
          </cell>
          <cell r="J455" t="str">
            <v>Inlier</v>
          </cell>
          <cell r="K455" t="str">
            <v>N</v>
          </cell>
          <cell r="L455">
            <v>363586.07546999998</v>
          </cell>
          <cell r="M455">
            <v>295110.70269473683</v>
          </cell>
        </row>
        <row r="456">
          <cell r="A456" t="str">
            <v>900156</v>
          </cell>
          <cell r="B456" t="str">
            <v>ST ELIZABETHS HOSPITAL</v>
          </cell>
          <cell r="C456" t="str">
            <v>PPO</v>
          </cell>
          <cell r="D456" t="str">
            <v>FULLY</v>
          </cell>
          <cell r="E456" t="str">
            <v>OP</v>
          </cell>
          <cell r="F456" t="str">
            <v>Tertiary</v>
          </cell>
          <cell r="G456" t="str">
            <v>Suffolk</v>
          </cell>
          <cell r="H456" t="str">
            <v>MA</v>
          </cell>
          <cell r="I456" t="str">
            <v>MA</v>
          </cell>
          <cell r="J456" t="str">
            <v>Inlier</v>
          </cell>
          <cell r="K456" t="str">
            <v>N</v>
          </cell>
          <cell r="L456">
            <v>585107.51205999998</v>
          </cell>
          <cell r="M456">
            <v>308405.02500000008</v>
          </cell>
        </row>
        <row r="457">
          <cell r="A457" t="str">
            <v>900156</v>
          </cell>
          <cell r="B457" t="str">
            <v>ST ELIZABETHS HOSPITAL</v>
          </cell>
          <cell r="C457" t="str">
            <v>PPO</v>
          </cell>
          <cell r="D457" t="str">
            <v>SELF</v>
          </cell>
          <cell r="E457" t="str">
            <v>IP</v>
          </cell>
          <cell r="F457" t="str">
            <v>Tertiary</v>
          </cell>
          <cell r="G457" t="str">
            <v>Suffolk</v>
          </cell>
          <cell r="H457" t="str">
            <v>MA</v>
          </cell>
          <cell r="I457" t="str">
            <v>MA</v>
          </cell>
          <cell r="J457" t="str">
            <v>Inlier</v>
          </cell>
          <cell r="K457" t="str">
            <v>N</v>
          </cell>
          <cell r="L457">
            <v>707259.02836</v>
          </cell>
          <cell r="M457">
            <v>555584.9095666667</v>
          </cell>
        </row>
        <row r="458">
          <cell r="A458" t="str">
            <v>900156</v>
          </cell>
          <cell r="B458" t="str">
            <v>ST ELIZABETHS HOSPITAL</v>
          </cell>
          <cell r="C458" t="str">
            <v>PPO</v>
          </cell>
          <cell r="D458" t="str">
            <v>SELF</v>
          </cell>
          <cell r="E458" t="str">
            <v>OP</v>
          </cell>
          <cell r="F458" t="str">
            <v>Tertiary</v>
          </cell>
          <cell r="G458" t="str">
            <v>Suffolk</v>
          </cell>
          <cell r="H458" t="str">
            <v>MA</v>
          </cell>
          <cell r="I458" t="str">
            <v>MA</v>
          </cell>
          <cell r="J458" t="str">
            <v>Inlier</v>
          </cell>
          <cell r="K458" t="str">
            <v>N</v>
          </cell>
          <cell r="L458">
            <v>538301.88991000003</v>
          </cell>
          <cell r="M458">
            <v>313984.30499999999</v>
          </cell>
        </row>
        <row r="459">
          <cell r="A459" t="str">
            <v>900170</v>
          </cell>
          <cell r="B459" t="str">
            <v>COOLEY DICKINSON HOSP</v>
          </cell>
          <cell r="C459" t="str">
            <v>HMO/POS</v>
          </cell>
          <cell r="D459" t="str">
            <v>FULLY</v>
          </cell>
          <cell r="E459" t="str">
            <v>IP</v>
          </cell>
          <cell r="F459" t="str">
            <v>Community</v>
          </cell>
          <cell r="G459" t="str">
            <v>Hampshire</v>
          </cell>
          <cell r="H459" t="str">
            <v>MA</v>
          </cell>
          <cell r="I459" t="str">
            <v>MA</v>
          </cell>
          <cell r="J459" t="str">
            <v>Inlier</v>
          </cell>
          <cell r="K459" t="str">
            <v>N</v>
          </cell>
          <cell r="L459">
            <v>686738.71350000007</v>
          </cell>
          <cell r="M459">
            <v>493027.08079047618</v>
          </cell>
        </row>
        <row r="460">
          <cell r="A460" t="str">
            <v>900170</v>
          </cell>
          <cell r="B460" t="str">
            <v>COOLEY DICKINSON HOSP</v>
          </cell>
          <cell r="C460" t="str">
            <v>HMO/POS</v>
          </cell>
          <cell r="D460" t="str">
            <v>FULLY</v>
          </cell>
          <cell r="E460" t="str">
            <v>OP</v>
          </cell>
          <cell r="F460" t="str">
            <v>Community</v>
          </cell>
          <cell r="G460" t="str">
            <v>Hampshire</v>
          </cell>
          <cell r="H460" t="str">
            <v>MA</v>
          </cell>
          <cell r="I460" t="str">
            <v>MA</v>
          </cell>
          <cell r="J460" t="str">
            <v>Inlier</v>
          </cell>
          <cell r="K460" t="str">
            <v>N</v>
          </cell>
          <cell r="L460">
            <v>2341920.7770000012</v>
          </cell>
          <cell r="M460">
            <v>761305.21600000001</v>
          </cell>
        </row>
        <row r="461">
          <cell r="A461" t="str">
            <v>900170</v>
          </cell>
          <cell r="B461" t="str">
            <v>COOLEY DICKINSON HOSP</v>
          </cell>
          <cell r="C461" t="str">
            <v>HMO/POS</v>
          </cell>
          <cell r="D461" t="str">
            <v>SELF</v>
          </cell>
          <cell r="E461" t="str">
            <v>IP</v>
          </cell>
          <cell r="F461" t="str">
            <v>Community</v>
          </cell>
          <cell r="G461" t="str">
            <v>Hampshire</v>
          </cell>
          <cell r="H461" t="str">
            <v>MA</v>
          </cell>
          <cell r="I461" t="str">
            <v>MA</v>
          </cell>
          <cell r="J461" t="str">
            <v>Inlier</v>
          </cell>
          <cell r="K461" t="str">
            <v>N</v>
          </cell>
          <cell r="L461">
            <v>156383.21068289803</v>
          </cell>
          <cell r="M461">
            <v>124359.52030000002</v>
          </cell>
        </row>
        <row r="462">
          <cell r="A462" t="str">
            <v>900170</v>
          </cell>
          <cell r="B462" t="str">
            <v>COOLEY DICKINSON HOSP</v>
          </cell>
          <cell r="C462" t="str">
            <v>HMO/POS</v>
          </cell>
          <cell r="D462" t="str">
            <v>SELF</v>
          </cell>
          <cell r="E462" t="str">
            <v>OP</v>
          </cell>
          <cell r="F462" t="str">
            <v>Community</v>
          </cell>
          <cell r="G462" t="str">
            <v>Hampshire</v>
          </cell>
          <cell r="H462" t="str">
            <v>MA</v>
          </cell>
          <cell r="I462" t="str">
            <v>MA</v>
          </cell>
          <cell r="J462" t="str">
            <v>Inlier</v>
          </cell>
          <cell r="K462" t="str">
            <v>N</v>
          </cell>
          <cell r="L462">
            <v>308856.78599999985</v>
          </cell>
          <cell r="M462">
            <v>120896.21</v>
          </cell>
        </row>
        <row r="463">
          <cell r="A463" t="str">
            <v>900170</v>
          </cell>
          <cell r="B463" t="str">
            <v>COOLEY DICKINSON HOSP</v>
          </cell>
          <cell r="C463" t="str">
            <v>PPO</v>
          </cell>
          <cell r="D463" t="str">
            <v>FULLY</v>
          </cell>
          <cell r="E463" t="str">
            <v>IP</v>
          </cell>
          <cell r="F463" t="str">
            <v>Community</v>
          </cell>
          <cell r="G463" t="str">
            <v>Hampshire</v>
          </cell>
          <cell r="H463" t="str">
            <v>MA</v>
          </cell>
          <cell r="I463" t="str">
            <v>MA</v>
          </cell>
          <cell r="J463" t="str">
            <v>Inlier</v>
          </cell>
          <cell r="K463" t="str">
            <v>N</v>
          </cell>
          <cell r="L463">
            <v>5941.924109418851</v>
          </cell>
          <cell r="M463">
            <v>5645.8096999999998</v>
          </cell>
        </row>
        <row r="464">
          <cell r="A464" t="str">
            <v>900170</v>
          </cell>
          <cell r="B464" t="str">
            <v>COOLEY DICKINSON HOSP</v>
          </cell>
          <cell r="C464" t="str">
            <v>PPO</v>
          </cell>
          <cell r="D464" t="str">
            <v>FULLY</v>
          </cell>
          <cell r="E464" t="str">
            <v>OP</v>
          </cell>
          <cell r="F464" t="str">
            <v>Community</v>
          </cell>
          <cell r="G464" t="str">
            <v>Hampshire</v>
          </cell>
          <cell r="H464" t="str">
            <v>MA</v>
          </cell>
          <cell r="I464" t="str">
            <v>MA</v>
          </cell>
          <cell r="J464" t="str">
            <v>Inlier</v>
          </cell>
          <cell r="K464" t="str">
            <v>N</v>
          </cell>
          <cell r="L464">
            <v>53853.093756225397</v>
          </cell>
          <cell r="M464">
            <v>19706.169999999998</v>
          </cell>
        </row>
        <row r="465">
          <cell r="A465" t="str">
            <v>900170</v>
          </cell>
          <cell r="B465" t="str">
            <v>COOLEY DICKINSON HOSP</v>
          </cell>
          <cell r="C465" t="str">
            <v>PPO</v>
          </cell>
          <cell r="D465" t="str">
            <v>SELF</v>
          </cell>
          <cell r="E465" t="str">
            <v>IP</v>
          </cell>
          <cell r="F465" t="str">
            <v>Community</v>
          </cell>
          <cell r="G465" t="str">
            <v>Hampshire</v>
          </cell>
          <cell r="H465" t="str">
            <v>MA</v>
          </cell>
          <cell r="I465" t="str">
            <v>MA</v>
          </cell>
          <cell r="J465" t="str">
            <v>Inlier</v>
          </cell>
          <cell r="K465" t="str">
            <v>N</v>
          </cell>
          <cell r="L465">
            <v>599474.69400000013</v>
          </cell>
          <cell r="M465">
            <v>498730.65120000008</v>
          </cell>
        </row>
        <row r="466">
          <cell r="A466" t="str">
            <v>900170</v>
          </cell>
          <cell r="B466" t="str">
            <v>COOLEY DICKINSON HOSP</v>
          </cell>
          <cell r="C466" t="str">
            <v>PPO</v>
          </cell>
          <cell r="D466" t="str">
            <v>SELF</v>
          </cell>
          <cell r="E466" t="str">
            <v>OP</v>
          </cell>
          <cell r="F466" t="str">
            <v>Community</v>
          </cell>
          <cell r="G466" t="str">
            <v>Hampshire</v>
          </cell>
          <cell r="H466" t="str">
            <v>MA</v>
          </cell>
          <cell r="I466" t="str">
            <v>MA</v>
          </cell>
          <cell r="J466" t="str">
            <v>Inlier</v>
          </cell>
          <cell r="K466" t="str">
            <v>N</v>
          </cell>
          <cell r="L466">
            <v>1281971.2080000003</v>
          </cell>
          <cell r="M466">
            <v>400115.58799999987</v>
          </cell>
        </row>
        <row r="467">
          <cell r="A467" t="str">
            <v>900171</v>
          </cell>
          <cell r="B467" t="str">
            <v>NANTUCKET COTTAGE HOSP</v>
          </cell>
          <cell r="C467" t="str">
            <v>HMO/POS</v>
          </cell>
          <cell r="D467" t="str">
            <v>FULLY</v>
          </cell>
          <cell r="E467" t="str">
            <v>IP</v>
          </cell>
          <cell r="F467" t="str">
            <v>Community</v>
          </cell>
          <cell r="G467" t="str">
            <v>Nantucket</v>
          </cell>
          <cell r="H467" t="str">
            <v>MA</v>
          </cell>
          <cell r="I467" t="str">
            <v>MA</v>
          </cell>
          <cell r="J467" t="str">
            <v>Low Do</v>
          </cell>
          <cell r="K467" t="str">
            <v>N</v>
          </cell>
          <cell r="L467">
            <v>30917.8786</v>
          </cell>
          <cell r="M467">
            <v>19480.390500000001</v>
          </cell>
        </row>
        <row r="468">
          <cell r="A468" t="str">
            <v>900171</v>
          </cell>
          <cell r="B468" t="str">
            <v>NANTUCKET COTTAGE HOSP</v>
          </cell>
          <cell r="C468" t="str">
            <v>HMO/POS</v>
          </cell>
          <cell r="D468" t="str">
            <v>FULLY</v>
          </cell>
          <cell r="E468" t="str">
            <v>OP</v>
          </cell>
          <cell r="F468" t="str">
            <v>Community</v>
          </cell>
          <cell r="G468" t="str">
            <v>Nantucket</v>
          </cell>
          <cell r="H468" t="str">
            <v>MA</v>
          </cell>
          <cell r="I468" t="str">
            <v>MA</v>
          </cell>
          <cell r="J468" t="str">
            <v>Low Do</v>
          </cell>
          <cell r="K468" t="str">
            <v>N</v>
          </cell>
          <cell r="L468">
            <v>218722.2868</v>
          </cell>
          <cell r="M468">
            <v>77938.990000000005</v>
          </cell>
        </row>
        <row r="469">
          <cell r="A469" t="str">
            <v>900171</v>
          </cell>
          <cell r="B469" t="str">
            <v>NANTUCKET COTTAGE HOSP</v>
          </cell>
          <cell r="C469" t="str">
            <v>HMO/POS</v>
          </cell>
          <cell r="D469" t="str">
            <v>SELF</v>
          </cell>
          <cell r="E469" t="str">
            <v>OP</v>
          </cell>
          <cell r="F469" t="str">
            <v>Community</v>
          </cell>
          <cell r="G469" t="str">
            <v>Nantucket</v>
          </cell>
          <cell r="H469" t="str">
            <v>MA</v>
          </cell>
          <cell r="I469" t="str">
            <v>MA</v>
          </cell>
          <cell r="J469" t="str">
            <v>Low Do</v>
          </cell>
          <cell r="K469" t="str">
            <v>N</v>
          </cell>
          <cell r="L469">
            <v>31641.229656384148</v>
          </cell>
          <cell r="M469">
            <v>14104.59</v>
          </cell>
        </row>
        <row r="470">
          <cell r="A470" t="str">
            <v>900171</v>
          </cell>
          <cell r="B470" t="str">
            <v>NANTUCKET COTTAGE HOSP</v>
          </cell>
          <cell r="C470" t="str">
            <v>PPO</v>
          </cell>
          <cell r="D470" t="str">
            <v>FULLY</v>
          </cell>
          <cell r="E470" t="str">
            <v>IP</v>
          </cell>
          <cell r="F470" t="str">
            <v>Community</v>
          </cell>
          <cell r="G470" t="str">
            <v>Nantucket</v>
          </cell>
          <cell r="H470" t="str">
            <v>MA</v>
          </cell>
          <cell r="I470" t="str">
            <v>MA</v>
          </cell>
          <cell r="J470" t="str">
            <v>Low Do</v>
          </cell>
          <cell r="K470" t="str">
            <v>N</v>
          </cell>
          <cell r="L470">
            <v>5004.885400000001</v>
          </cell>
          <cell r="M470">
            <v>5456.6863000000003</v>
          </cell>
        </row>
        <row r="471">
          <cell r="A471" t="str">
            <v>900171</v>
          </cell>
          <cell r="B471" t="str">
            <v>NANTUCKET COTTAGE HOSP</v>
          </cell>
          <cell r="C471" t="str">
            <v>PPO</v>
          </cell>
          <cell r="D471" t="str">
            <v>FULLY</v>
          </cell>
          <cell r="E471" t="str">
            <v>OP</v>
          </cell>
          <cell r="F471" t="str">
            <v>Community</v>
          </cell>
          <cell r="G471" t="str">
            <v>Nantucket</v>
          </cell>
          <cell r="H471" t="str">
            <v>MA</v>
          </cell>
          <cell r="I471" t="str">
            <v>MA</v>
          </cell>
          <cell r="J471" t="str">
            <v>Low Do</v>
          </cell>
          <cell r="K471" t="str">
            <v>N</v>
          </cell>
          <cell r="L471">
            <v>57619.868656384118</v>
          </cell>
          <cell r="M471">
            <v>22043.91</v>
          </cell>
        </row>
        <row r="472">
          <cell r="A472" t="str">
            <v>900171</v>
          </cell>
          <cell r="B472" t="str">
            <v>NANTUCKET COTTAGE HOSP</v>
          </cell>
          <cell r="C472" t="str">
            <v>PPO</v>
          </cell>
          <cell r="D472" t="str">
            <v>SELF</v>
          </cell>
          <cell r="E472" t="str">
            <v>OP</v>
          </cell>
          <cell r="F472" t="str">
            <v>Community</v>
          </cell>
          <cell r="G472" t="str">
            <v>Nantucket</v>
          </cell>
          <cell r="H472" t="str">
            <v>MA</v>
          </cell>
          <cell r="I472" t="str">
            <v>MA</v>
          </cell>
          <cell r="J472" t="str">
            <v>Low Do</v>
          </cell>
          <cell r="K472" t="str">
            <v>N</v>
          </cell>
          <cell r="L472">
            <v>10039.885399999999</v>
          </cell>
          <cell r="M472">
            <v>3560.37</v>
          </cell>
        </row>
        <row r="473">
          <cell r="A473" t="str">
            <v>900183</v>
          </cell>
          <cell r="B473" t="str">
            <v>CONCORD HOSPITAL</v>
          </cell>
          <cell r="C473" t="str">
            <v>HMO/POS</v>
          </cell>
          <cell r="D473" t="str">
            <v>FULLY</v>
          </cell>
          <cell r="E473" t="str">
            <v>IP</v>
          </cell>
          <cell r="F473" t="str">
            <v>Community</v>
          </cell>
          <cell r="G473" t="str">
            <v>Merrimack</v>
          </cell>
          <cell r="H473" t="str">
            <v>NH</v>
          </cell>
          <cell r="I473" t="str">
            <v>NH</v>
          </cell>
          <cell r="J473" t="str">
            <v>Inlier</v>
          </cell>
          <cell r="K473" t="str">
            <v>N</v>
          </cell>
          <cell r="L473">
            <v>4915632.8311999999</v>
          </cell>
          <cell r="M473">
            <v>4335028.1011736114</v>
          </cell>
        </row>
        <row r="474">
          <cell r="A474" t="str">
            <v>900183</v>
          </cell>
          <cell r="B474" t="str">
            <v>CONCORD HOSPITAL</v>
          </cell>
          <cell r="C474" t="str">
            <v>HMO/POS</v>
          </cell>
          <cell r="D474" t="str">
            <v>FULLY</v>
          </cell>
          <cell r="E474" t="str">
            <v>OP</v>
          </cell>
          <cell r="F474" t="str">
            <v>Community</v>
          </cell>
          <cell r="G474" t="str">
            <v>Merrimack</v>
          </cell>
          <cell r="H474" t="str">
            <v>NH</v>
          </cell>
          <cell r="I474" t="str">
            <v>NH</v>
          </cell>
          <cell r="J474" t="str">
            <v>Inlier</v>
          </cell>
          <cell r="K474" t="str">
            <v>N</v>
          </cell>
          <cell r="L474">
            <v>7948878.6311999978</v>
          </cell>
          <cell r="M474">
            <v>2389512.7079999996</v>
          </cell>
        </row>
        <row r="475">
          <cell r="A475" t="str">
            <v>900183</v>
          </cell>
          <cell r="B475" t="str">
            <v>CONCORD HOSPITAL</v>
          </cell>
          <cell r="C475" t="str">
            <v>HMO/POS</v>
          </cell>
          <cell r="D475" t="str">
            <v>SELF</v>
          </cell>
          <cell r="E475" t="str">
            <v>IP</v>
          </cell>
          <cell r="F475" t="str">
            <v>Community</v>
          </cell>
          <cell r="G475" t="str">
            <v>Merrimack</v>
          </cell>
          <cell r="H475" t="str">
            <v>NH</v>
          </cell>
          <cell r="I475" t="str">
            <v>NH</v>
          </cell>
          <cell r="J475" t="str">
            <v>Inlier</v>
          </cell>
          <cell r="K475" t="str">
            <v>N</v>
          </cell>
          <cell r="L475">
            <v>929721.28574027016</v>
          </cell>
          <cell r="M475">
            <v>852292.08539999998</v>
          </cell>
        </row>
        <row r="476">
          <cell r="A476" t="str">
            <v>900183</v>
          </cell>
          <cell r="B476" t="str">
            <v>CONCORD HOSPITAL</v>
          </cell>
          <cell r="C476" t="str">
            <v>HMO/POS</v>
          </cell>
          <cell r="D476" t="str">
            <v>SELF</v>
          </cell>
          <cell r="E476" t="str">
            <v>OP</v>
          </cell>
          <cell r="F476" t="str">
            <v>Community</v>
          </cell>
          <cell r="G476" t="str">
            <v>Merrimack</v>
          </cell>
          <cell r="H476" t="str">
            <v>NH</v>
          </cell>
          <cell r="I476" t="str">
            <v>NH</v>
          </cell>
          <cell r="J476" t="str">
            <v>Inlier</v>
          </cell>
          <cell r="K476" t="str">
            <v>N</v>
          </cell>
          <cell r="L476">
            <v>1643602.5603601423</v>
          </cell>
          <cell r="M476">
            <v>485596.27</v>
          </cell>
        </row>
        <row r="477">
          <cell r="A477" t="str">
            <v>900183</v>
          </cell>
          <cell r="B477" t="str">
            <v>CONCORD HOSPITAL</v>
          </cell>
          <cell r="C477" t="str">
            <v>PPO</v>
          </cell>
          <cell r="D477" t="str">
            <v>FULLY</v>
          </cell>
          <cell r="E477" t="str">
            <v>IP</v>
          </cell>
          <cell r="F477" t="str">
            <v>Community</v>
          </cell>
          <cell r="G477" t="str">
            <v>Merrimack</v>
          </cell>
          <cell r="H477" t="str">
            <v>NH</v>
          </cell>
          <cell r="I477" t="str">
            <v>NH</v>
          </cell>
          <cell r="J477" t="str">
            <v>Inlier</v>
          </cell>
          <cell r="K477" t="str">
            <v>N</v>
          </cell>
          <cell r="L477">
            <v>317463.16944220872</v>
          </cell>
          <cell r="M477">
            <v>278901.2304</v>
          </cell>
        </row>
        <row r="478">
          <cell r="A478" t="str">
            <v>900183</v>
          </cell>
          <cell r="B478" t="str">
            <v>CONCORD HOSPITAL</v>
          </cell>
          <cell r="C478" t="str">
            <v>PPO</v>
          </cell>
          <cell r="D478" t="str">
            <v>FULLY</v>
          </cell>
          <cell r="E478" t="str">
            <v>OP</v>
          </cell>
          <cell r="F478" t="str">
            <v>Community</v>
          </cell>
          <cell r="G478" t="str">
            <v>Merrimack</v>
          </cell>
          <cell r="H478" t="str">
            <v>NH</v>
          </cell>
          <cell r="I478" t="str">
            <v>NH</v>
          </cell>
          <cell r="J478" t="str">
            <v>Inlier</v>
          </cell>
          <cell r="K478" t="str">
            <v>N</v>
          </cell>
          <cell r="L478">
            <v>673252.64025814319</v>
          </cell>
          <cell r="M478">
            <v>207941.35</v>
          </cell>
        </row>
        <row r="479">
          <cell r="A479" t="str">
            <v>900183</v>
          </cell>
          <cell r="B479" t="str">
            <v>CONCORD HOSPITAL</v>
          </cell>
          <cell r="C479" t="str">
            <v>PPO</v>
          </cell>
          <cell r="D479" t="str">
            <v>SELF</v>
          </cell>
          <cell r="E479" t="str">
            <v>IP</v>
          </cell>
          <cell r="F479" t="str">
            <v>Community</v>
          </cell>
          <cell r="G479" t="str">
            <v>Merrimack</v>
          </cell>
          <cell r="H479" t="str">
            <v>NH</v>
          </cell>
          <cell r="I479" t="str">
            <v>NH</v>
          </cell>
          <cell r="J479" t="str">
            <v>Inlier</v>
          </cell>
          <cell r="K479" t="str">
            <v>N</v>
          </cell>
          <cell r="L479">
            <v>17184.924907034787</v>
          </cell>
          <cell r="M479">
            <v>10407.2294</v>
          </cell>
        </row>
        <row r="480">
          <cell r="A480" t="str">
            <v>900183</v>
          </cell>
          <cell r="B480" t="str">
            <v>CONCORD HOSPITAL</v>
          </cell>
          <cell r="C480" t="str">
            <v>PPO</v>
          </cell>
          <cell r="D480" t="str">
            <v>SELF</v>
          </cell>
          <cell r="E480" t="str">
            <v>OP</v>
          </cell>
          <cell r="F480" t="str">
            <v>Community</v>
          </cell>
          <cell r="G480" t="str">
            <v>Merrimack</v>
          </cell>
          <cell r="H480" t="str">
            <v>NH</v>
          </cell>
          <cell r="I480" t="str">
            <v>NH</v>
          </cell>
          <cell r="J480" t="str">
            <v>Inlier</v>
          </cell>
          <cell r="K480" t="str">
            <v>N</v>
          </cell>
          <cell r="L480">
            <v>58185.286222300361</v>
          </cell>
          <cell r="M480">
            <v>20365.93</v>
          </cell>
        </row>
        <row r="481">
          <cell r="A481" t="str">
            <v>900187</v>
          </cell>
          <cell r="B481" t="str">
            <v>EMERSON HOSPITAL</v>
          </cell>
          <cell r="C481" t="str">
            <v>HMO/POS</v>
          </cell>
          <cell r="D481" t="str">
            <v>FULLY</v>
          </cell>
          <cell r="E481" t="str">
            <v>IP</v>
          </cell>
          <cell r="F481" t="str">
            <v>Community</v>
          </cell>
          <cell r="G481" t="str">
            <v>Middlesex</v>
          </cell>
          <cell r="H481" t="str">
            <v>MA</v>
          </cell>
          <cell r="I481" t="str">
            <v>MA</v>
          </cell>
          <cell r="J481" t="str">
            <v>Inlier</v>
          </cell>
          <cell r="K481" t="str">
            <v>N</v>
          </cell>
          <cell r="L481">
            <v>1724947.4429892809</v>
          </cell>
          <cell r="M481">
            <v>2102931.3944138694</v>
          </cell>
        </row>
        <row r="482">
          <cell r="A482" t="str">
            <v>900187</v>
          </cell>
          <cell r="B482" t="str">
            <v>EMERSON HOSPITAL</v>
          </cell>
          <cell r="C482" t="str">
            <v>HMO/POS</v>
          </cell>
          <cell r="D482" t="str">
            <v>FULLY</v>
          </cell>
          <cell r="E482" t="str">
            <v>OP</v>
          </cell>
          <cell r="F482" t="str">
            <v>Community</v>
          </cell>
          <cell r="G482" t="str">
            <v>Middlesex</v>
          </cell>
          <cell r="H482" t="str">
            <v>MA</v>
          </cell>
          <cell r="I482" t="str">
            <v>MA</v>
          </cell>
          <cell r="J482" t="str">
            <v>Inlier</v>
          </cell>
          <cell r="K482" t="str">
            <v>N</v>
          </cell>
          <cell r="L482">
            <v>4352245.5921000009</v>
          </cell>
          <cell r="M482">
            <v>2670065.1180000021</v>
          </cell>
        </row>
        <row r="483">
          <cell r="A483" t="str">
            <v>900187</v>
          </cell>
          <cell r="B483" t="str">
            <v>EMERSON HOSPITAL</v>
          </cell>
          <cell r="C483" t="str">
            <v>HMO/POS</v>
          </cell>
          <cell r="D483" t="str">
            <v>SELF</v>
          </cell>
          <cell r="E483" t="str">
            <v>IP</v>
          </cell>
          <cell r="F483" t="str">
            <v>Community</v>
          </cell>
          <cell r="G483" t="str">
            <v>Middlesex</v>
          </cell>
          <cell r="H483" t="str">
            <v>MA</v>
          </cell>
          <cell r="I483" t="str">
            <v>MA</v>
          </cell>
          <cell r="J483" t="str">
            <v>Inlier</v>
          </cell>
          <cell r="K483" t="str">
            <v>N</v>
          </cell>
          <cell r="L483">
            <v>1295703.7617972896</v>
          </cell>
          <cell r="M483">
            <v>1641567.8060558334</v>
          </cell>
        </row>
        <row r="484">
          <cell r="A484" t="str">
            <v>900187</v>
          </cell>
          <cell r="B484" t="str">
            <v>EMERSON HOSPITAL</v>
          </cell>
          <cell r="C484" t="str">
            <v>HMO/POS</v>
          </cell>
          <cell r="D484" t="str">
            <v>SELF</v>
          </cell>
          <cell r="E484" t="str">
            <v>OP</v>
          </cell>
          <cell r="F484" t="str">
            <v>Community</v>
          </cell>
          <cell r="G484" t="str">
            <v>Middlesex</v>
          </cell>
          <cell r="H484" t="str">
            <v>MA</v>
          </cell>
          <cell r="I484" t="str">
            <v>MA</v>
          </cell>
          <cell r="J484" t="str">
            <v>Inlier</v>
          </cell>
          <cell r="K484" t="str">
            <v>N</v>
          </cell>
          <cell r="L484">
            <v>2972072.7385019986</v>
          </cell>
          <cell r="M484">
            <v>1857382.9479999994</v>
          </cell>
        </row>
        <row r="485">
          <cell r="A485" t="str">
            <v>900187</v>
          </cell>
          <cell r="B485" t="str">
            <v>EMERSON HOSPITAL</v>
          </cell>
          <cell r="C485" t="str">
            <v>PPO</v>
          </cell>
          <cell r="D485" t="str">
            <v>FULLY</v>
          </cell>
          <cell r="E485" t="str">
            <v>IP</v>
          </cell>
          <cell r="F485" t="str">
            <v>Community</v>
          </cell>
          <cell r="G485" t="str">
            <v>Middlesex</v>
          </cell>
          <cell r="H485" t="str">
            <v>MA</v>
          </cell>
          <cell r="I485" t="str">
            <v>MA</v>
          </cell>
          <cell r="J485" t="str">
            <v>Inlier</v>
          </cell>
          <cell r="K485" t="str">
            <v>N</v>
          </cell>
          <cell r="L485">
            <v>108679.15211337899</v>
          </cell>
          <cell r="M485">
            <v>151635.01496666667</v>
          </cell>
        </row>
        <row r="486">
          <cell r="A486" t="str">
            <v>900187</v>
          </cell>
          <cell r="B486" t="str">
            <v>EMERSON HOSPITAL</v>
          </cell>
          <cell r="C486" t="str">
            <v>PPO</v>
          </cell>
          <cell r="D486" t="str">
            <v>FULLY</v>
          </cell>
          <cell r="E486" t="str">
            <v>OP</v>
          </cell>
          <cell r="F486" t="str">
            <v>Community</v>
          </cell>
          <cell r="G486" t="str">
            <v>Middlesex</v>
          </cell>
          <cell r="H486" t="str">
            <v>MA</v>
          </cell>
          <cell r="I486" t="str">
            <v>MA</v>
          </cell>
          <cell r="J486" t="str">
            <v>Inlier</v>
          </cell>
          <cell r="K486" t="str">
            <v>N</v>
          </cell>
          <cell r="L486">
            <v>470417.34594400018</v>
          </cell>
          <cell r="M486">
            <v>344265.26499999996</v>
          </cell>
        </row>
        <row r="487">
          <cell r="A487" t="str">
            <v>900187</v>
          </cell>
          <cell r="B487" t="str">
            <v>EMERSON HOSPITAL</v>
          </cell>
          <cell r="C487" t="str">
            <v>PPO</v>
          </cell>
          <cell r="D487" t="str">
            <v>SELF</v>
          </cell>
          <cell r="E487" t="str">
            <v>IP</v>
          </cell>
          <cell r="F487" t="str">
            <v>Community</v>
          </cell>
          <cell r="G487" t="str">
            <v>Middlesex</v>
          </cell>
          <cell r="H487" t="str">
            <v>MA</v>
          </cell>
          <cell r="I487" t="str">
            <v>MA</v>
          </cell>
          <cell r="J487" t="str">
            <v>Inlier</v>
          </cell>
          <cell r="K487" t="str">
            <v>N</v>
          </cell>
          <cell r="L487">
            <v>65542.180455028312</v>
          </cell>
          <cell r="M487">
            <v>91447.966899999999</v>
          </cell>
        </row>
        <row r="488">
          <cell r="A488" t="str">
            <v>900187</v>
          </cell>
          <cell r="B488" t="str">
            <v>EMERSON HOSPITAL</v>
          </cell>
          <cell r="C488" t="str">
            <v>PPO</v>
          </cell>
          <cell r="D488" t="str">
            <v>SELF</v>
          </cell>
          <cell r="E488" t="str">
            <v>OP</v>
          </cell>
          <cell r="F488" t="str">
            <v>Community</v>
          </cell>
          <cell r="G488" t="str">
            <v>Middlesex</v>
          </cell>
          <cell r="H488" t="str">
            <v>MA</v>
          </cell>
          <cell r="I488" t="str">
            <v>MA</v>
          </cell>
          <cell r="J488" t="str">
            <v>Inlier</v>
          </cell>
          <cell r="K488" t="str">
            <v>N</v>
          </cell>
          <cell r="L488">
            <v>271979.03283600009</v>
          </cell>
          <cell r="M488">
            <v>178624.2</v>
          </cell>
        </row>
        <row r="489">
          <cell r="A489" t="str">
            <v>900187-NONP</v>
          </cell>
          <cell r="B489" t="str">
            <v>EMERSON HOSPITAL</v>
          </cell>
          <cell r="C489" t="str">
            <v>HMO/POS</v>
          </cell>
          <cell r="D489" t="str">
            <v>FULLY</v>
          </cell>
          <cell r="E489" t="str">
            <v>IP</v>
          </cell>
          <cell r="F489" t="str">
            <v>Community</v>
          </cell>
          <cell r="G489" t="str">
            <v>Middlesex</v>
          </cell>
          <cell r="H489" t="str">
            <v>MA</v>
          </cell>
          <cell r="I489" t="str">
            <v>MA</v>
          </cell>
          <cell r="J489" t="str">
            <v>Inlier</v>
          </cell>
          <cell r="K489" t="str">
            <v>N</v>
          </cell>
          <cell r="L489">
            <v>903538.11859511933</v>
          </cell>
          <cell r="M489">
            <v>1288315.8499094243</v>
          </cell>
        </row>
        <row r="490">
          <cell r="A490" t="str">
            <v>900187-NONP</v>
          </cell>
          <cell r="B490" t="str">
            <v>EMERSON HOSPITAL</v>
          </cell>
          <cell r="C490" t="str">
            <v>HMO/POS</v>
          </cell>
          <cell r="D490" t="str">
            <v>FULLY</v>
          </cell>
          <cell r="E490" t="str">
            <v>OP</v>
          </cell>
          <cell r="F490" t="str">
            <v>Community</v>
          </cell>
          <cell r="G490" t="str">
            <v>Middlesex</v>
          </cell>
          <cell r="H490" t="str">
            <v>MA</v>
          </cell>
          <cell r="I490" t="str">
            <v>MA</v>
          </cell>
          <cell r="J490" t="str">
            <v>Inlier</v>
          </cell>
          <cell r="K490" t="str">
            <v>N</v>
          </cell>
          <cell r="L490">
            <v>1979829.0130079989</v>
          </cell>
          <cell r="M490">
            <v>1457204.5079999999</v>
          </cell>
        </row>
        <row r="491">
          <cell r="A491" t="str">
            <v>900187-NONP</v>
          </cell>
          <cell r="B491" t="str">
            <v>EMERSON HOSPITAL</v>
          </cell>
          <cell r="C491" t="str">
            <v>HMO/POS</v>
          </cell>
          <cell r="D491" t="str">
            <v>SELF</v>
          </cell>
          <cell r="E491" t="str">
            <v>IP</v>
          </cell>
          <cell r="F491" t="str">
            <v>Community</v>
          </cell>
          <cell r="G491" t="str">
            <v>Middlesex</v>
          </cell>
          <cell r="H491" t="str">
            <v>MA</v>
          </cell>
          <cell r="I491" t="str">
            <v>MA</v>
          </cell>
          <cell r="J491" t="str">
            <v>Inlier</v>
          </cell>
          <cell r="K491" t="str">
            <v>N</v>
          </cell>
          <cell r="L491">
            <v>827788.03977852687</v>
          </cell>
          <cell r="M491">
            <v>1194191.2727600001</v>
          </cell>
        </row>
        <row r="492">
          <cell r="A492" t="str">
            <v>900187-NONP</v>
          </cell>
          <cell r="B492" t="str">
            <v>EMERSON HOSPITAL</v>
          </cell>
          <cell r="C492" t="str">
            <v>HMO/POS</v>
          </cell>
          <cell r="D492" t="str">
            <v>SELF</v>
          </cell>
          <cell r="E492" t="str">
            <v>OP</v>
          </cell>
          <cell r="F492" t="str">
            <v>Community</v>
          </cell>
          <cell r="G492" t="str">
            <v>Middlesex</v>
          </cell>
          <cell r="H492" t="str">
            <v>MA</v>
          </cell>
          <cell r="I492" t="str">
            <v>MA</v>
          </cell>
          <cell r="J492" t="str">
            <v>Inlier</v>
          </cell>
          <cell r="K492" t="str">
            <v>N</v>
          </cell>
          <cell r="L492">
            <v>1683760.0930920006</v>
          </cell>
          <cell r="M492">
            <v>1205262.1379999998</v>
          </cell>
        </row>
        <row r="493">
          <cell r="A493" t="str">
            <v>900187-NONP</v>
          </cell>
          <cell r="B493" t="str">
            <v>EMERSON HOSPITAL</v>
          </cell>
          <cell r="C493" t="str">
            <v>PPO</v>
          </cell>
          <cell r="D493" t="str">
            <v>FULLY</v>
          </cell>
          <cell r="E493" t="str">
            <v>IP</v>
          </cell>
          <cell r="F493" t="str">
            <v>Community</v>
          </cell>
          <cell r="G493" t="str">
            <v>Middlesex</v>
          </cell>
          <cell r="H493" t="str">
            <v>MA</v>
          </cell>
          <cell r="I493" t="str">
            <v>MA</v>
          </cell>
          <cell r="J493" t="str">
            <v>Inlier</v>
          </cell>
          <cell r="K493" t="str">
            <v>N</v>
          </cell>
          <cell r="L493">
            <v>108679.15211337899</v>
          </cell>
          <cell r="M493">
            <v>151635.01496666667</v>
          </cell>
        </row>
        <row r="494">
          <cell r="A494" t="str">
            <v>900187-NONP</v>
          </cell>
          <cell r="B494" t="str">
            <v>EMERSON HOSPITAL</v>
          </cell>
          <cell r="C494" t="str">
            <v>PPO</v>
          </cell>
          <cell r="D494" t="str">
            <v>FULLY</v>
          </cell>
          <cell r="E494" t="str">
            <v>OP</v>
          </cell>
          <cell r="F494" t="str">
            <v>Community</v>
          </cell>
          <cell r="G494" t="str">
            <v>Middlesex</v>
          </cell>
          <cell r="H494" t="str">
            <v>MA</v>
          </cell>
          <cell r="I494" t="str">
            <v>MA</v>
          </cell>
          <cell r="J494" t="str">
            <v>Inlier</v>
          </cell>
          <cell r="K494" t="str">
            <v>N</v>
          </cell>
          <cell r="L494">
            <v>470417.34594400052</v>
          </cell>
          <cell r="M494">
            <v>344265.26499999996</v>
          </cell>
        </row>
        <row r="495">
          <cell r="A495" t="str">
            <v>900187-NONP</v>
          </cell>
          <cell r="B495" t="str">
            <v>EMERSON HOSPITAL</v>
          </cell>
          <cell r="C495" t="str">
            <v>PPO</v>
          </cell>
          <cell r="D495" t="str">
            <v>SELF</v>
          </cell>
          <cell r="E495" t="str">
            <v>IP</v>
          </cell>
          <cell r="F495" t="str">
            <v>Community</v>
          </cell>
          <cell r="G495" t="str">
            <v>Middlesex</v>
          </cell>
          <cell r="H495" t="str">
            <v>MA</v>
          </cell>
          <cell r="I495" t="str">
            <v>MA</v>
          </cell>
          <cell r="J495" t="str">
            <v>Inlier</v>
          </cell>
          <cell r="K495" t="str">
            <v>N</v>
          </cell>
          <cell r="L495">
            <v>65542.180455028312</v>
          </cell>
          <cell r="M495">
            <v>91447.966899999999</v>
          </cell>
        </row>
        <row r="496">
          <cell r="A496" t="str">
            <v>900187-NONP</v>
          </cell>
          <cell r="B496" t="str">
            <v>EMERSON HOSPITAL</v>
          </cell>
          <cell r="C496" t="str">
            <v>PPO</v>
          </cell>
          <cell r="D496" t="str">
            <v>SELF</v>
          </cell>
          <cell r="E496" t="str">
            <v>OP</v>
          </cell>
          <cell r="F496" t="str">
            <v>Community</v>
          </cell>
          <cell r="G496" t="str">
            <v>Middlesex</v>
          </cell>
          <cell r="H496" t="str">
            <v>MA</v>
          </cell>
          <cell r="I496" t="str">
            <v>MA</v>
          </cell>
          <cell r="J496" t="str">
            <v>Inlier</v>
          </cell>
          <cell r="K496" t="str">
            <v>N</v>
          </cell>
          <cell r="L496">
            <v>271979.03283600003</v>
          </cell>
          <cell r="M496">
            <v>178624.2</v>
          </cell>
        </row>
        <row r="497">
          <cell r="A497" t="str">
            <v>900187-PCHI</v>
          </cell>
          <cell r="B497" t="str">
            <v>EMERSON HOSPITAL</v>
          </cell>
          <cell r="C497" t="str">
            <v>HMO/POS</v>
          </cell>
          <cell r="D497" t="str">
            <v>FULLY</v>
          </cell>
          <cell r="E497" t="str">
            <v>IP</v>
          </cell>
          <cell r="F497" t="str">
            <v>Community</v>
          </cell>
          <cell r="G497" t="str">
            <v>Middlesex</v>
          </cell>
          <cell r="H497" t="str">
            <v>MA</v>
          </cell>
          <cell r="I497" t="str">
            <v>MA</v>
          </cell>
          <cell r="J497" t="str">
            <v>Inlier</v>
          </cell>
          <cell r="K497" t="str">
            <v>N</v>
          </cell>
          <cell r="L497">
            <v>821409.32439416158</v>
          </cell>
          <cell r="M497">
            <v>814615.54450444446</v>
          </cell>
        </row>
        <row r="498">
          <cell r="A498" t="str">
            <v>900187-PCHI</v>
          </cell>
          <cell r="B498" t="str">
            <v>EMERSON HOSPITAL</v>
          </cell>
          <cell r="C498" t="str">
            <v>HMO/POS</v>
          </cell>
          <cell r="D498" t="str">
            <v>FULLY</v>
          </cell>
          <cell r="E498" t="str">
            <v>OP</v>
          </cell>
          <cell r="F498" t="str">
            <v>Community</v>
          </cell>
          <cell r="G498" t="str">
            <v>Middlesex</v>
          </cell>
          <cell r="H498" t="str">
            <v>MA</v>
          </cell>
          <cell r="I498" t="str">
            <v>MA</v>
          </cell>
          <cell r="J498" t="str">
            <v>Inlier</v>
          </cell>
          <cell r="K498" t="str">
            <v>N</v>
          </cell>
          <cell r="L498">
            <v>2372416.5790920001</v>
          </cell>
          <cell r="M498">
            <v>1196050.7650000015</v>
          </cell>
        </row>
        <row r="499">
          <cell r="A499" t="str">
            <v>900187-PCHI</v>
          </cell>
          <cell r="B499" t="str">
            <v>EMERSON HOSPITAL</v>
          </cell>
          <cell r="C499" t="str">
            <v>HMO/POS</v>
          </cell>
          <cell r="D499" t="str">
            <v>SELF</v>
          </cell>
          <cell r="E499" t="str">
            <v>IP</v>
          </cell>
          <cell r="F499" t="str">
            <v>Community</v>
          </cell>
          <cell r="G499" t="str">
            <v>Middlesex</v>
          </cell>
          <cell r="H499" t="str">
            <v>MA</v>
          </cell>
          <cell r="I499" t="str">
            <v>MA</v>
          </cell>
          <cell r="J499" t="str">
            <v>Inlier</v>
          </cell>
          <cell r="K499" t="str">
            <v>N</v>
          </cell>
          <cell r="L499">
            <v>467915.72201876238</v>
          </cell>
          <cell r="M499">
            <v>447376.53329583327</v>
          </cell>
        </row>
        <row r="500">
          <cell r="A500" t="str">
            <v>900187-PCHI</v>
          </cell>
          <cell r="B500" t="str">
            <v>EMERSON HOSPITAL</v>
          </cell>
          <cell r="C500" t="str">
            <v>HMO/POS</v>
          </cell>
          <cell r="D500" t="str">
            <v>SELF</v>
          </cell>
          <cell r="E500" t="str">
            <v>OP</v>
          </cell>
          <cell r="F500" t="str">
            <v>Community</v>
          </cell>
          <cell r="G500" t="str">
            <v>Middlesex</v>
          </cell>
          <cell r="H500" t="str">
            <v>MA</v>
          </cell>
          <cell r="I500" t="str">
            <v>MA</v>
          </cell>
          <cell r="J500" t="str">
            <v>Inlier</v>
          </cell>
          <cell r="K500" t="str">
            <v>N</v>
          </cell>
          <cell r="L500">
            <v>1288312.6454099994</v>
          </cell>
          <cell r="M500">
            <v>638708.13499999978</v>
          </cell>
        </row>
        <row r="501">
          <cell r="A501" t="str">
            <v>900197</v>
          </cell>
          <cell r="B501" t="str">
            <v>MIRIAM HOSPITAL</v>
          </cell>
          <cell r="C501" t="str">
            <v>HMO/POS</v>
          </cell>
          <cell r="D501" t="str">
            <v>FULLY</v>
          </cell>
          <cell r="E501" t="str">
            <v>IP</v>
          </cell>
          <cell r="F501" t="str">
            <v>Tertiary</v>
          </cell>
          <cell r="G501" t="str">
            <v>Providence</v>
          </cell>
          <cell r="H501" t="str">
            <v>RI</v>
          </cell>
          <cell r="I501" t="str">
            <v>RI</v>
          </cell>
          <cell r="J501" t="str">
            <v>Inlier</v>
          </cell>
          <cell r="K501" t="str">
            <v>N</v>
          </cell>
          <cell r="L501">
            <v>573334.63199999998</v>
          </cell>
          <cell r="M501">
            <v>569030.81229999999</v>
          </cell>
        </row>
        <row r="502">
          <cell r="A502" t="str">
            <v>900197</v>
          </cell>
          <cell r="B502" t="str">
            <v>MIRIAM HOSPITAL</v>
          </cell>
          <cell r="C502" t="str">
            <v>HMO/POS</v>
          </cell>
          <cell r="D502" t="str">
            <v>FULLY</v>
          </cell>
          <cell r="E502" t="str">
            <v>OP</v>
          </cell>
          <cell r="F502" t="str">
            <v>Tertiary</v>
          </cell>
          <cell r="G502" t="str">
            <v>Providence</v>
          </cell>
          <cell r="H502" t="str">
            <v>RI</v>
          </cell>
          <cell r="I502" t="str">
            <v>RI</v>
          </cell>
          <cell r="J502" t="str">
            <v>Inlier</v>
          </cell>
          <cell r="K502" t="str">
            <v>N</v>
          </cell>
          <cell r="L502">
            <v>1150003.6589999984</v>
          </cell>
          <cell r="M502">
            <v>288086.59999999998</v>
          </cell>
        </row>
        <row r="503">
          <cell r="A503" t="str">
            <v>900197</v>
          </cell>
          <cell r="B503" t="str">
            <v>MIRIAM HOSPITAL</v>
          </cell>
          <cell r="C503" t="str">
            <v>HMO/POS</v>
          </cell>
          <cell r="D503" t="str">
            <v>SELF</v>
          </cell>
          <cell r="E503" t="str">
            <v>IP</v>
          </cell>
          <cell r="F503" t="str">
            <v>Tertiary</v>
          </cell>
          <cell r="G503" t="str">
            <v>Providence</v>
          </cell>
          <cell r="H503" t="str">
            <v>RI</v>
          </cell>
          <cell r="I503" t="str">
            <v>RI</v>
          </cell>
          <cell r="J503" t="str">
            <v>Inlier</v>
          </cell>
          <cell r="K503" t="str">
            <v>N</v>
          </cell>
          <cell r="L503">
            <v>111861.10723326566</v>
          </cell>
          <cell r="M503">
            <v>97388.346500000014</v>
          </cell>
        </row>
        <row r="504">
          <cell r="A504" t="str">
            <v>900197</v>
          </cell>
          <cell r="B504" t="str">
            <v>MIRIAM HOSPITAL</v>
          </cell>
          <cell r="C504" t="str">
            <v>HMO/POS</v>
          </cell>
          <cell r="D504" t="str">
            <v>SELF</v>
          </cell>
          <cell r="E504" t="str">
            <v>OP</v>
          </cell>
          <cell r="F504" t="str">
            <v>Tertiary</v>
          </cell>
          <cell r="G504" t="str">
            <v>Providence</v>
          </cell>
          <cell r="H504" t="str">
            <v>RI</v>
          </cell>
          <cell r="I504" t="str">
            <v>RI</v>
          </cell>
          <cell r="J504" t="str">
            <v>Inlier</v>
          </cell>
          <cell r="K504" t="str">
            <v>N</v>
          </cell>
          <cell r="L504">
            <v>535869.12794539484</v>
          </cell>
          <cell r="M504">
            <v>134574.81</v>
          </cell>
        </row>
        <row r="505">
          <cell r="A505" t="str">
            <v>900197</v>
          </cell>
          <cell r="B505" t="str">
            <v>MIRIAM HOSPITAL</v>
          </cell>
          <cell r="C505" t="str">
            <v>PPO</v>
          </cell>
          <cell r="D505" t="str">
            <v>FULLY</v>
          </cell>
          <cell r="E505" t="str">
            <v>IP</v>
          </cell>
          <cell r="F505" t="str">
            <v>Tertiary</v>
          </cell>
          <cell r="G505" t="str">
            <v>Providence</v>
          </cell>
          <cell r="H505" t="str">
            <v>RI</v>
          </cell>
          <cell r="I505" t="str">
            <v>RI</v>
          </cell>
          <cell r="J505" t="str">
            <v>Inlier</v>
          </cell>
          <cell r="K505" t="str">
            <v>N</v>
          </cell>
          <cell r="L505">
            <v>59102.871999999996</v>
          </cell>
          <cell r="M505">
            <v>41207.131600000001</v>
          </cell>
        </row>
        <row r="506">
          <cell r="A506" t="str">
            <v>900197</v>
          </cell>
          <cell r="B506" t="str">
            <v>MIRIAM HOSPITAL</v>
          </cell>
          <cell r="C506" t="str">
            <v>PPO</v>
          </cell>
          <cell r="D506" t="str">
            <v>FULLY</v>
          </cell>
          <cell r="E506" t="str">
            <v>OP</v>
          </cell>
          <cell r="F506" t="str">
            <v>Tertiary</v>
          </cell>
          <cell r="G506" t="str">
            <v>Providence</v>
          </cell>
          <cell r="H506" t="str">
            <v>RI</v>
          </cell>
          <cell r="I506" t="str">
            <v>RI</v>
          </cell>
          <cell r="J506" t="str">
            <v>Inlier</v>
          </cell>
          <cell r="K506" t="str">
            <v>N</v>
          </cell>
          <cell r="L506">
            <v>269434.02149999992</v>
          </cell>
          <cell r="M506">
            <v>82522.5</v>
          </cell>
        </row>
        <row r="507">
          <cell r="A507" t="str">
            <v>900197</v>
          </cell>
          <cell r="B507" t="str">
            <v>MIRIAM HOSPITAL</v>
          </cell>
          <cell r="C507" t="str">
            <v>PPO</v>
          </cell>
          <cell r="D507" t="str">
            <v>SELF</v>
          </cell>
          <cell r="E507" t="str">
            <v>IP</v>
          </cell>
          <cell r="F507" t="str">
            <v>Tertiary</v>
          </cell>
          <cell r="G507" t="str">
            <v>Providence</v>
          </cell>
          <cell r="H507" t="str">
            <v>RI</v>
          </cell>
          <cell r="I507" t="str">
            <v>RI</v>
          </cell>
          <cell r="J507" t="str">
            <v>Inlier</v>
          </cell>
          <cell r="K507" t="str">
            <v>N</v>
          </cell>
          <cell r="L507">
            <v>264953.78799999994</v>
          </cell>
          <cell r="M507">
            <v>269891.33720000001</v>
          </cell>
        </row>
        <row r="508">
          <cell r="A508" t="str">
            <v>900197</v>
          </cell>
          <cell r="B508" t="str">
            <v>MIRIAM HOSPITAL</v>
          </cell>
          <cell r="C508" t="str">
            <v>PPO</v>
          </cell>
          <cell r="D508" t="str">
            <v>SELF</v>
          </cell>
          <cell r="E508" t="str">
            <v>OP</v>
          </cell>
          <cell r="F508" t="str">
            <v>Tertiary</v>
          </cell>
          <cell r="G508" t="str">
            <v>Providence</v>
          </cell>
          <cell r="H508" t="str">
            <v>RI</v>
          </cell>
          <cell r="I508" t="str">
            <v>RI</v>
          </cell>
          <cell r="J508" t="str">
            <v>Inlier</v>
          </cell>
          <cell r="K508" t="str">
            <v>N</v>
          </cell>
          <cell r="L508">
            <v>328771.71600000001</v>
          </cell>
          <cell r="M508">
            <v>77189.7</v>
          </cell>
        </row>
        <row r="509">
          <cell r="A509" t="str">
            <v>900199</v>
          </cell>
          <cell r="B509" t="str">
            <v>METROWEST MEDICAL CENTER</v>
          </cell>
          <cell r="C509" t="str">
            <v>HMO/POS</v>
          </cell>
          <cell r="D509" t="str">
            <v>FULLY</v>
          </cell>
          <cell r="E509" t="str">
            <v>IP</v>
          </cell>
          <cell r="F509" t="str">
            <v>Community</v>
          </cell>
          <cell r="G509" t="str">
            <v>Middlesex</v>
          </cell>
          <cell r="H509" t="str">
            <v>MA</v>
          </cell>
          <cell r="I509" t="str">
            <v>MA</v>
          </cell>
          <cell r="J509" t="str">
            <v>Inlier</v>
          </cell>
          <cell r="K509" t="str">
            <v>N</v>
          </cell>
          <cell r="L509">
            <v>3313945.8562000003</v>
          </cell>
          <cell r="M509">
            <v>3836527.6271720622</v>
          </cell>
        </row>
        <row r="510">
          <cell r="A510" t="str">
            <v>900199</v>
          </cell>
          <cell r="B510" t="str">
            <v>METROWEST MEDICAL CENTER</v>
          </cell>
          <cell r="C510" t="str">
            <v>HMO/POS</v>
          </cell>
          <cell r="D510" t="str">
            <v>FULLY</v>
          </cell>
          <cell r="E510" t="str">
            <v>OP</v>
          </cell>
          <cell r="F510" t="str">
            <v>Community</v>
          </cell>
          <cell r="G510" t="str">
            <v>Middlesex</v>
          </cell>
          <cell r="H510" t="str">
            <v>MA</v>
          </cell>
          <cell r="I510" t="str">
            <v>MA</v>
          </cell>
          <cell r="J510" t="str">
            <v>Inlier</v>
          </cell>
          <cell r="K510" t="str">
            <v>N</v>
          </cell>
          <cell r="L510">
            <v>6604070.8587999931</v>
          </cell>
          <cell r="M510">
            <v>3972243.1050000023</v>
          </cell>
        </row>
        <row r="511">
          <cell r="A511" t="str">
            <v>900199</v>
          </cell>
          <cell r="B511" t="str">
            <v>METROWEST MEDICAL CENTER</v>
          </cell>
          <cell r="C511" t="str">
            <v>HMO/POS</v>
          </cell>
          <cell r="D511" t="str">
            <v>SELF</v>
          </cell>
          <cell r="E511" t="str">
            <v>IP</v>
          </cell>
          <cell r="F511" t="str">
            <v>Community</v>
          </cell>
          <cell r="G511" t="str">
            <v>Middlesex</v>
          </cell>
          <cell r="H511" t="str">
            <v>MA</v>
          </cell>
          <cell r="I511" t="str">
            <v>MA</v>
          </cell>
          <cell r="J511" t="str">
            <v>Inlier</v>
          </cell>
          <cell r="K511" t="str">
            <v>N</v>
          </cell>
          <cell r="L511">
            <v>2013986.8169000004</v>
          </cell>
          <cell r="M511">
            <v>2175130.7034816844</v>
          </cell>
        </row>
        <row r="512">
          <cell r="A512" t="str">
            <v>900199</v>
          </cell>
          <cell r="B512" t="str">
            <v>METROWEST MEDICAL CENTER</v>
          </cell>
          <cell r="C512" t="str">
            <v>HMO/POS</v>
          </cell>
          <cell r="D512" t="str">
            <v>SELF</v>
          </cell>
          <cell r="E512" t="str">
            <v>OP</v>
          </cell>
          <cell r="F512" t="str">
            <v>Community</v>
          </cell>
          <cell r="G512" t="str">
            <v>Middlesex</v>
          </cell>
          <cell r="H512" t="str">
            <v>MA</v>
          </cell>
          <cell r="I512" t="str">
            <v>MA</v>
          </cell>
          <cell r="J512" t="str">
            <v>Inlier</v>
          </cell>
          <cell r="K512" t="str">
            <v>N</v>
          </cell>
          <cell r="L512">
            <v>3721907.6130999969</v>
          </cell>
          <cell r="M512">
            <v>2170034.3649999993</v>
          </cell>
        </row>
        <row r="513">
          <cell r="A513" t="str">
            <v>900199</v>
          </cell>
          <cell r="B513" t="str">
            <v>METROWEST MEDICAL CENTER</v>
          </cell>
          <cell r="C513" t="str">
            <v>PPO</v>
          </cell>
          <cell r="D513" t="str">
            <v>FULLY</v>
          </cell>
          <cell r="E513" t="str">
            <v>IP</v>
          </cell>
          <cell r="F513" t="str">
            <v>Community</v>
          </cell>
          <cell r="G513" t="str">
            <v>Middlesex</v>
          </cell>
          <cell r="H513" t="str">
            <v>MA</v>
          </cell>
          <cell r="I513" t="str">
            <v>MA</v>
          </cell>
          <cell r="J513" t="str">
            <v>Inlier</v>
          </cell>
          <cell r="K513" t="str">
            <v>N</v>
          </cell>
          <cell r="L513">
            <v>278121.89917866257</v>
          </cell>
          <cell r="M513">
            <v>342754.73264</v>
          </cell>
        </row>
        <row r="514">
          <cell r="A514" t="str">
            <v>900199</v>
          </cell>
          <cell r="B514" t="str">
            <v>METROWEST MEDICAL CENTER</v>
          </cell>
          <cell r="C514" t="str">
            <v>PPO</v>
          </cell>
          <cell r="D514" t="str">
            <v>FULLY</v>
          </cell>
          <cell r="E514" t="str">
            <v>OP</v>
          </cell>
          <cell r="F514" t="str">
            <v>Community</v>
          </cell>
          <cell r="G514" t="str">
            <v>Middlesex</v>
          </cell>
          <cell r="H514" t="str">
            <v>MA</v>
          </cell>
          <cell r="I514" t="str">
            <v>MA</v>
          </cell>
          <cell r="J514" t="str">
            <v>Inlier</v>
          </cell>
          <cell r="K514" t="str">
            <v>N</v>
          </cell>
          <cell r="L514">
            <v>532435.52029999997</v>
          </cell>
          <cell r="M514">
            <v>315702.81</v>
          </cell>
        </row>
        <row r="515">
          <cell r="A515" t="str">
            <v>900199</v>
          </cell>
          <cell r="B515" t="str">
            <v>METROWEST MEDICAL CENTER</v>
          </cell>
          <cell r="C515" t="str">
            <v>PPO</v>
          </cell>
          <cell r="D515" t="str">
            <v>SELF</v>
          </cell>
          <cell r="E515" t="str">
            <v>IP</v>
          </cell>
          <cell r="F515" t="str">
            <v>Community</v>
          </cell>
          <cell r="G515" t="str">
            <v>Middlesex</v>
          </cell>
          <cell r="H515" t="str">
            <v>MA</v>
          </cell>
          <cell r="I515" t="str">
            <v>MA</v>
          </cell>
          <cell r="J515" t="str">
            <v>Inlier</v>
          </cell>
          <cell r="K515" t="str">
            <v>N</v>
          </cell>
          <cell r="L515">
            <v>483439.24263227696</v>
          </cell>
          <cell r="M515">
            <v>595433.25529999996</v>
          </cell>
        </row>
        <row r="516">
          <cell r="A516" t="str">
            <v>900199</v>
          </cell>
          <cell r="B516" t="str">
            <v>METROWEST MEDICAL CENTER</v>
          </cell>
          <cell r="C516" t="str">
            <v>PPO</v>
          </cell>
          <cell r="D516" t="str">
            <v>SELF</v>
          </cell>
          <cell r="E516" t="str">
            <v>OP</v>
          </cell>
          <cell r="F516" t="str">
            <v>Community</v>
          </cell>
          <cell r="G516" t="str">
            <v>Middlesex</v>
          </cell>
          <cell r="H516" t="str">
            <v>MA</v>
          </cell>
          <cell r="I516" t="str">
            <v>MA</v>
          </cell>
          <cell r="J516" t="str">
            <v>Inlier</v>
          </cell>
          <cell r="K516" t="str">
            <v>N</v>
          </cell>
          <cell r="L516">
            <v>819781.44160000095</v>
          </cell>
          <cell r="M516">
            <v>448745.73499999964</v>
          </cell>
        </row>
        <row r="517">
          <cell r="A517" t="str">
            <v>900209</v>
          </cell>
          <cell r="B517" t="str">
            <v>FRANKLIN MEMORIAL HOSP</v>
          </cell>
          <cell r="C517" t="str">
            <v>HMO/POS</v>
          </cell>
          <cell r="D517" t="str">
            <v>FULLY</v>
          </cell>
          <cell r="E517" t="str">
            <v>IP</v>
          </cell>
          <cell r="F517" t="str">
            <v>Community</v>
          </cell>
          <cell r="G517" t="str">
            <v>Franklin</v>
          </cell>
          <cell r="H517" t="str">
            <v>ME</v>
          </cell>
          <cell r="I517" t="str">
            <v>ME</v>
          </cell>
          <cell r="J517" t="str">
            <v>Inlier</v>
          </cell>
          <cell r="K517" t="str">
            <v>N</v>
          </cell>
          <cell r="L517">
            <v>540081.81900000013</v>
          </cell>
          <cell r="M517">
            <v>364249.46259999997</v>
          </cell>
        </row>
        <row r="518">
          <cell r="A518" t="str">
            <v>900209</v>
          </cell>
          <cell r="B518" t="str">
            <v>FRANKLIN MEMORIAL HOSP</v>
          </cell>
          <cell r="C518" t="str">
            <v>HMO/POS</v>
          </cell>
          <cell r="D518" t="str">
            <v>FULLY</v>
          </cell>
          <cell r="E518" t="str">
            <v>OP</v>
          </cell>
          <cell r="F518" t="str">
            <v>Community</v>
          </cell>
          <cell r="G518" t="str">
            <v>Franklin</v>
          </cell>
          <cell r="H518" t="str">
            <v>ME</v>
          </cell>
          <cell r="I518" t="str">
            <v>ME</v>
          </cell>
          <cell r="J518" t="str">
            <v>Inlier</v>
          </cell>
          <cell r="K518" t="str">
            <v>N</v>
          </cell>
          <cell r="L518">
            <v>2186141.1061999998</v>
          </cell>
          <cell r="M518">
            <v>831822.45</v>
          </cell>
        </row>
        <row r="519">
          <cell r="A519" t="str">
            <v>900209</v>
          </cell>
          <cell r="B519" t="str">
            <v>FRANKLIN MEMORIAL HOSP</v>
          </cell>
          <cell r="C519" t="str">
            <v>HMO/POS</v>
          </cell>
          <cell r="D519" t="str">
            <v>SELF</v>
          </cell>
          <cell r="E519" t="str">
            <v>IP</v>
          </cell>
          <cell r="F519" t="str">
            <v>Community</v>
          </cell>
          <cell r="G519" t="str">
            <v>Franklin</v>
          </cell>
          <cell r="H519" t="str">
            <v>ME</v>
          </cell>
          <cell r="I519" t="str">
            <v>ME</v>
          </cell>
          <cell r="J519" t="str">
            <v>Inlier</v>
          </cell>
          <cell r="K519" t="str">
            <v>N</v>
          </cell>
          <cell r="L519">
            <v>48977.4378</v>
          </cell>
          <cell r="M519">
            <v>25640.507000000005</v>
          </cell>
        </row>
        <row r="520">
          <cell r="A520" t="str">
            <v>900209</v>
          </cell>
          <cell r="B520" t="str">
            <v>FRANKLIN MEMORIAL HOSP</v>
          </cell>
          <cell r="C520" t="str">
            <v>HMO/POS</v>
          </cell>
          <cell r="D520" t="str">
            <v>SELF</v>
          </cell>
          <cell r="E520" t="str">
            <v>OP</v>
          </cell>
          <cell r="F520" t="str">
            <v>Community</v>
          </cell>
          <cell r="G520" t="str">
            <v>Franklin</v>
          </cell>
          <cell r="H520" t="str">
            <v>ME</v>
          </cell>
          <cell r="I520" t="str">
            <v>ME</v>
          </cell>
          <cell r="J520" t="str">
            <v>Inlier</v>
          </cell>
          <cell r="K520" t="str">
            <v>N</v>
          </cell>
          <cell r="L520">
            <v>27348.410426585138</v>
          </cell>
          <cell r="M520">
            <v>10869.2</v>
          </cell>
        </row>
        <row r="521">
          <cell r="A521" t="str">
            <v>900209</v>
          </cell>
          <cell r="B521" t="str">
            <v>FRANKLIN MEMORIAL HOSP</v>
          </cell>
          <cell r="C521" t="str">
            <v>PPO</v>
          </cell>
          <cell r="D521" t="str">
            <v>FULLY</v>
          </cell>
          <cell r="E521" t="str">
            <v>IP</v>
          </cell>
          <cell r="F521" t="str">
            <v>Community</v>
          </cell>
          <cell r="G521" t="str">
            <v>Franklin</v>
          </cell>
          <cell r="H521" t="str">
            <v>ME</v>
          </cell>
          <cell r="I521" t="str">
            <v>ME</v>
          </cell>
          <cell r="J521" t="str">
            <v>Inlier</v>
          </cell>
          <cell r="K521" t="str">
            <v>N</v>
          </cell>
          <cell r="L521">
            <v>9867.5845128378642</v>
          </cell>
          <cell r="M521">
            <v>5456.6863000000003</v>
          </cell>
        </row>
        <row r="522">
          <cell r="A522" t="str">
            <v>900209</v>
          </cell>
          <cell r="B522" t="str">
            <v>FRANKLIN MEMORIAL HOSP</v>
          </cell>
          <cell r="C522" t="str">
            <v>PPO</v>
          </cell>
          <cell r="D522" t="str">
            <v>FULLY</v>
          </cell>
          <cell r="E522" t="str">
            <v>OP</v>
          </cell>
          <cell r="F522" t="str">
            <v>Community</v>
          </cell>
          <cell r="G522" t="str">
            <v>Franklin</v>
          </cell>
          <cell r="H522" t="str">
            <v>ME</v>
          </cell>
          <cell r="I522" t="str">
            <v>ME</v>
          </cell>
          <cell r="J522" t="str">
            <v>Inlier</v>
          </cell>
          <cell r="K522" t="str">
            <v>N</v>
          </cell>
          <cell r="L522">
            <v>63269.687518474726</v>
          </cell>
          <cell r="M522">
            <v>20598.419999999998</v>
          </cell>
        </row>
        <row r="523">
          <cell r="A523" t="str">
            <v>900209</v>
          </cell>
          <cell r="B523" t="str">
            <v>FRANKLIN MEMORIAL HOSP</v>
          </cell>
          <cell r="C523" t="str">
            <v>PPO</v>
          </cell>
          <cell r="D523" t="str">
            <v>SELF</v>
          </cell>
          <cell r="E523" t="str">
            <v>IP</v>
          </cell>
          <cell r="F523" t="str">
            <v>Community</v>
          </cell>
          <cell r="G523" t="str">
            <v>Franklin</v>
          </cell>
          <cell r="H523" t="str">
            <v>ME</v>
          </cell>
          <cell r="I523" t="str">
            <v>ME</v>
          </cell>
          <cell r="J523" t="str">
            <v>Inlier</v>
          </cell>
          <cell r="K523" t="str">
            <v>N</v>
          </cell>
          <cell r="L523">
            <v>14255.166200000003</v>
          </cell>
          <cell r="M523">
            <v>12198.459299999999</v>
          </cell>
        </row>
        <row r="524">
          <cell r="A524" t="str">
            <v>900209</v>
          </cell>
          <cell r="B524" t="str">
            <v>FRANKLIN MEMORIAL HOSP</v>
          </cell>
          <cell r="C524" t="str">
            <v>PPO</v>
          </cell>
          <cell r="D524" t="str">
            <v>SELF</v>
          </cell>
          <cell r="E524" t="str">
            <v>OP</v>
          </cell>
          <cell r="F524" t="str">
            <v>Community</v>
          </cell>
          <cell r="G524" t="str">
            <v>Franklin</v>
          </cell>
          <cell r="H524" t="str">
            <v>ME</v>
          </cell>
          <cell r="I524" t="str">
            <v>ME</v>
          </cell>
          <cell r="J524" t="str">
            <v>Inlier</v>
          </cell>
          <cell r="K524" t="str">
            <v>N</v>
          </cell>
          <cell r="L524">
            <v>6435.0904</v>
          </cell>
          <cell r="M524">
            <v>2209.13</v>
          </cell>
        </row>
        <row r="525">
          <cell r="A525" t="str">
            <v>900218</v>
          </cell>
          <cell r="B525" t="str">
            <v>SEBASTICOOK VALLEY HOSP</v>
          </cell>
          <cell r="C525" t="str">
            <v>HMO/POS</v>
          </cell>
          <cell r="D525" t="str">
            <v>FULLY</v>
          </cell>
          <cell r="E525" t="str">
            <v>IP</v>
          </cell>
          <cell r="F525" t="str">
            <v>Community</v>
          </cell>
          <cell r="G525" t="str">
            <v>Somerset</v>
          </cell>
          <cell r="H525" t="str">
            <v>ME</v>
          </cell>
          <cell r="I525" t="str">
            <v>ME</v>
          </cell>
          <cell r="J525" t="str">
            <v>Inlier</v>
          </cell>
          <cell r="K525" t="str">
            <v>N</v>
          </cell>
          <cell r="L525">
            <v>37621.851239141812</v>
          </cell>
          <cell r="M525">
            <v>24788.907460000002</v>
          </cell>
        </row>
        <row r="526">
          <cell r="A526" t="str">
            <v>900218</v>
          </cell>
          <cell r="B526" t="str">
            <v>SEBASTICOOK VALLEY HOSP</v>
          </cell>
          <cell r="C526" t="str">
            <v>HMO/POS</v>
          </cell>
          <cell r="D526" t="str">
            <v>FULLY</v>
          </cell>
          <cell r="E526" t="str">
            <v>OP</v>
          </cell>
          <cell r="F526" t="str">
            <v>Community</v>
          </cell>
          <cell r="G526" t="str">
            <v>Somerset</v>
          </cell>
          <cell r="H526" t="str">
            <v>ME</v>
          </cell>
          <cell r="I526" t="str">
            <v>ME</v>
          </cell>
          <cell r="J526" t="str">
            <v>Inlier</v>
          </cell>
          <cell r="K526" t="str">
            <v>N</v>
          </cell>
          <cell r="L526">
            <v>268895.13</v>
          </cell>
          <cell r="M526">
            <v>103142.785</v>
          </cell>
        </row>
        <row r="527">
          <cell r="A527" t="str">
            <v>900218</v>
          </cell>
          <cell r="B527" t="str">
            <v>SEBASTICOOK VALLEY HOSP</v>
          </cell>
          <cell r="C527" t="str">
            <v>HMO/POS</v>
          </cell>
          <cell r="D527" t="str">
            <v>SELF</v>
          </cell>
          <cell r="E527" t="str">
            <v>OP</v>
          </cell>
          <cell r="F527" t="str">
            <v>Community</v>
          </cell>
          <cell r="G527" t="str">
            <v>Somerset</v>
          </cell>
          <cell r="H527" t="str">
            <v>ME</v>
          </cell>
          <cell r="I527" t="str">
            <v>ME</v>
          </cell>
          <cell r="J527" t="str">
            <v>Inlier</v>
          </cell>
          <cell r="K527" t="str">
            <v>N</v>
          </cell>
          <cell r="L527">
            <v>16696.848000000002</v>
          </cell>
          <cell r="M527">
            <v>4927.0600000000004</v>
          </cell>
        </row>
        <row r="528">
          <cell r="A528" t="str">
            <v>900218</v>
          </cell>
          <cell r="B528" t="str">
            <v>SEBASTICOOK VALLEY HOSP</v>
          </cell>
          <cell r="C528" t="str">
            <v>PPO</v>
          </cell>
          <cell r="D528" t="str">
            <v>FULLY</v>
          </cell>
          <cell r="E528" t="str">
            <v>IP</v>
          </cell>
          <cell r="F528" t="str">
            <v>Community</v>
          </cell>
          <cell r="G528" t="str">
            <v>Somerset</v>
          </cell>
          <cell r="H528" t="str">
            <v>ME</v>
          </cell>
          <cell r="I528" t="str">
            <v>ME</v>
          </cell>
          <cell r="J528" t="str">
            <v>Inlier</v>
          </cell>
          <cell r="K528" t="str">
            <v>N</v>
          </cell>
          <cell r="L528">
            <v>30060.481500000002</v>
          </cell>
          <cell r="M528">
            <v>47638.0075</v>
          </cell>
        </row>
        <row r="529">
          <cell r="A529" t="str">
            <v>900218</v>
          </cell>
          <cell r="B529" t="str">
            <v>SEBASTICOOK VALLEY HOSP</v>
          </cell>
          <cell r="C529" t="str">
            <v>PPO</v>
          </cell>
          <cell r="D529" t="str">
            <v>FULLY</v>
          </cell>
          <cell r="E529" t="str">
            <v>OP</v>
          </cell>
          <cell r="F529" t="str">
            <v>Community</v>
          </cell>
          <cell r="G529" t="str">
            <v>Somerset</v>
          </cell>
          <cell r="H529" t="str">
            <v>ME</v>
          </cell>
          <cell r="I529" t="str">
            <v>ME</v>
          </cell>
          <cell r="J529" t="str">
            <v>Inlier</v>
          </cell>
          <cell r="K529" t="str">
            <v>N</v>
          </cell>
          <cell r="L529">
            <v>261847.05750000011</v>
          </cell>
          <cell r="M529">
            <v>98876.384999999951</v>
          </cell>
        </row>
        <row r="530">
          <cell r="A530" t="str">
            <v>900218</v>
          </cell>
          <cell r="B530" t="str">
            <v>SEBASTICOOK VALLEY HOSP</v>
          </cell>
          <cell r="C530" t="str">
            <v>PPO</v>
          </cell>
          <cell r="D530" t="str">
            <v>SELF</v>
          </cell>
          <cell r="E530" t="str">
            <v>OP</v>
          </cell>
          <cell r="F530" t="str">
            <v>Community</v>
          </cell>
          <cell r="G530" t="str">
            <v>Somerset</v>
          </cell>
          <cell r="H530" t="str">
            <v>ME</v>
          </cell>
          <cell r="I530" t="str">
            <v>ME</v>
          </cell>
          <cell r="J530" t="str">
            <v>Inlier</v>
          </cell>
          <cell r="K530" t="str">
            <v>N</v>
          </cell>
          <cell r="L530">
            <v>31874.985755336849</v>
          </cell>
          <cell r="M530">
            <v>12731.53</v>
          </cell>
        </row>
        <row r="531">
          <cell r="A531" t="str">
            <v>900225</v>
          </cell>
          <cell r="B531" t="str">
            <v>Millinocket Regional Hospital</v>
          </cell>
          <cell r="C531" t="str">
            <v>HMO/POS</v>
          </cell>
          <cell r="D531" t="str">
            <v>FULLY</v>
          </cell>
          <cell r="E531" t="str">
            <v>OP</v>
          </cell>
          <cell r="F531" t="str">
            <v>Community</v>
          </cell>
          <cell r="G531" t="str">
            <v>Penobscot</v>
          </cell>
          <cell r="H531" t="str">
            <v>ME</v>
          </cell>
          <cell r="I531" t="str">
            <v>ME</v>
          </cell>
          <cell r="J531" t="str">
            <v>Low Do</v>
          </cell>
          <cell r="K531" t="str">
            <v>N</v>
          </cell>
          <cell r="L531">
            <v>13665.808799999999</v>
          </cell>
          <cell r="M531">
            <v>4665.09</v>
          </cell>
        </row>
        <row r="532">
          <cell r="A532" t="str">
            <v>900225</v>
          </cell>
          <cell r="B532" t="str">
            <v>Millinocket Regional Hospital</v>
          </cell>
          <cell r="C532" t="str">
            <v>HMO/POS</v>
          </cell>
          <cell r="D532" t="str">
            <v>SELF</v>
          </cell>
          <cell r="E532" t="str">
            <v>OP</v>
          </cell>
          <cell r="F532" t="str">
            <v>Community</v>
          </cell>
          <cell r="G532" t="str">
            <v>Penobscot</v>
          </cell>
          <cell r="H532" t="str">
            <v>ME</v>
          </cell>
          <cell r="I532" t="str">
            <v>ME</v>
          </cell>
          <cell r="J532" t="str">
            <v>Low Do</v>
          </cell>
          <cell r="K532" t="str">
            <v>N</v>
          </cell>
          <cell r="L532">
            <v>776.49839999999995</v>
          </cell>
          <cell r="M532">
            <v>831.74</v>
          </cell>
        </row>
        <row r="533">
          <cell r="A533" t="str">
            <v>900225</v>
          </cell>
          <cell r="B533" t="str">
            <v>Millinocket Regional Hospital</v>
          </cell>
          <cell r="C533" t="str">
            <v>PPO</v>
          </cell>
          <cell r="D533" t="str">
            <v>FULLY</v>
          </cell>
          <cell r="E533" t="str">
            <v>OP</v>
          </cell>
          <cell r="F533" t="str">
            <v>Community</v>
          </cell>
          <cell r="G533" t="str">
            <v>Penobscot</v>
          </cell>
          <cell r="H533" t="str">
            <v>ME</v>
          </cell>
          <cell r="I533" t="str">
            <v>ME</v>
          </cell>
          <cell r="J533" t="str">
            <v>Low Do</v>
          </cell>
          <cell r="K533" t="str">
            <v>N</v>
          </cell>
          <cell r="L533">
            <v>7025.1263250000002</v>
          </cell>
          <cell r="M533">
            <v>2859.93</v>
          </cell>
        </row>
        <row r="534">
          <cell r="A534" t="str">
            <v>900225</v>
          </cell>
          <cell r="B534" t="str">
            <v>Millinocket Regional Hospital</v>
          </cell>
          <cell r="C534" t="str">
            <v>PPO</v>
          </cell>
          <cell r="D534" t="str">
            <v>SELF</v>
          </cell>
          <cell r="E534" t="str">
            <v>OP</v>
          </cell>
          <cell r="F534" t="str">
            <v>Community</v>
          </cell>
          <cell r="G534" t="str">
            <v>Penobscot</v>
          </cell>
          <cell r="H534" t="str">
            <v>ME</v>
          </cell>
          <cell r="I534" t="str">
            <v>ME</v>
          </cell>
          <cell r="J534" t="str">
            <v>Low Do</v>
          </cell>
          <cell r="K534" t="str">
            <v>N</v>
          </cell>
          <cell r="L534">
            <v>935.01468749999981</v>
          </cell>
          <cell r="M534">
            <v>570.92999999999995</v>
          </cell>
        </row>
        <row r="535">
          <cell r="A535" t="str">
            <v>900239</v>
          </cell>
          <cell r="B535" t="str">
            <v>UPPER CONNECTICUT VALLEY HOSPITAL</v>
          </cell>
          <cell r="C535" t="str">
            <v>HMO/POS</v>
          </cell>
          <cell r="D535" t="str">
            <v>FULLY</v>
          </cell>
          <cell r="E535" t="str">
            <v>IP</v>
          </cell>
          <cell r="F535" t="str">
            <v>Community</v>
          </cell>
          <cell r="G535" t="str">
            <v>Coos</v>
          </cell>
          <cell r="H535" t="str">
            <v>NH</v>
          </cell>
          <cell r="I535" t="str">
            <v>NH</v>
          </cell>
          <cell r="J535" t="str">
            <v>Inlier</v>
          </cell>
          <cell r="K535" t="str">
            <v>N</v>
          </cell>
          <cell r="L535">
            <v>30008.5576</v>
          </cell>
          <cell r="M535">
            <v>20538.937299999998</v>
          </cell>
        </row>
        <row r="536">
          <cell r="A536" t="str">
            <v>900239</v>
          </cell>
          <cell r="B536" t="str">
            <v>UPPER CONNECTICUT VALLEY HOSPITAL</v>
          </cell>
          <cell r="C536" t="str">
            <v>HMO/POS</v>
          </cell>
          <cell r="D536" t="str">
            <v>FULLY</v>
          </cell>
          <cell r="E536" t="str">
            <v>OP</v>
          </cell>
          <cell r="F536" t="str">
            <v>Community</v>
          </cell>
          <cell r="G536" t="str">
            <v>Coos</v>
          </cell>
          <cell r="H536" t="str">
            <v>NH</v>
          </cell>
          <cell r="I536" t="str">
            <v>NH</v>
          </cell>
          <cell r="J536" t="str">
            <v>Inlier</v>
          </cell>
          <cell r="K536" t="str">
            <v>N</v>
          </cell>
          <cell r="L536">
            <v>116633.60144244897</v>
          </cell>
          <cell r="M536">
            <v>30933.08</v>
          </cell>
        </row>
        <row r="537">
          <cell r="A537" t="str">
            <v>900239</v>
          </cell>
          <cell r="B537" t="str">
            <v>UPPER CONNECTICUT VALLEY HOSPITAL</v>
          </cell>
          <cell r="C537" t="str">
            <v>HMO/POS</v>
          </cell>
          <cell r="D537" t="str">
            <v>SELF</v>
          </cell>
          <cell r="E537" t="str">
            <v>IP</v>
          </cell>
          <cell r="F537" t="str">
            <v>Community</v>
          </cell>
          <cell r="G537" t="str">
            <v>Coos</v>
          </cell>
          <cell r="H537" t="str">
            <v>NH</v>
          </cell>
          <cell r="I537" t="str">
            <v>NH</v>
          </cell>
          <cell r="J537" t="str">
            <v>Inlier</v>
          </cell>
          <cell r="K537" t="str">
            <v>N</v>
          </cell>
          <cell r="L537">
            <v>121051.01420000001</v>
          </cell>
          <cell r="M537">
            <v>92300.921370833326</v>
          </cell>
        </row>
        <row r="538">
          <cell r="A538" t="str">
            <v>900239</v>
          </cell>
          <cell r="B538" t="str">
            <v>UPPER CONNECTICUT VALLEY HOSPITAL</v>
          </cell>
          <cell r="C538" t="str">
            <v>HMO/POS</v>
          </cell>
          <cell r="D538" t="str">
            <v>SELF</v>
          </cell>
          <cell r="E538" t="str">
            <v>OP</v>
          </cell>
          <cell r="F538" t="str">
            <v>Community</v>
          </cell>
          <cell r="G538" t="str">
            <v>Coos</v>
          </cell>
          <cell r="H538" t="str">
            <v>NH</v>
          </cell>
          <cell r="I538" t="str">
            <v>NH</v>
          </cell>
          <cell r="J538" t="str">
            <v>Inlier</v>
          </cell>
          <cell r="K538" t="str">
            <v>N</v>
          </cell>
          <cell r="L538">
            <v>311571.06820000004</v>
          </cell>
          <cell r="M538">
            <v>65947.070000000007</v>
          </cell>
        </row>
        <row r="539">
          <cell r="A539" t="str">
            <v>900239</v>
          </cell>
          <cell r="B539" t="str">
            <v>UPPER CONNECTICUT VALLEY HOSPITAL</v>
          </cell>
          <cell r="C539" t="str">
            <v>PPO</v>
          </cell>
          <cell r="D539" t="str">
            <v>FULLY</v>
          </cell>
          <cell r="E539" t="str">
            <v>IP</v>
          </cell>
          <cell r="F539" t="str">
            <v>Community</v>
          </cell>
          <cell r="G539" t="str">
            <v>Coos</v>
          </cell>
          <cell r="H539" t="str">
            <v>NH</v>
          </cell>
          <cell r="I539" t="str">
            <v>NH</v>
          </cell>
          <cell r="J539" t="str">
            <v>Inlier</v>
          </cell>
          <cell r="K539" t="str">
            <v>N</v>
          </cell>
          <cell r="L539">
            <v>6080.4158466838553</v>
          </cell>
          <cell r="M539">
            <v>4226.7038999999995</v>
          </cell>
        </row>
        <row r="540">
          <cell r="A540" t="str">
            <v>900239</v>
          </cell>
          <cell r="B540" t="str">
            <v>UPPER CONNECTICUT VALLEY HOSPITAL</v>
          </cell>
          <cell r="C540" t="str">
            <v>PPO</v>
          </cell>
          <cell r="D540" t="str">
            <v>FULLY</v>
          </cell>
          <cell r="E540" t="str">
            <v>OP</v>
          </cell>
          <cell r="F540" t="str">
            <v>Community</v>
          </cell>
          <cell r="G540" t="str">
            <v>Coos</v>
          </cell>
          <cell r="H540" t="str">
            <v>NH</v>
          </cell>
          <cell r="I540" t="str">
            <v>NH</v>
          </cell>
          <cell r="J540" t="str">
            <v>Inlier</v>
          </cell>
          <cell r="K540" t="str">
            <v>N</v>
          </cell>
          <cell r="L540">
            <v>602.86617866616348</v>
          </cell>
          <cell r="M540">
            <v>352</v>
          </cell>
        </row>
        <row r="541">
          <cell r="A541" t="str">
            <v>900239</v>
          </cell>
          <cell r="B541" t="str">
            <v>UPPER CONNECTICUT VALLEY HOSPITAL</v>
          </cell>
          <cell r="C541" t="str">
            <v>PPO</v>
          </cell>
          <cell r="D541" t="str">
            <v>SELF</v>
          </cell>
          <cell r="E541" t="str">
            <v>OP</v>
          </cell>
          <cell r="F541" t="str">
            <v>Community</v>
          </cell>
          <cell r="G541" t="str">
            <v>Coos</v>
          </cell>
          <cell r="H541" t="str">
            <v>NH</v>
          </cell>
          <cell r="I541" t="str">
            <v>NH</v>
          </cell>
          <cell r="J541" t="str">
            <v>Inlier</v>
          </cell>
          <cell r="K541" t="str">
            <v>N</v>
          </cell>
          <cell r="L541">
            <v>714.33381071428562</v>
          </cell>
          <cell r="M541">
            <v>352.46</v>
          </cell>
        </row>
        <row r="542">
          <cell r="A542" t="str">
            <v>900244</v>
          </cell>
          <cell r="B542" t="str">
            <v>Waldo County General Hospital</v>
          </cell>
          <cell r="C542" t="str">
            <v>HMO/POS</v>
          </cell>
          <cell r="D542" t="str">
            <v>FULLY</v>
          </cell>
          <cell r="E542" t="str">
            <v>IP</v>
          </cell>
          <cell r="F542" t="str">
            <v>Community</v>
          </cell>
          <cell r="G542" t="str">
            <v>Waldo</v>
          </cell>
          <cell r="H542" t="str">
            <v>ME</v>
          </cell>
          <cell r="I542" t="str">
            <v>ME</v>
          </cell>
          <cell r="J542" t="str">
            <v>Low Do</v>
          </cell>
          <cell r="K542" t="str">
            <v>N</v>
          </cell>
          <cell r="L542">
            <v>82570.008273527477</v>
          </cell>
          <cell r="M542">
            <v>43492.162114285718</v>
          </cell>
        </row>
        <row r="543">
          <cell r="A543" t="str">
            <v>900244</v>
          </cell>
          <cell r="B543" t="str">
            <v>Waldo County General Hospital</v>
          </cell>
          <cell r="C543" t="str">
            <v>HMO/POS</v>
          </cell>
          <cell r="D543" t="str">
            <v>FULLY</v>
          </cell>
          <cell r="E543" t="str">
            <v>OP</v>
          </cell>
          <cell r="F543" t="str">
            <v>Community</v>
          </cell>
          <cell r="G543" t="str">
            <v>Waldo</v>
          </cell>
          <cell r="H543" t="str">
            <v>ME</v>
          </cell>
          <cell r="I543" t="str">
            <v>ME</v>
          </cell>
          <cell r="J543" t="str">
            <v>Low Do</v>
          </cell>
          <cell r="K543" t="str">
            <v>N</v>
          </cell>
          <cell r="L543">
            <v>106738.93070000001</v>
          </cell>
          <cell r="M543">
            <v>38618.918000000005</v>
          </cell>
        </row>
        <row r="544">
          <cell r="A544" t="str">
            <v>900244</v>
          </cell>
          <cell r="B544" t="str">
            <v>Waldo County General Hospital</v>
          </cell>
          <cell r="C544" t="str">
            <v>HMO/POS</v>
          </cell>
          <cell r="D544" t="str">
            <v>SELF</v>
          </cell>
          <cell r="E544" t="str">
            <v>IP</v>
          </cell>
          <cell r="F544" t="str">
            <v>Community</v>
          </cell>
          <cell r="G544" t="str">
            <v>Waldo</v>
          </cell>
          <cell r="H544" t="str">
            <v>ME</v>
          </cell>
          <cell r="I544" t="str">
            <v>ME</v>
          </cell>
          <cell r="J544" t="str">
            <v>Low Do</v>
          </cell>
          <cell r="K544" t="str">
            <v>N</v>
          </cell>
          <cell r="L544">
            <v>22040.865800000003</v>
          </cell>
          <cell r="M544">
            <v>32129.208400000003</v>
          </cell>
        </row>
        <row r="545">
          <cell r="A545" t="str">
            <v>900244</v>
          </cell>
          <cell r="B545" t="str">
            <v>Waldo County General Hospital</v>
          </cell>
          <cell r="C545" t="str">
            <v>HMO/POS</v>
          </cell>
          <cell r="D545" t="str">
            <v>SELF</v>
          </cell>
          <cell r="E545" t="str">
            <v>OP</v>
          </cell>
          <cell r="F545" t="str">
            <v>Community</v>
          </cell>
          <cell r="G545" t="str">
            <v>Waldo</v>
          </cell>
          <cell r="H545" t="str">
            <v>ME</v>
          </cell>
          <cell r="I545" t="str">
            <v>ME</v>
          </cell>
          <cell r="J545" t="str">
            <v>Low Do</v>
          </cell>
          <cell r="K545" t="str">
            <v>N</v>
          </cell>
          <cell r="L545">
            <v>19695.464599470088</v>
          </cell>
          <cell r="M545">
            <v>8806.68</v>
          </cell>
        </row>
        <row r="546">
          <cell r="A546" t="str">
            <v>900244</v>
          </cell>
          <cell r="B546" t="str">
            <v>Waldo County General Hospital</v>
          </cell>
          <cell r="C546" t="str">
            <v>PPO</v>
          </cell>
          <cell r="D546" t="str">
            <v>FULLY</v>
          </cell>
          <cell r="E546" t="str">
            <v>IP</v>
          </cell>
          <cell r="F546" t="str">
            <v>Community</v>
          </cell>
          <cell r="G546" t="str">
            <v>Waldo</v>
          </cell>
          <cell r="H546" t="str">
            <v>ME</v>
          </cell>
          <cell r="I546" t="str">
            <v>ME</v>
          </cell>
          <cell r="J546" t="str">
            <v>Low Do</v>
          </cell>
          <cell r="K546" t="str">
            <v>N</v>
          </cell>
          <cell r="L546">
            <v>13803.364633302032</v>
          </cell>
          <cell r="M546">
            <v>10797.041300000001</v>
          </cell>
        </row>
        <row r="547">
          <cell r="A547" t="str">
            <v>900244</v>
          </cell>
          <cell r="B547" t="str">
            <v>Waldo County General Hospital</v>
          </cell>
          <cell r="C547" t="str">
            <v>PPO</v>
          </cell>
          <cell r="D547" t="str">
            <v>FULLY</v>
          </cell>
          <cell r="E547" t="str">
            <v>OP</v>
          </cell>
          <cell r="F547" t="str">
            <v>Community</v>
          </cell>
          <cell r="G547" t="str">
            <v>Waldo</v>
          </cell>
          <cell r="H547" t="str">
            <v>ME</v>
          </cell>
          <cell r="I547" t="str">
            <v>ME</v>
          </cell>
          <cell r="J547" t="str">
            <v>Low Do</v>
          </cell>
          <cell r="K547" t="str">
            <v>N</v>
          </cell>
          <cell r="L547">
            <v>79850.590400000045</v>
          </cell>
          <cell r="M547">
            <v>26462.68</v>
          </cell>
        </row>
        <row r="548">
          <cell r="A548" t="str">
            <v>900244</v>
          </cell>
          <cell r="B548" t="str">
            <v>Waldo County General Hospital</v>
          </cell>
          <cell r="C548" t="str">
            <v>PPO</v>
          </cell>
          <cell r="D548" t="str">
            <v>SELF</v>
          </cell>
          <cell r="E548" t="str">
            <v>OP</v>
          </cell>
          <cell r="F548" t="str">
            <v>Community</v>
          </cell>
          <cell r="G548" t="str">
            <v>Waldo</v>
          </cell>
          <cell r="H548" t="str">
            <v>ME</v>
          </cell>
          <cell r="I548" t="str">
            <v>ME</v>
          </cell>
          <cell r="J548" t="str">
            <v>Low Do</v>
          </cell>
          <cell r="K548" t="str">
            <v>N</v>
          </cell>
          <cell r="L548">
            <v>1266.2516703384636</v>
          </cell>
          <cell r="M548">
            <v>1072.44</v>
          </cell>
        </row>
        <row r="549">
          <cell r="A549" t="str">
            <v>900247</v>
          </cell>
          <cell r="B549" t="str">
            <v>KENT COUNTY MEMORIAL HOSP</v>
          </cell>
          <cell r="C549" t="str">
            <v>HMO/POS</v>
          </cell>
          <cell r="D549" t="str">
            <v>FULLY</v>
          </cell>
          <cell r="E549" t="str">
            <v>IP</v>
          </cell>
          <cell r="F549" t="str">
            <v>Community</v>
          </cell>
          <cell r="G549" t="str">
            <v>Kent</v>
          </cell>
          <cell r="H549" t="str">
            <v>RI</v>
          </cell>
          <cell r="I549" t="str">
            <v>RI</v>
          </cell>
          <cell r="J549" t="str">
            <v>Inlier</v>
          </cell>
          <cell r="K549" t="str">
            <v>N</v>
          </cell>
          <cell r="L549">
            <v>697394.39439999999</v>
          </cell>
          <cell r="M549">
            <v>179281.4999</v>
          </cell>
        </row>
        <row r="550">
          <cell r="A550" t="str">
            <v>900247</v>
          </cell>
          <cell r="B550" t="str">
            <v>KENT COUNTY MEMORIAL HOSP</v>
          </cell>
          <cell r="C550" t="str">
            <v>HMO/POS</v>
          </cell>
          <cell r="D550" t="str">
            <v>FULLY</v>
          </cell>
          <cell r="E550" t="str">
            <v>OP</v>
          </cell>
          <cell r="F550" t="str">
            <v>Community</v>
          </cell>
          <cell r="G550" t="str">
            <v>Kent</v>
          </cell>
          <cell r="H550" t="str">
            <v>RI</v>
          </cell>
          <cell r="I550" t="str">
            <v>RI</v>
          </cell>
          <cell r="J550" t="str">
            <v>Inlier</v>
          </cell>
          <cell r="K550" t="str">
            <v>N</v>
          </cell>
          <cell r="L550">
            <v>191817.29260000007</v>
          </cell>
          <cell r="M550">
            <v>86419.16</v>
          </cell>
        </row>
        <row r="551">
          <cell r="A551" t="str">
            <v>900247</v>
          </cell>
          <cell r="B551" t="str">
            <v>KENT COUNTY MEMORIAL HOSP</v>
          </cell>
          <cell r="C551" t="str">
            <v>HMO/POS</v>
          </cell>
          <cell r="D551" t="str">
            <v>SELF</v>
          </cell>
          <cell r="E551" t="str">
            <v>IP</v>
          </cell>
          <cell r="F551" t="str">
            <v>Community</v>
          </cell>
          <cell r="G551" t="str">
            <v>Kent</v>
          </cell>
          <cell r="H551" t="str">
            <v>RI</v>
          </cell>
          <cell r="I551" t="str">
            <v>RI</v>
          </cell>
          <cell r="J551" t="str">
            <v>Inlier</v>
          </cell>
          <cell r="K551" t="str">
            <v>N</v>
          </cell>
          <cell r="L551">
            <v>57073.463400000008</v>
          </cell>
          <cell r="M551">
            <v>23200.9512</v>
          </cell>
        </row>
        <row r="552">
          <cell r="A552" t="str">
            <v>900247</v>
          </cell>
          <cell r="B552" t="str">
            <v>KENT COUNTY MEMORIAL HOSP</v>
          </cell>
          <cell r="C552" t="str">
            <v>HMO/POS</v>
          </cell>
          <cell r="D552" t="str">
            <v>SELF</v>
          </cell>
          <cell r="E552" t="str">
            <v>OP</v>
          </cell>
          <cell r="F552" t="str">
            <v>Community</v>
          </cell>
          <cell r="G552" t="str">
            <v>Kent</v>
          </cell>
          <cell r="H552" t="str">
            <v>RI</v>
          </cell>
          <cell r="I552" t="str">
            <v>RI</v>
          </cell>
          <cell r="J552" t="str">
            <v>Inlier</v>
          </cell>
          <cell r="K552" t="str">
            <v>N</v>
          </cell>
          <cell r="L552">
            <v>141884.73288816775</v>
          </cell>
          <cell r="M552">
            <v>58799.67</v>
          </cell>
        </row>
        <row r="553">
          <cell r="A553" t="str">
            <v>900247</v>
          </cell>
          <cell r="B553" t="str">
            <v>KENT COUNTY MEMORIAL HOSP</v>
          </cell>
          <cell r="C553" t="str">
            <v>PPO</v>
          </cell>
          <cell r="D553" t="str">
            <v>FULLY</v>
          </cell>
          <cell r="E553" t="str">
            <v>IP</v>
          </cell>
          <cell r="F553" t="str">
            <v>Community</v>
          </cell>
          <cell r="G553" t="str">
            <v>Kent</v>
          </cell>
          <cell r="H553" t="str">
            <v>RI</v>
          </cell>
          <cell r="I553" t="str">
            <v>RI</v>
          </cell>
          <cell r="J553" t="str">
            <v>Inlier</v>
          </cell>
          <cell r="K553" t="str">
            <v>N</v>
          </cell>
          <cell r="L553">
            <v>39034.150200000004</v>
          </cell>
          <cell r="M553">
            <v>14401.950999999999</v>
          </cell>
        </row>
        <row r="554">
          <cell r="A554" t="str">
            <v>900247</v>
          </cell>
          <cell r="B554" t="str">
            <v>KENT COUNTY MEMORIAL HOSP</v>
          </cell>
          <cell r="C554" t="str">
            <v>PPO</v>
          </cell>
          <cell r="D554" t="str">
            <v>FULLY</v>
          </cell>
          <cell r="E554" t="str">
            <v>OP</v>
          </cell>
          <cell r="F554" t="str">
            <v>Community</v>
          </cell>
          <cell r="G554" t="str">
            <v>Kent</v>
          </cell>
          <cell r="H554" t="str">
            <v>RI</v>
          </cell>
          <cell r="I554" t="str">
            <v>RI</v>
          </cell>
          <cell r="J554" t="str">
            <v>Inlier</v>
          </cell>
          <cell r="K554" t="str">
            <v>N</v>
          </cell>
          <cell r="L554">
            <v>20070.726557115941</v>
          </cell>
          <cell r="M554">
            <v>6523.98</v>
          </cell>
        </row>
        <row r="555">
          <cell r="A555" t="str">
            <v>900247</v>
          </cell>
          <cell r="B555" t="str">
            <v>KENT COUNTY MEMORIAL HOSP</v>
          </cell>
          <cell r="C555" t="str">
            <v>PPO</v>
          </cell>
          <cell r="D555" t="str">
            <v>SELF</v>
          </cell>
          <cell r="E555" t="str">
            <v>OP</v>
          </cell>
          <cell r="F555" t="str">
            <v>Community</v>
          </cell>
          <cell r="G555" t="str">
            <v>Kent</v>
          </cell>
          <cell r="H555" t="str">
            <v>RI</v>
          </cell>
          <cell r="I555" t="str">
            <v>RI</v>
          </cell>
          <cell r="J555" t="str">
            <v>Inlier</v>
          </cell>
          <cell r="K555" t="str">
            <v>N</v>
          </cell>
          <cell r="L555">
            <v>37508.097981334453</v>
          </cell>
          <cell r="M555">
            <v>14132.01</v>
          </cell>
        </row>
        <row r="556">
          <cell r="A556" t="str">
            <v>900248</v>
          </cell>
          <cell r="B556" t="str">
            <v>MAINE COAST MEMORIAL HOSP</v>
          </cell>
          <cell r="C556" t="str">
            <v>HMO/POS</v>
          </cell>
          <cell r="D556" t="str">
            <v>FULLY</v>
          </cell>
          <cell r="E556" t="str">
            <v>IP</v>
          </cell>
          <cell r="F556" t="str">
            <v>Community</v>
          </cell>
          <cell r="G556" t="str">
            <v>Hancock</v>
          </cell>
          <cell r="H556" t="str">
            <v>ME</v>
          </cell>
          <cell r="I556" t="str">
            <v>ME</v>
          </cell>
          <cell r="J556" t="str">
            <v>Low Do</v>
          </cell>
          <cell r="K556" t="str">
            <v>N</v>
          </cell>
          <cell r="L556">
            <v>33108.560599999997</v>
          </cell>
          <cell r="M556">
            <v>25388.115700000002</v>
          </cell>
        </row>
        <row r="557">
          <cell r="A557" t="str">
            <v>900248</v>
          </cell>
          <cell r="B557" t="str">
            <v>MAINE COAST MEMORIAL HOSP</v>
          </cell>
          <cell r="C557" t="str">
            <v>HMO/POS</v>
          </cell>
          <cell r="D557" t="str">
            <v>FULLY</v>
          </cell>
          <cell r="E557" t="str">
            <v>OP</v>
          </cell>
          <cell r="F557" t="str">
            <v>Community</v>
          </cell>
          <cell r="G557" t="str">
            <v>Hancock</v>
          </cell>
          <cell r="H557" t="str">
            <v>ME</v>
          </cell>
          <cell r="I557" t="str">
            <v>ME</v>
          </cell>
          <cell r="J557" t="str">
            <v>Low Do</v>
          </cell>
          <cell r="K557" t="str">
            <v>N</v>
          </cell>
          <cell r="L557">
            <v>167145.75929999998</v>
          </cell>
          <cell r="M557">
            <v>40466.42</v>
          </cell>
        </row>
        <row r="558">
          <cell r="A558" t="str">
            <v>900248</v>
          </cell>
          <cell r="B558" t="str">
            <v>MAINE COAST MEMORIAL HOSP</v>
          </cell>
          <cell r="C558" t="str">
            <v>HMO/POS</v>
          </cell>
          <cell r="D558" t="str">
            <v>SELF</v>
          </cell>
          <cell r="E558" t="str">
            <v>OP</v>
          </cell>
          <cell r="F558" t="str">
            <v>Community</v>
          </cell>
          <cell r="G558" t="str">
            <v>Hancock</v>
          </cell>
          <cell r="H558" t="str">
            <v>ME</v>
          </cell>
          <cell r="I558" t="str">
            <v>ME</v>
          </cell>
          <cell r="J558" t="str">
            <v>Low Do</v>
          </cell>
          <cell r="K558" t="str">
            <v>N</v>
          </cell>
          <cell r="L558">
            <v>9188.3305560508343</v>
          </cell>
          <cell r="M558">
            <v>2348.63</v>
          </cell>
        </row>
        <row r="559">
          <cell r="A559" t="str">
            <v>900248</v>
          </cell>
          <cell r="B559" t="str">
            <v>MAINE COAST MEMORIAL HOSP</v>
          </cell>
          <cell r="C559" t="str">
            <v>PPO</v>
          </cell>
          <cell r="D559" t="str">
            <v>FULLY</v>
          </cell>
          <cell r="E559" t="str">
            <v>OP</v>
          </cell>
          <cell r="F559" t="str">
            <v>Community</v>
          </cell>
          <cell r="G559" t="str">
            <v>Hancock</v>
          </cell>
          <cell r="H559" t="str">
            <v>ME</v>
          </cell>
          <cell r="I559" t="str">
            <v>ME</v>
          </cell>
          <cell r="J559" t="str">
            <v>Low Do</v>
          </cell>
          <cell r="K559" t="str">
            <v>N</v>
          </cell>
          <cell r="L559">
            <v>62975.802300000003</v>
          </cell>
          <cell r="M559">
            <v>14232.39</v>
          </cell>
        </row>
        <row r="560">
          <cell r="A560" t="str">
            <v>900248</v>
          </cell>
          <cell r="B560" t="str">
            <v>MAINE COAST MEMORIAL HOSP</v>
          </cell>
          <cell r="C560" t="str">
            <v>PPO</v>
          </cell>
          <cell r="D560" t="str">
            <v>SELF</v>
          </cell>
          <cell r="E560" t="str">
            <v>IP</v>
          </cell>
          <cell r="F560" t="str">
            <v>Community</v>
          </cell>
          <cell r="G560" t="str">
            <v>Hancock</v>
          </cell>
          <cell r="H560" t="str">
            <v>ME</v>
          </cell>
          <cell r="I560" t="str">
            <v>ME</v>
          </cell>
          <cell r="J560" t="str">
            <v>Low Do</v>
          </cell>
          <cell r="K560" t="str">
            <v>N</v>
          </cell>
          <cell r="L560">
            <v>6411.0013000000008</v>
          </cell>
          <cell r="M560">
            <v>4110.3725999999997</v>
          </cell>
        </row>
        <row r="561">
          <cell r="A561" t="str">
            <v>900248</v>
          </cell>
          <cell r="B561" t="str">
            <v>MAINE COAST MEMORIAL HOSP</v>
          </cell>
          <cell r="C561" t="str">
            <v>PPO</v>
          </cell>
          <cell r="D561" t="str">
            <v>SELF</v>
          </cell>
          <cell r="E561" t="str">
            <v>OP</v>
          </cell>
          <cell r="F561" t="str">
            <v>Community</v>
          </cell>
          <cell r="G561" t="str">
            <v>Hancock</v>
          </cell>
          <cell r="H561" t="str">
            <v>ME</v>
          </cell>
          <cell r="I561" t="str">
            <v>ME</v>
          </cell>
          <cell r="J561" t="str">
            <v>Low Do</v>
          </cell>
          <cell r="K561" t="str">
            <v>N</v>
          </cell>
          <cell r="L561">
            <v>22164.821841409903</v>
          </cell>
          <cell r="M561">
            <v>6064.56</v>
          </cell>
        </row>
        <row r="562">
          <cell r="A562" t="str">
            <v>900250</v>
          </cell>
          <cell r="B562" t="str">
            <v>PORTSMOUTH REGIONAL HOSP</v>
          </cell>
          <cell r="C562" t="str">
            <v>HMO/POS</v>
          </cell>
          <cell r="D562" t="str">
            <v>FULLY</v>
          </cell>
          <cell r="E562" t="str">
            <v>IP</v>
          </cell>
          <cell r="F562" t="str">
            <v>Community</v>
          </cell>
          <cell r="G562" t="str">
            <v>Rockingham</v>
          </cell>
          <cell r="H562" t="str">
            <v>NH</v>
          </cell>
          <cell r="I562" t="str">
            <v>NH</v>
          </cell>
          <cell r="J562" t="str">
            <v>Inlier</v>
          </cell>
          <cell r="K562" t="str">
            <v>N</v>
          </cell>
          <cell r="L562">
            <v>2040291.8387999996</v>
          </cell>
          <cell r="M562">
            <v>2016797.6513</v>
          </cell>
        </row>
        <row r="563">
          <cell r="A563" t="str">
            <v>900250</v>
          </cell>
          <cell r="B563" t="str">
            <v>PORTSMOUTH REGIONAL HOSP</v>
          </cell>
          <cell r="C563" t="str">
            <v>HMO/POS</v>
          </cell>
          <cell r="D563" t="str">
            <v>FULLY</v>
          </cell>
          <cell r="E563" t="str">
            <v>OP</v>
          </cell>
          <cell r="F563" t="str">
            <v>Community</v>
          </cell>
          <cell r="G563" t="str">
            <v>Rockingham</v>
          </cell>
          <cell r="H563" t="str">
            <v>NH</v>
          </cell>
          <cell r="I563" t="str">
            <v>NH</v>
          </cell>
          <cell r="J563" t="str">
            <v>Inlier</v>
          </cell>
          <cell r="K563" t="str">
            <v>N</v>
          </cell>
          <cell r="L563">
            <v>4764914.3484000005</v>
          </cell>
          <cell r="M563">
            <v>1394556.1759999997</v>
          </cell>
        </row>
        <row r="564">
          <cell r="A564" t="str">
            <v>900250</v>
          </cell>
          <cell r="B564" t="str">
            <v>PORTSMOUTH REGIONAL HOSP</v>
          </cell>
          <cell r="C564" t="str">
            <v>HMO/POS</v>
          </cell>
          <cell r="D564" t="str">
            <v>SELF</v>
          </cell>
          <cell r="E564" t="str">
            <v>IP</v>
          </cell>
          <cell r="F564" t="str">
            <v>Community</v>
          </cell>
          <cell r="G564" t="str">
            <v>Rockingham</v>
          </cell>
          <cell r="H564" t="str">
            <v>NH</v>
          </cell>
          <cell r="I564" t="str">
            <v>NH</v>
          </cell>
          <cell r="J564" t="str">
            <v>Inlier</v>
          </cell>
          <cell r="K564" t="str">
            <v>N</v>
          </cell>
          <cell r="L564">
            <v>392301.66240000003</v>
          </cell>
          <cell r="M564">
            <v>410595.74529999995</v>
          </cell>
        </row>
        <row r="565">
          <cell r="A565" t="str">
            <v>900250</v>
          </cell>
          <cell r="B565" t="str">
            <v>PORTSMOUTH REGIONAL HOSP</v>
          </cell>
          <cell r="C565" t="str">
            <v>HMO/POS</v>
          </cell>
          <cell r="D565" t="str">
            <v>SELF</v>
          </cell>
          <cell r="E565" t="str">
            <v>OP</v>
          </cell>
          <cell r="F565" t="str">
            <v>Community</v>
          </cell>
          <cell r="G565" t="str">
            <v>Rockingham</v>
          </cell>
          <cell r="H565" t="str">
            <v>NH</v>
          </cell>
          <cell r="I565" t="str">
            <v>NH</v>
          </cell>
          <cell r="J565" t="str">
            <v>Inlier</v>
          </cell>
          <cell r="K565" t="str">
            <v>N</v>
          </cell>
          <cell r="L565">
            <v>889968.90239999956</v>
          </cell>
          <cell r="M565">
            <v>256963.69799999986</v>
          </cell>
        </row>
        <row r="566">
          <cell r="A566" t="str">
            <v>900250</v>
          </cell>
          <cell r="B566" t="str">
            <v>PORTSMOUTH REGIONAL HOSP</v>
          </cell>
          <cell r="C566" t="str">
            <v>PPO</v>
          </cell>
          <cell r="D566" t="str">
            <v>FULLY</v>
          </cell>
          <cell r="E566" t="str">
            <v>IP</v>
          </cell>
          <cell r="F566" t="str">
            <v>Community</v>
          </cell>
          <cell r="G566" t="str">
            <v>Rockingham</v>
          </cell>
          <cell r="H566" t="str">
            <v>NH</v>
          </cell>
          <cell r="I566" t="str">
            <v>NH</v>
          </cell>
          <cell r="J566" t="str">
            <v>Inlier</v>
          </cell>
          <cell r="K566" t="str">
            <v>N</v>
          </cell>
          <cell r="L566">
            <v>741910.82760000008</v>
          </cell>
          <cell r="M566">
            <v>293131.06549999997</v>
          </cell>
        </row>
        <row r="567">
          <cell r="A567" t="str">
            <v>900250</v>
          </cell>
          <cell r="B567" t="str">
            <v>PORTSMOUTH REGIONAL HOSP</v>
          </cell>
          <cell r="C567" t="str">
            <v>PPO</v>
          </cell>
          <cell r="D567" t="str">
            <v>FULLY</v>
          </cell>
          <cell r="E567" t="str">
            <v>OP</v>
          </cell>
          <cell r="F567" t="str">
            <v>Community</v>
          </cell>
          <cell r="G567" t="str">
            <v>Rockingham</v>
          </cell>
          <cell r="H567" t="str">
            <v>NH</v>
          </cell>
          <cell r="I567" t="str">
            <v>NH</v>
          </cell>
          <cell r="J567" t="str">
            <v>Inlier</v>
          </cell>
          <cell r="K567" t="str">
            <v>N</v>
          </cell>
          <cell r="L567">
            <v>768995.2836000002</v>
          </cell>
          <cell r="M567">
            <v>168929.38500000013</v>
          </cell>
        </row>
        <row r="568">
          <cell r="A568" t="str">
            <v>900250</v>
          </cell>
          <cell r="B568" t="str">
            <v>PORTSMOUTH REGIONAL HOSP</v>
          </cell>
          <cell r="C568" t="str">
            <v>PPO</v>
          </cell>
          <cell r="D568" t="str">
            <v>SELF</v>
          </cell>
          <cell r="E568" t="str">
            <v>IP</v>
          </cell>
          <cell r="F568" t="str">
            <v>Community</v>
          </cell>
          <cell r="G568" t="str">
            <v>Rockingham</v>
          </cell>
          <cell r="H568" t="str">
            <v>NH</v>
          </cell>
          <cell r="I568" t="str">
            <v>NH</v>
          </cell>
          <cell r="J568" t="str">
            <v>Inlier</v>
          </cell>
          <cell r="K568" t="str">
            <v>N</v>
          </cell>
          <cell r="L568">
            <v>41921.528400000003</v>
          </cell>
          <cell r="M568">
            <v>29937.281799999997</v>
          </cell>
        </row>
        <row r="569">
          <cell r="A569" t="str">
            <v>900250</v>
          </cell>
          <cell r="B569" t="str">
            <v>PORTSMOUTH REGIONAL HOSP</v>
          </cell>
          <cell r="C569" t="str">
            <v>PPO</v>
          </cell>
          <cell r="D569" t="str">
            <v>SELF</v>
          </cell>
          <cell r="E569" t="str">
            <v>OP</v>
          </cell>
          <cell r="F569" t="str">
            <v>Community</v>
          </cell>
          <cell r="G569" t="str">
            <v>Rockingham</v>
          </cell>
          <cell r="H569" t="str">
            <v>NH</v>
          </cell>
          <cell r="I569" t="str">
            <v>NH</v>
          </cell>
          <cell r="J569" t="str">
            <v>Inlier</v>
          </cell>
          <cell r="K569" t="str">
            <v>N</v>
          </cell>
          <cell r="L569">
            <v>431262.51120000007</v>
          </cell>
          <cell r="M569">
            <v>87340.47</v>
          </cell>
        </row>
        <row r="570">
          <cell r="A570" t="str">
            <v>900252</v>
          </cell>
          <cell r="B570" t="str">
            <v>ST ANDREWS HOSPITAL</v>
          </cell>
          <cell r="C570" t="str">
            <v>HMO/POS</v>
          </cell>
          <cell r="D570" t="str">
            <v>FULLY</v>
          </cell>
          <cell r="E570" t="str">
            <v>OP</v>
          </cell>
          <cell r="F570" t="str">
            <v>Community</v>
          </cell>
          <cell r="G570" t="str">
            <v>Lincoln</v>
          </cell>
          <cell r="H570" t="str">
            <v>ME</v>
          </cell>
          <cell r="I570" t="str">
            <v>ME</v>
          </cell>
          <cell r="J570" t="str">
            <v>Low Do</v>
          </cell>
          <cell r="K570" t="str">
            <v>N</v>
          </cell>
          <cell r="L570">
            <v>32263.597081896554</v>
          </cell>
          <cell r="M570">
            <v>16264.605</v>
          </cell>
        </row>
        <row r="571">
          <cell r="A571" t="str">
            <v>900252</v>
          </cell>
          <cell r="B571" t="str">
            <v>ST ANDREWS HOSPITAL</v>
          </cell>
          <cell r="C571" t="str">
            <v>HMO/POS</v>
          </cell>
          <cell r="D571" t="str">
            <v>SELF</v>
          </cell>
          <cell r="E571" t="str">
            <v>OP</v>
          </cell>
          <cell r="F571" t="str">
            <v>Community</v>
          </cell>
          <cell r="G571" t="str">
            <v>Lincoln</v>
          </cell>
          <cell r="H571" t="str">
            <v>ME</v>
          </cell>
          <cell r="I571" t="str">
            <v>ME</v>
          </cell>
          <cell r="J571" t="str">
            <v>Low Do</v>
          </cell>
          <cell r="K571" t="str">
            <v>N</v>
          </cell>
          <cell r="L571">
            <v>24266.340499999998</v>
          </cell>
          <cell r="M571">
            <v>5930.93</v>
          </cell>
        </row>
        <row r="572">
          <cell r="A572" t="str">
            <v>900252</v>
          </cell>
          <cell r="B572" t="str">
            <v>ST ANDREWS HOSPITAL</v>
          </cell>
          <cell r="C572" t="str">
            <v>PPO</v>
          </cell>
          <cell r="D572" t="str">
            <v>FULLY</v>
          </cell>
          <cell r="E572" t="str">
            <v>OP</v>
          </cell>
          <cell r="F572" t="str">
            <v>Community</v>
          </cell>
          <cell r="G572" t="str">
            <v>Lincoln</v>
          </cell>
          <cell r="H572" t="str">
            <v>ME</v>
          </cell>
          <cell r="I572" t="str">
            <v>ME</v>
          </cell>
          <cell r="J572" t="str">
            <v>Low Do</v>
          </cell>
          <cell r="K572" t="str">
            <v>N</v>
          </cell>
          <cell r="L572">
            <v>9430.8567499999972</v>
          </cell>
          <cell r="M572">
            <v>4767.8949999999995</v>
          </cell>
        </row>
        <row r="573">
          <cell r="A573" t="str">
            <v>900252</v>
          </cell>
          <cell r="B573" t="str">
            <v>ST ANDREWS HOSPITAL</v>
          </cell>
          <cell r="C573" t="str">
            <v>PPO</v>
          </cell>
          <cell r="D573" t="str">
            <v>SELF</v>
          </cell>
          <cell r="E573" t="str">
            <v>OP</v>
          </cell>
          <cell r="F573" t="str">
            <v>Community</v>
          </cell>
          <cell r="G573" t="str">
            <v>Lincoln</v>
          </cell>
          <cell r="H573" t="str">
            <v>ME</v>
          </cell>
          <cell r="I573" t="str">
            <v>ME</v>
          </cell>
          <cell r="J573" t="str">
            <v>Low Do</v>
          </cell>
          <cell r="K573" t="str">
            <v>N</v>
          </cell>
          <cell r="L573">
            <v>3596.3179767629945</v>
          </cell>
          <cell r="M573">
            <v>1213.21</v>
          </cell>
        </row>
        <row r="574">
          <cell r="A574" t="str">
            <v>900254</v>
          </cell>
          <cell r="B574" t="str">
            <v>REDINGTON- FAIRVIEW HOSP</v>
          </cell>
          <cell r="C574" t="str">
            <v>HMO/POS</v>
          </cell>
          <cell r="D574" t="str">
            <v>FULLY</v>
          </cell>
          <cell r="E574" t="str">
            <v>IP</v>
          </cell>
          <cell r="F574" t="str">
            <v>Community</v>
          </cell>
          <cell r="G574" t="str">
            <v>Somerset</v>
          </cell>
          <cell r="H574" t="str">
            <v>ME</v>
          </cell>
          <cell r="I574" t="str">
            <v>ME</v>
          </cell>
          <cell r="J574" t="str">
            <v>Low Do</v>
          </cell>
          <cell r="K574" t="str">
            <v>N</v>
          </cell>
          <cell r="L574">
            <v>25277.067400000004</v>
          </cell>
          <cell r="M574">
            <v>23608.4509</v>
          </cell>
        </row>
        <row r="575">
          <cell r="A575" t="str">
            <v>900254</v>
          </cell>
          <cell r="B575" t="str">
            <v>REDINGTON- FAIRVIEW HOSP</v>
          </cell>
          <cell r="C575" t="str">
            <v>HMO/POS</v>
          </cell>
          <cell r="D575" t="str">
            <v>FULLY</v>
          </cell>
          <cell r="E575" t="str">
            <v>OP</v>
          </cell>
          <cell r="F575" t="str">
            <v>Community</v>
          </cell>
          <cell r="G575" t="str">
            <v>Somerset</v>
          </cell>
          <cell r="H575" t="str">
            <v>ME</v>
          </cell>
          <cell r="I575" t="str">
            <v>ME</v>
          </cell>
          <cell r="J575" t="str">
            <v>Low Do</v>
          </cell>
          <cell r="K575" t="str">
            <v>N</v>
          </cell>
          <cell r="L575">
            <v>234979.86719999998</v>
          </cell>
          <cell r="M575">
            <v>91250</v>
          </cell>
        </row>
        <row r="576">
          <cell r="A576" t="str">
            <v>900254</v>
          </cell>
          <cell r="B576" t="str">
            <v>REDINGTON- FAIRVIEW HOSP</v>
          </cell>
          <cell r="C576" t="str">
            <v>HMO/POS</v>
          </cell>
          <cell r="D576" t="str">
            <v>SELF</v>
          </cell>
          <cell r="E576" t="str">
            <v>OP</v>
          </cell>
          <cell r="F576" t="str">
            <v>Community</v>
          </cell>
          <cell r="G576" t="str">
            <v>Somerset</v>
          </cell>
          <cell r="H576" t="str">
            <v>ME</v>
          </cell>
          <cell r="I576" t="str">
            <v>ME</v>
          </cell>
          <cell r="J576" t="str">
            <v>Low Do</v>
          </cell>
          <cell r="K576" t="str">
            <v>N</v>
          </cell>
          <cell r="L576">
            <v>11829.282000000003</v>
          </cell>
          <cell r="M576">
            <v>5409.21</v>
          </cell>
        </row>
        <row r="577">
          <cell r="A577" t="str">
            <v>900254</v>
          </cell>
          <cell r="B577" t="str">
            <v>REDINGTON- FAIRVIEW HOSP</v>
          </cell>
          <cell r="C577" t="str">
            <v>PPO</v>
          </cell>
          <cell r="D577" t="str">
            <v>FULLY</v>
          </cell>
          <cell r="E577" t="str">
            <v>OP</v>
          </cell>
          <cell r="F577" t="str">
            <v>Community</v>
          </cell>
          <cell r="G577" t="str">
            <v>Somerset</v>
          </cell>
          <cell r="H577" t="str">
            <v>ME</v>
          </cell>
          <cell r="I577" t="str">
            <v>ME</v>
          </cell>
          <cell r="J577" t="str">
            <v>Low Do</v>
          </cell>
          <cell r="K577" t="str">
            <v>N</v>
          </cell>
          <cell r="L577">
            <v>72153.577744382492</v>
          </cell>
          <cell r="M577">
            <v>32148.04</v>
          </cell>
        </row>
        <row r="578">
          <cell r="A578" t="str">
            <v>900254</v>
          </cell>
          <cell r="B578" t="str">
            <v>REDINGTON- FAIRVIEW HOSP</v>
          </cell>
          <cell r="C578" t="str">
            <v>PPO</v>
          </cell>
          <cell r="D578" t="str">
            <v>SELF</v>
          </cell>
          <cell r="E578" t="str">
            <v>OP</v>
          </cell>
          <cell r="F578" t="str">
            <v>Community</v>
          </cell>
          <cell r="G578" t="str">
            <v>Somerset</v>
          </cell>
          <cell r="H578" t="str">
            <v>ME</v>
          </cell>
          <cell r="I578" t="str">
            <v>ME</v>
          </cell>
          <cell r="J578" t="str">
            <v>Low Do</v>
          </cell>
          <cell r="K578" t="str">
            <v>N</v>
          </cell>
          <cell r="L578">
            <v>3335.1760826520181</v>
          </cell>
          <cell r="M578">
            <v>1434.38</v>
          </cell>
        </row>
        <row r="579">
          <cell r="A579" t="str">
            <v>900261</v>
          </cell>
          <cell r="B579" t="str">
            <v>HEYWOOD HOSPITAL</v>
          </cell>
          <cell r="C579" t="str">
            <v>HMO/POS</v>
          </cell>
          <cell r="D579" t="str">
            <v>FULLY</v>
          </cell>
          <cell r="E579" t="str">
            <v>IP</v>
          </cell>
          <cell r="F579" t="str">
            <v>Community</v>
          </cell>
          <cell r="G579" t="str">
            <v>Worcester</v>
          </cell>
          <cell r="H579" t="str">
            <v>MA</v>
          </cell>
          <cell r="I579" t="str">
            <v>MA</v>
          </cell>
          <cell r="J579" t="str">
            <v>Inlier</v>
          </cell>
          <cell r="K579" t="str">
            <v>N</v>
          </cell>
          <cell r="L579">
            <v>316437.12800000003</v>
          </cell>
          <cell r="M579">
            <v>633102.55657826096</v>
          </cell>
        </row>
        <row r="580">
          <cell r="A580" t="str">
            <v>900261</v>
          </cell>
          <cell r="B580" t="str">
            <v>HEYWOOD HOSPITAL</v>
          </cell>
          <cell r="C580" t="str">
            <v>HMO/POS</v>
          </cell>
          <cell r="D580" t="str">
            <v>FULLY</v>
          </cell>
          <cell r="E580" t="str">
            <v>OP</v>
          </cell>
          <cell r="F580" t="str">
            <v>Community</v>
          </cell>
          <cell r="G580" t="str">
            <v>Worcester</v>
          </cell>
          <cell r="H580" t="str">
            <v>MA</v>
          </cell>
          <cell r="I580" t="str">
            <v>MA</v>
          </cell>
          <cell r="J580" t="str">
            <v>Inlier</v>
          </cell>
          <cell r="K580" t="str">
            <v>N</v>
          </cell>
          <cell r="L580">
            <v>1484680.7762999998</v>
          </cell>
          <cell r="M580">
            <v>845362.23499999964</v>
          </cell>
        </row>
        <row r="581">
          <cell r="A581" t="str">
            <v>900261</v>
          </cell>
          <cell r="B581" t="str">
            <v>HEYWOOD HOSPITAL</v>
          </cell>
          <cell r="C581" t="str">
            <v>HMO/POS</v>
          </cell>
          <cell r="D581" t="str">
            <v>SELF</v>
          </cell>
          <cell r="E581" t="str">
            <v>IP</v>
          </cell>
          <cell r="F581" t="str">
            <v>Community</v>
          </cell>
          <cell r="G581" t="str">
            <v>Worcester</v>
          </cell>
          <cell r="H581" t="str">
            <v>MA</v>
          </cell>
          <cell r="I581" t="str">
            <v>MA</v>
          </cell>
          <cell r="J581" t="str">
            <v>Inlier</v>
          </cell>
          <cell r="K581" t="str">
            <v>N</v>
          </cell>
          <cell r="L581">
            <v>252385.69440000004</v>
          </cell>
          <cell r="M581">
            <v>492394.70133844449</v>
          </cell>
        </row>
        <row r="582">
          <cell r="A582" t="str">
            <v>900261</v>
          </cell>
          <cell r="B582" t="str">
            <v>HEYWOOD HOSPITAL</v>
          </cell>
          <cell r="C582" t="str">
            <v>HMO/POS</v>
          </cell>
          <cell r="D582" t="str">
            <v>SELF</v>
          </cell>
          <cell r="E582" t="str">
            <v>OP</v>
          </cell>
          <cell r="F582" t="str">
            <v>Community</v>
          </cell>
          <cell r="G582" t="str">
            <v>Worcester</v>
          </cell>
          <cell r="H582" t="str">
            <v>MA</v>
          </cell>
          <cell r="I582" t="str">
            <v>MA</v>
          </cell>
          <cell r="J582" t="str">
            <v>Inlier</v>
          </cell>
          <cell r="K582" t="str">
            <v>N</v>
          </cell>
          <cell r="L582">
            <v>1248156.3662999999</v>
          </cell>
          <cell r="M582">
            <v>683386.16999999946</v>
          </cell>
        </row>
        <row r="583">
          <cell r="A583" t="str">
            <v>900261</v>
          </cell>
          <cell r="B583" t="str">
            <v>HEYWOOD HOSPITAL</v>
          </cell>
          <cell r="C583" t="str">
            <v>PPO</v>
          </cell>
          <cell r="D583" t="str">
            <v>FULLY</v>
          </cell>
          <cell r="E583" t="str">
            <v>IP</v>
          </cell>
          <cell r="F583" t="str">
            <v>Community</v>
          </cell>
          <cell r="G583" t="str">
            <v>Worcester</v>
          </cell>
          <cell r="H583" t="str">
            <v>MA</v>
          </cell>
          <cell r="I583" t="str">
            <v>MA</v>
          </cell>
          <cell r="J583" t="str">
            <v>Inlier</v>
          </cell>
          <cell r="K583" t="str">
            <v>N</v>
          </cell>
          <cell r="L583">
            <v>7351.1648000000005</v>
          </cell>
          <cell r="M583">
            <v>14116.9053</v>
          </cell>
        </row>
        <row r="584">
          <cell r="A584" t="str">
            <v>900261</v>
          </cell>
          <cell r="B584" t="str">
            <v>HEYWOOD HOSPITAL</v>
          </cell>
          <cell r="C584" t="str">
            <v>PPO</v>
          </cell>
          <cell r="D584" t="str">
            <v>FULLY</v>
          </cell>
          <cell r="E584" t="str">
            <v>OP</v>
          </cell>
          <cell r="F584" t="str">
            <v>Community</v>
          </cell>
          <cell r="G584" t="str">
            <v>Worcester</v>
          </cell>
          <cell r="H584" t="str">
            <v>MA</v>
          </cell>
          <cell r="I584" t="str">
            <v>MA</v>
          </cell>
          <cell r="J584" t="str">
            <v>Inlier</v>
          </cell>
          <cell r="K584" t="str">
            <v>N</v>
          </cell>
          <cell r="L584">
            <v>44689.292099999991</v>
          </cell>
          <cell r="M584">
            <v>24361.765000000014</v>
          </cell>
        </row>
        <row r="585">
          <cell r="A585" t="str">
            <v>900261</v>
          </cell>
          <cell r="B585" t="str">
            <v>HEYWOOD HOSPITAL</v>
          </cell>
          <cell r="C585" t="str">
            <v>PPO</v>
          </cell>
          <cell r="D585" t="str">
            <v>SELF</v>
          </cell>
          <cell r="E585" t="str">
            <v>IP</v>
          </cell>
          <cell r="F585" t="str">
            <v>Community</v>
          </cell>
          <cell r="G585" t="str">
            <v>Worcester</v>
          </cell>
          <cell r="H585" t="str">
            <v>MA</v>
          </cell>
          <cell r="I585" t="str">
            <v>MA</v>
          </cell>
          <cell r="J585" t="str">
            <v>Inlier</v>
          </cell>
          <cell r="K585" t="str">
            <v>N</v>
          </cell>
          <cell r="L585">
            <v>39681.779200000004</v>
          </cell>
          <cell r="M585">
            <v>73898.116622222209</v>
          </cell>
        </row>
        <row r="586">
          <cell r="A586" t="str">
            <v>900261</v>
          </cell>
          <cell r="B586" t="str">
            <v>HEYWOOD HOSPITAL</v>
          </cell>
          <cell r="C586" t="str">
            <v>PPO</v>
          </cell>
          <cell r="D586" t="str">
            <v>SELF</v>
          </cell>
          <cell r="E586" t="str">
            <v>OP</v>
          </cell>
          <cell r="F586" t="str">
            <v>Community</v>
          </cell>
          <cell r="G586" t="str">
            <v>Worcester</v>
          </cell>
          <cell r="H586" t="str">
            <v>MA</v>
          </cell>
          <cell r="I586" t="str">
            <v>MA</v>
          </cell>
          <cell r="J586" t="str">
            <v>Inlier</v>
          </cell>
          <cell r="K586" t="str">
            <v>N</v>
          </cell>
          <cell r="L586">
            <v>307955.89754999999</v>
          </cell>
          <cell r="M586">
            <v>184473.25</v>
          </cell>
        </row>
        <row r="587">
          <cell r="A587" t="str">
            <v>900263</v>
          </cell>
          <cell r="B587" t="str">
            <v>MERCY HOSPITAL</v>
          </cell>
          <cell r="C587" t="str">
            <v>HMO/POS</v>
          </cell>
          <cell r="D587" t="str">
            <v>FULLY</v>
          </cell>
          <cell r="E587" t="str">
            <v>IP</v>
          </cell>
          <cell r="F587" t="str">
            <v>Community</v>
          </cell>
          <cell r="G587" t="str">
            <v>Cumberland</v>
          </cell>
          <cell r="H587" t="str">
            <v>ME</v>
          </cell>
          <cell r="I587" t="str">
            <v>ME</v>
          </cell>
          <cell r="J587" t="str">
            <v>Inlier</v>
          </cell>
          <cell r="K587" t="str">
            <v>N</v>
          </cell>
          <cell r="L587">
            <v>1247783.0352</v>
          </cell>
          <cell r="M587">
            <v>970944.38758666662</v>
          </cell>
        </row>
        <row r="588">
          <cell r="A588" t="str">
            <v>900263</v>
          </cell>
          <cell r="B588" t="str">
            <v>MERCY HOSPITAL</v>
          </cell>
          <cell r="C588" t="str">
            <v>HMO/POS</v>
          </cell>
          <cell r="D588" t="str">
            <v>FULLY</v>
          </cell>
          <cell r="E588" t="str">
            <v>OP</v>
          </cell>
          <cell r="F588" t="str">
            <v>Community</v>
          </cell>
          <cell r="G588" t="str">
            <v>Cumberland</v>
          </cell>
          <cell r="H588" t="str">
            <v>ME</v>
          </cell>
          <cell r="I588" t="str">
            <v>ME</v>
          </cell>
          <cell r="J588" t="str">
            <v>Inlier</v>
          </cell>
          <cell r="K588" t="str">
            <v>N</v>
          </cell>
          <cell r="L588">
            <v>2105180.0951999985</v>
          </cell>
          <cell r="M588">
            <v>798756.82300000009</v>
          </cell>
        </row>
        <row r="589">
          <cell r="A589" t="str">
            <v>900263</v>
          </cell>
          <cell r="B589" t="str">
            <v>MERCY HOSPITAL</v>
          </cell>
          <cell r="C589" t="str">
            <v>HMO/POS</v>
          </cell>
          <cell r="D589" t="str">
            <v>SELF</v>
          </cell>
          <cell r="E589" t="str">
            <v>IP</v>
          </cell>
          <cell r="F589" t="str">
            <v>Community</v>
          </cell>
          <cell r="G589" t="str">
            <v>Cumberland</v>
          </cell>
          <cell r="H589" t="str">
            <v>ME</v>
          </cell>
          <cell r="I589" t="str">
            <v>ME</v>
          </cell>
          <cell r="J589" t="str">
            <v>Inlier</v>
          </cell>
          <cell r="K589" t="str">
            <v>N</v>
          </cell>
          <cell r="L589">
            <v>85386.92240000001</v>
          </cell>
          <cell r="M589">
            <v>100082.3345</v>
          </cell>
        </row>
        <row r="590">
          <cell r="A590" t="str">
            <v>900263</v>
          </cell>
          <cell r="B590" t="str">
            <v>MERCY HOSPITAL</v>
          </cell>
          <cell r="C590" t="str">
            <v>HMO/POS</v>
          </cell>
          <cell r="D590" t="str">
            <v>SELF</v>
          </cell>
          <cell r="E590" t="str">
            <v>OP</v>
          </cell>
          <cell r="F590" t="str">
            <v>Community</v>
          </cell>
          <cell r="G590" t="str">
            <v>Cumberland</v>
          </cell>
          <cell r="H590" t="str">
            <v>ME</v>
          </cell>
          <cell r="I590" t="str">
            <v>ME</v>
          </cell>
          <cell r="J590" t="str">
            <v>Inlier</v>
          </cell>
          <cell r="K590" t="str">
            <v>N</v>
          </cell>
          <cell r="L590">
            <v>233482.2568</v>
          </cell>
          <cell r="M590">
            <v>98949.174999999988</v>
          </cell>
        </row>
        <row r="591">
          <cell r="A591" t="str">
            <v>900263</v>
          </cell>
          <cell r="B591" t="str">
            <v>MERCY HOSPITAL</v>
          </cell>
          <cell r="C591" t="str">
            <v>PPO</v>
          </cell>
          <cell r="D591" t="str">
            <v>FULLY</v>
          </cell>
          <cell r="E591" t="str">
            <v>IP</v>
          </cell>
          <cell r="F591" t="str">
            <v>Community</v>
          </cell>
          <cell r="G591" t="str">
            <v>Cumberland</v>
          </cell>
          <cell r="H591" t="str">
            <v>ME</v>
          </cell>
          <cell r="I591" t="str">
            <v>ME</v>
          </cell>
          <cell r="J591" t="str">
            <v>Inlier</v>
          </cell>
          <cell r="K591" t="str">
            <v>N</v>
          </cell>
          <cell r="L591">
            <v>330957.24354073423</v>
          </cell>
          <cell r="M591">
            <v>296114.86129999999</v>
          </cell>
        </row>
        <row r="592">
          <cell r="A592" t="str">
            <v>900263</v>
          </cell>
          <cell r="B592" t="str">
            <v>MERCY HOSPITAL</v>
          </cell>
          <cell r="C592" t="str">
            <v>PPO</v>
          </cell>
          <cell r="D592" t="str">
            <v>FULLY</v>
          </cell>
          <cell r="E592" t="str">
            <v>OP</v>
          </cell>
          <cell r="F592" t="str">
            <v>Community</v>
          </cell>
          <cell r="G592" t="str">
            <v>Cumberland</v>
          </cell>
          <cell r="H592" t="str">
            <v>ME</v>
          </cell>
          <cell r="I592" t="str">
            <v>ME</v>
          </cell>
          <cell r="J592" t="str">
            <v>Inlier</v>
          </cell>
          <cell r="K592" t="str">
            <v>N</v>
          </cell>
          <cell r="L592">
            <v>328486.16695652052</v>
          </cell>
          <cell r="M592">
            <v>128222.17</v>
          </cell>
        </row>
        <row r="593">
          <cell r="A593" t="str">
            <v>900263</v>
          </cell>
          <cell r="B593" t="str">
            <v>MERCY HOSPITAL</v>
          </cell>
          <cell r="C593" t="str">
            <v>PPO</v>
          </cell>
          <cell r="D593" t="str">
            <v>SELF</v>
          </cell>
          <cell r="E593" t="str">
            <v>IP</v>
          </cell>
          <cell r="F593" t="str">
            <v>Community</v>
          </cell>
          <cell r="G593" t="str">
            <v>Cumberland</v>
          </cell>
          <cell r="H593" t="str">
            <v>ME</v>
          </cell>
          <cell r="I593" t="str">
            <v>ME</v>
          </cell>
          <cell r="J593" t="str">
            <v>Inlier</v>
          </cell>
          <cell r="K593" t="str">
            <v>N</v>
          </cell>
          <cell r="L593">
            <v>7366.5200683441708</v>
          </cell>
          <cell r="M593">
            <v>7363.5672000000004</v>
          </cell>
        </row>
        <row r="594">
          <cell r="A594" t="str">
            <v>900263</v>
          </cell>
          <cell r="B594" t="str">
            <v>MERCY HOSPITAL</v>
          </cell>
          <cell r="C594" t="str">
            <v>PPO</v>
          </cell>
          <cell r="D594" t="str">
            <v>SELF</v>
          </cell>
          <cell r="E594" t="str">
            <v>OP</v>
          </cell>
          <cell r="F594" t="str">
            <v>Community</v>
          </cell>
          <cell r="G594" t="str">
            <v>Cumberland</v>
          </cell>
          <cell r="H594" t="str">
            <v>ME</v>
          </cell>
          <cell r="I594" t="str">
            <v>ME</v>
          </cell>
          <cell r="J594" t="str">
            <v>Inlier</v>
          </cell>
          <cell r="K594" t="str">
            <v>N</v>
          </cell>
          <cell r="L594">
            <v>6608.0352000000012</v>
          </cell>
          <cell r="M594">
            <v>1933.98</v>
          </cell>
        </row>
        <row r="595">
          <cell r="A595" t="str">
            <v>900264</v>
          </cell>
          <cell r="B595" t="str">
            <v>Rumford Hospital</v>
          </cell>
          <cell r="C595" t="str">
            <v>HMO/POS</v>
          </cell>
          <cell r="D595" t="str">
            <v>FULLY</v>
          </cell>
          <cell r="E595" t="str">
            <v>IP</v>
          </cell>
          <cell r="F595" t="str">
            <v>Community</v>
          </cell>
          <cell r="G595" t="str">
            <v>Oxford</v>
          </cell>
          <cell r="H595" t="str">
            <v>ME</v>
          </cell>
          <cell r="I595" t="str">
            <v>ME</v>
          </cell>
          <cell r="J595" t="str">
            <v>Low Do</v>
          </cell>
          <cell r="K595" t="str">
            <v>N</v>
          </cell>
          <cell r="L595">
            <v>29905.504400000002</v>
          </cell>
          <cell r="M595">
            <v>34905.512699999999</v>
          </cell>
        </row>
        <row r="596">
          <cell r="A596" t="str">
            <v>900264</v>
          </cell>
          <cell r="B596" t="str">
            <v>Rumford Hospital</v>
          </cell>
          <cell r="C596" t="str">
            <v>HMO/POS</v>
          </cell>
          <cell r="D596" t="str">
            <v>FULLY</v>
          </cell>
          <cell r="E596" t="str">
            <v>OP</v>
          </cell>
          <cell r="F596" t="str">
            <v>Community</v>
          </cell>
          <cell r="G596" t="str">
            <v>Oxford</v>
          </cell>
          <cell r="H596" t="str">
            <v>ME</v>
          </cell>
          <cell r="I596" t="str">
            <v>ME</v>
          </cell>
          <cell r="J596" t="str">
            <v>Low Do</v>
          </cell>
          <cell r="K596" t="str">
            <v>N</v>
          </cell>
          <cell r="L596">
            <v>151839.59124187921</v>
          </cell>
          <cell r="M596">
            <v>67591.320000000007</v>
          </cell>
        </row>
        <row r="597">
          <cell r="A597" t="str">
            <v>900264</v>
          </cell>
          <cell r="B597" t="str">
            <v>Rumford Hospital</v>
          </cell>
          <cell r="C597" t="str">
            <v>HMO/POS</v>
          </cell>
          <cell r="D597" t="str">
            <v>SELF</v>
          </cell>
          <cell r="E597" t="str">
            <v>OP</v>
          </cell>
          <cell r="F597" t="str">
            <v>Community</v>
          </cell>
          <cell r="G597" t="str">
            <v>Oxford</v>
          </cell>
          <cell r="H597" t="str">
            <v>ME</v>
          </cell>
          <cell r="I597" t="str">
            <v>ME</v>
          </cell>
          <cell r="J597" t="str">
            <v>Low Do</v>
          </cell>
          <cell r="K597" t="str">
            <v>N</v>
          </cell>
          <cell r="L597">
            <v>1456.8004000000001</v>
          </cell>
          <cell r="M597">
            <v>490.3</v>
          </cell>
        </row>
        <row r="598">
          <cell r="A598" t="str">
            <v>900264</v>
          </cell>
          <cell r="B598" t="str">
            <v>Rumford Hospital</v>
          </cell>
          <cell r="C598" t="str">
            <v>PPO</v>
          </cell>
          <cell r="D598" t="str">
            <v>FULLY</v>
          </cell>
          <cell r="E598" t="str">
            <v>OP</v>
          </cell>
          <cell r="F598" t="str">
            <v>Community</v>
          </cell>
          <cell r="G598" t="str">
            <v>Oxford</v>
          </cell>
          <cell r="H598" t="str">
            <v>ME</v>
          </cell>
          <cell r="I598" t="str">
            <v>ME</v>
          </cell>
          <cell r="J598" t="str">
            <v>Low Do</v>
          </cell>
          <cell r="K598" t="str">
            <v>N</v>
          </cell>
          <cell r="L598">
            <v>128842.23680000001</v>
          </cell>
          <cell r="M598">
            <v>50247.16</v>
          </cell>
        </row>
        <row r="599">
          <cell r="A599" t="str">
            <v>900273</v>
          </cell>
          <cell r="B599" t="str">
            <v>YORK HOSPITAL</v>
          </cell>
          <cell r="C599" t="str">
            <v>HMO/POS</v>
          </cell>
          <cell r="D599" t="str">
            <v>FULLY</v>
          </cell>
          <cell r="E599" t="str">
            <v>IP</v>
          </cell>
          <cell r="F599" t="str">
            <v>Community</v>
          </cell>
          <cell r="G599" t="str">
            <v>York</v>
          </cell>
          <cell r="H599" t="str">
            <v>ME</v>
          </cell>
          <cell r="I599" t="str">
            <v>ME</v>
          </cell>
          <cell r="J599" t="str">
            <v>Inlier</v>
          </cell>
          <cell r="K599" t="str">
            <v>N</v>
          </cell>
          <cell r="L599">
            <v>1536287.5426499997</v>
          </cell>
          <cell r="M599">
            <v>804745.40817499987</v>
          </cell>
        </row>
        <row r="600">
          <cell r="A600" t="str">
            <v>900273</v>
          </cell>
          <cell r="B600" t="str">
            <v>YORK HOSPITAL</v>
          </cell>
          <cell r="C600" t="str">
            <v>HMO/POS</v>
          </cell>
          <cell r="D600" t="str">
            <v>FULLY</v>
          </cell>
          <cell r="E600" t="str">
            <v>OP</v>
          </cell>
          <cell r="F600" t="str">
            <v>Community</v>
          </cell>
          <cell r="G600" t="str">
            <v>York</v>
          </cell>
          <cell r="H600" t="str">
            <v>ME</v>
          </cell>
          <cell r="I600" t="str">
            <v>ME</v>
          </cell>
          <cell r="J600" t="str">
            <v>Inlier</v>
          </cell>
          <cell r="K600" t="str">
            <v>N</v>
          </cell>
          <cell r="L600">
            <v>3126256.2503999998</v>
          </cell>
          <cell r="M600">
            <v>734826.82500000007</v>
          </cell>
        </row>
        <row r="601">
          <cell r="A601" t="str">
            <v>900273</v>
          </cell>
          <cell r="B601" t="str">
            <v>YORK HOSPITAL</v>
          </cell>
          <cell r="C601" t="str">
            <v>HMO/POS</v>
          </cell>
          <cell r="D601" t="str">
            <v>SELF</v>
          </cell>
          <cell r="E601" t="str">
            <v>IP</v>
          </cell>
          <cell r="F601" t="str">
            <v>Community</v>
          </cell>
          <cell r="G601" t="str">
            <v>York</v>
          </cell>
          <cell r="H601" t="str">
            <v>ME</v>
          </cell>
          <cell r="I601" t="str">
            <v>ME</v>
          </cell>
          <cell r="J601" t="str">
            <v>Inlier</v>
          </cell>
          <cell r="K601" t="str">
            <v>N</v>
          </cell>
          <cell r="L601">
            <v>255897.09495</v>
          </cell>
          <cell r="M601">
            <v>122244.75915714286</v>
          </cell>
        </row>
        <row r="602">
          <cell r="A602" t="str">
            <v>900273</v>
          </cell>
          <cell r="B602" t="str">
            <v>YORK HOSPITAL</v>
          </cell>
          <cell r="C602" t="str">
            <v>HMO/POS</v>
          </cell>
          <cell r="D602" t="str">
            <v>SELF</v>
          </cell>
          <cell r="E602" t="str">
            <v>OP</v>
          </cell>
          <cell r="F602" t="str">
            <v>Community</v>
          </cell>
          <cell r="G602" t="str">
            <v>York</v>
          </cell>
          <cell r="H602" t="str">
            <v>ME</v>
          </cell>
          <cell r="I602" t="str">
            <v>ME</v>
          </cell>
          <cell r="J602" t="str">
            <v>Inlier</v>
          </cell>
          <cell r="K602" t="str">
            <v>N</v>
          </cell>
          <cell r="L602">
            <v>337285.30320000002</v>
          </cell>
          <cell r="M602">
            <v>112957.73</v>
          </cell>
        </row>
        <row r="603">
          <cell r="A603" t="str">
            <v>900273</v>
          </cell>
          <cell r="B603" t="str">
            <v>YORK HOSPITAL</v>
          </cell>
          <cell r="C603" t="str">
            <v>PPO</v>
          </cell>
          <cell r="D603" t="str">
            <v>FULLY</v>
          </cell>
          <cell r="E603" t="str">
            <v>IP</v>
          </cell>
          <cell r="F603" t="str">
            <v>Community</v>
          </cell>
          <cell r="G603" t="str">
            <v>York</v>
          </cell>
          <cell r="H603" t="str">
            <v>ME</v>
          </cell>
          <cell r="I603" t="str">
            <v>ME</v>
          </cell>
          <cell r="J603" t="str">
            <v>Inlier</v>
          </cell>
          <cell r="K603" t="str">
            <v>N</v>
          </cell>
          <cell r="L603">
            <v>170475.97002373863</v>
          </cell>
          <cell r="M603">
            <v>91678.588599999988</v>
          </cell>
        </row>
        <row r="604">
          <cell r="A604" t="str">
            <v>900273</v>
          </cell>
          <cell r="B604" t="str">
            <v>YORK HOSPITAL</v>
          </cell>
          <cell r="C604" t="str">
            <v>PPO</v>
          </cell>
          <cell r="D604" t="str">
            <v>FULLY</v>
          </cell>
          <cell r="E604" t="str">
            <v>OP</v>
          </cell>
          <cell r="F604" t="str">
            <v>Community</v>
          </cell>
          <cell r="G604" t="str">
            <v>York</v>
          </cell>
          <cell r="H604" t="str">
            <v>ME</v>
          </cell>
          <cell r="I604" t="str">
            <v>ME</v>
          </cell>
          <cell r="J604" t="str">
            <v>Inlier</v>
          </cell>
          <cell r="K604" t="str">
            <v>N</v>
          </cell>
          <cell r="L604">
            <v>162187.25309999997</v>
          </cell>
          <cell r="M604">
            <v>59659.454999999987</v>
          </cell>
        </row>
        <row r="605">
          <cell r="A605" t="str">
            <v>900273</v>
          </cell>
          <cell r="B605" t="str">
            <v>YORK HOSPITAL</v>
          </cell>
          <cell r="C605" t="str">
            <v>PPO</v>
          </cell>
          <cell r="D605" t="str">
            <v>SELF</v>
          </cell>
          <cell r="E605" t="str">
            <v>IP</v>
          </cell>
          <cell r="F605" t="str">
            <v>Community</v>
          </cell>
          <cell r="G605" t="str">
            <v>York</v>
          </cell>
          <cell r="H605" t="str">
            <v>ME</v>
          </cell>
          <cell r="I605" t="str">
            <v>ME</v>
          </cell>
          <cell r="J605" t="str">
            <v>Inlier</v>
          </cell>
          <cell r="K605" t="str">
            <v>N</v>
          </cell>
          <cell r="L605">
            <v>44156.066340984515</v>
          </cell>
          <cell r="M605">
            <v>27300.438999999998</v>
          </cell>
        </row>
        <row r="606">
          <cell r="A606" t="str">
            <v>900273</v>
          </cell>
          <cell r="B606" t="str">
            <v>YORK HOSPITAL</v>
          </cell>
          <cell r="C606" t="str">
            <v>PPO</v>
          </cell>
          <cell r="D606" t="str">
            <v>SELF</v>
          </cell>
          <cell r="E606" t="str">
            <v>OP</v>
          </cell>
          <cell r="F606" t="str">
            <v>Community</v>
          </cell>
          <cell r="G606" t="str">
            <v>York</v>
          </cell>
          <cell r="H606" t="str">
            <v>ME</v>
          </cell>
          <cell r="I606" t="str">
            <v>ME</v>
          </cell>
          <cell r="J606" t="str">
            <v>Inlier</v>
          </cell>
          <cell r="K606" t="str">
            <v>N</v>
          </cell>
          <cell r="L606">
            <v>90449.958148500911</v>
          </cell>
          <cell r="M606">
            <v>29901.81</v>
          </cell>
        </row>
        <row r="607">
          <cell r="A607" t="str">
            <v>900282</v>
          </cell>
          <cell r="B607" t="str">
            <v>HENRIETTA GOODALL HOSP</v>
          </cell>
          <cell r="C607" t="str">
            <v>HMO/POS</v>
          </cell>
          <cell r="D607" t="str">
            <v>FULLY</v>
          </cell>
          <cell r="E607" t="str">
            <v>IP</v>
          </cell>
          <cell r="F607" t="str">
            <v>Community</v>
          </cell>
          <cell r="G607" t="str">
            <v>York</v>
          </cell>
          <cell r="H607" t="str">
            <v>ME</v>
          </cell>
          <cell r="I607" t="str">
            <v>ME</v>
          </cell>
          <cell r="J607" t="str">
            <v>Inlier</v>
          </cell>
          <cell r="K607" t="str">
            <v>N</v>
          </cell>
          <cell r="L607">
            <v>224790.68849999999</v>
          </cell>
          <cell r="M607">
            <v>174344.97745904763</v>
          </cell>
        </row>
        <row r="608">
          <cell r="A608" t="str">
            <v>900282</v>
          </cell>
          <cell r="B608" t="str">
            <v>HENRIETTA GOODALL HOSP</v>
          </cell>
          <cell r="C608" t="str">
            <v>HMO/POS</v>
          </cell>
          <cell r="D608" t="str">
            <v>FULLY</v>
          </cell>
          <cell r="E608" t="str">
            <v>OP</v>
          </cell>
          <cell r="F608" t="str">
            <v>Community</v>
          </cell>
          <cell r="G608" t="str">
            <v>York</v>
          </cell>
          <cell r="H608" t="str">
            <v>ME</v>
          </cell>
          <cell r="I608" t="str">
            <v>ME</v>
          </cell>
          <cell r="J608" t="str">
            <v>Inlier</v>
          </cell>
          <cell r="K608" t="str">
            <v>N</v>
          </cell>
          <cell r="L608">
            <v>1338968.1480000012</v>
          </cell>
          <cell r="M608">
            <v>408343.755</v>
          </cell>
        </row>
        <row r="609">
          <cell r="A609" t="str">
            <v>900282</v>
          </cell>
          <cell r="B609" t="str">
            <v>HENRIETTA GOODALL HOSP</v>
          </cell>
          <cell r="C609" t="str">
            <v>HMO/POS</v>
          </cell>
          <cell r="D609" t="str">
            <v>SELF</v>
          </cell>
          <cell r="E609" t="str">
            <v>OP</v>
          </cell>
          <cell r="F609" t="str">
            <v>Community</v>
          </cell>
          <cell r="G609" t="str">
            <v>York</v>
          </cell>
          <cell r="H609" t="str">
            <v>ME</v>
          </cell>
          <cell r="I609" t="str">
            <v>ME</v>
          </cell>
          <cell r="J609" t="str">
            <v>Inlier</v>
          </cell>
          <cell r="K609" t="str">
            <v>N</v>
          </cell>
          <cell r="L609">
            <v>65444.778295309567</v>
          </cell>
          <cell r="M609">
            <v>22295.24</v>
          </cell>
        </row>
        <row r="610">
          <cell r="A610" t="str">
            <v>900282</v>
          </cell>
          <cell r="B610" t="str">
            <v>HENRIETTA GOODALL HOSP</v>
          </cell>
          <cell r="C610" t="str">
            <v>PPO</v>
          </cell>
          <cell r="D610" t="str">
            <v>FULLY</v>
          </cell>
          <cell r="E610" t="str">
            <v>IP</v>
          </cell>
          <cell r="F610" t="str">
            <v>Community</v>
          </cell>
          <cell r="G610" t="str">
            <v>York</v>
          </cell>
          <cell r="H610" t="str">
            <v>ME</v>
          </cell>
          <cell r="I610" t="str">
            <v>ME</v>
          </cell>
          <cell r="J610" t="str">
            <v>Inlier</v>
          </cell>
          <cell r="K610" t="str">
            <v>N</v>
          </cell>
          <cell r="L610">
            <v>23185.300755681492</v>
          </cell>
          <cell r="M610">
            <v>12416.1553</v>
          </cell>
        </row>
        <row r="611">
          <cell r="A611" t="str">
            <v>900282</v>
          </cell>
          <cell r="B611" t="str">
            <v>HENRIETTA GOODALL HOSP</v>
          </cell>
          <cell r="C611" t="str">
            <v>PPO</v>
          </cell>
          <cell r="D611" t="str">
            <v>FULLY</v>
          </cell>
          <cell r="E611" t="str">
            <v>OP</v>
          </cell>
          <cell r="F611" t="str">
            <v>Community</v>
          </cell>
          <cell r="G611" t="str">
            <v>York</v>
          </cell>
          <cell r="H611" t="str">
            <v>ME</v>
          </cell>
          <cell r="I611" t="str">
            <v>ME</v>
          </cell>
          <cell r="J611" t="str">
            <v>Inlier</v>
          </cell>
          <cell r="K611" t="str">
            <v>N</v>
          </cell>
          <cell r="L611">
            <v>90868.858500000002</v>
          </cell>
          <cell r="M611">
            <v>23331.91</v>
          </cell>
        </row>
        <row r="612">
          <cell r="A612" t="str">
            <v>900282</v>
          </cell>
          <cell r="B612" t="str">
            <v>HENRIETTA GOODALL HOSP</v>
          </cell>
          <cell r="C612" t="str">
            <v>PPO</v>
          </cell>
          <cell r="D612" t="str">
            <v>SELF</v>
          </cell>
          <cell r="E612" t="str">
            <v>IP</v>
          </cell>
          <cell r="F612" t="str">
            <v>Community</v>
          </cell>
          <cell r="G612" t="str">
            <v>York</v>
          </cell>
          <cell r="H612" t="str">
            <v>ME</v>
          </cell>
          <cell r="I612" t="str">
            <v>ME</v>
          </cell>
          <cell r="J612" t="str">
            <v>Inlier</v>
          </cell>
          <cell r="K612" t="str">
            <v>N</v>
          </cell>
          <cell r="L612">
            <v>18889.50403650786</v>
          </cell>
          <cell r="M612">
            <v>16593.8776</v>
          </cell>
        </row>
        <row r="613">
          <cell r="A613" t="str">
            <v>900282</v>
          </cell>
          <cell r="B613" t="str">
            <v>HENRIETTA GOODALL HOSP</v>
          </cell>
          <cell r="C613" t="str">
            <v>PPO</v>
          </cell>
          <cell r="D613" t="str">
            <v>SELF</v>
          </cell>
          <cell r="E613" t="str">
            <v>OP</v>
          </cell>
          <cell r="F613" t="str">
            <v>Community</v>
          </cell>
          <cell r="G613" t="str">
            <v>York</v>
          </cell>
          <cell r="H613" t="str">
            <v>ME</v>
          </cell>
          <cell r="I613" t="str">
            <v>ME</v>
          </cell>
          <cell r="J613" t="str">
            <v>Inlier</v>
          </cell>
          <cell r="K613" t="str">
            <v>N</v>
          </cell>
          <cell r="L613">
            <v>11723.67</v>
          </cell>
          <cell r="M613">
            <v>4483.88</v>
          </cell>
        </row>
        <row r="614">
          <cell r="A614" t="str">
            <v>900306</v>
          </cell>
          <cell r="B614" t="str">
            <v>The Memorial Hospital</v>
          </cell>
          <cell r="C614" t="str">
            <v>HMO/POS</v>
          </cell>
          <cell r="D614" t="str">
            <v>FULLY</v>
          </cell>
          <cell r="E614" t="str">
            <v>IP</v>
          </cell>
          <cell r="F614" t="str">
            <v>Community</v>
          </cell>
          <cell r="G614" t="str">
            <v>Carroll</v>
          </cell>
          <cell r="H614" t="str">
            <v>NH</v>
          </cell>
          <cell r="I614" t="str">
            <v>NH</v>
          </cell>
          <cell r="J614" t="str">
            <v>Inlier</v>
          </cell>
          <cell r="K614" t="str">
            <v>N</v>
          </cell>
          <cell r="L614">
            <v>230866.15485425232</v>
          </cell>
          <cell r="M614">
            <v>173752.47503333335</v>
          </cell>
        </row>
        <row r="615">
          <cell r="A615" t="str">
            <v>900306</v>
          </cell>
          <cell r="B615" t="str">
            <v>The Memorial Hospital</v>
          </cell>
          <cell r="C615" t="str">
            <v>HMO/POS</v>
          </cell>
          <cell r="D615" t="str">
            <v>FULLY</v>
          </cell>
          <cell r="E615" t="str">
            <v>OP</v>
          </cell>
          <cell r="F615" t="str">
            <v>Community</v>
          </cell>
          <cell r="G615" t="str">
            <v>Carroll</v>
          </cell>
          <cell r="H615" t="str">
            <v>NH</v>
          </cell>
          <cell r="I615" t="str">
            <v>NH</v>
          </cell>
          <cell r="J615" t="str">
            <v>Inlier</v>
          </cell>
          <cell r="K615" t="str">
            <v>N</v>
          </cell>
          <cell r="L615">
            <v>1107471.5822778754</v>
          </cell>
          <cell r="M615">
            <v>307486.2</v>
          </cell>
        </row>
        <row r="616">
          <cell r="A616" t="str">
            <v>900306</v>
          </cell>
          <cell r="B616" t="str">
            <v>The Memorial Hospital</v>
          </cell>
          <cell r="C616" t="str">
            <v>HMO/POS</v>
          </cell>
          <cell r="D616" t="str">
            <v>SELF</v>
          </cell>
          <cell r="E616" t="str">
            <v>IP</v>
          </cell>
          <cell r="F616" t="str">
            <v>Community</v>
          </cell>
          <cell r="G616" t="str">
            <v>Carroll</v>
          </cell>
          <cell r="H616" t="str">
            <v>NH</v>
          </cell>
          <cell r="I616" t="str">
            <v>NH</v>
          </cell>
          <cell r="J616" t="str">
            <v>Inlier</v>
          </cell>
          <cell r="K616" t="str">
            <v>N</v>
          </cell>
          <cell r="L616">
            <v>317888.79200000007</v>
          </cell>
          <cell r="M616">
            <v>251553.03434000001</v>
          </cell>
        </row>
        <row r="617">
          <cell r="A617" t="str">
            <v>900306</v>
          </cell>
          <cell r="B617" t="str">
            <v>The Memorial Hospital</v>
          </cell>
          <cell r="C617" t="str">
            <v>HMO/POS</v>
          </cell>
          <cell r="D617" t="str">
            <v>SELF</v>
          </cell>
          <cell r="E617" t="str">
            <v>OP</v>
          </cell>
          <cell r="F617" t="str">
            <v>Community</v>
          </cell>
          <cell r="G617" t="str">
            <v>Carroll</v>
          </cell>
          <cell r="H617" t="str">
            <v>NH</v>
          </cell>
          <cell r="I617" t="str">
            <v>NH</v>
          </cell>
          <cell r="J617" t="str">
            <v>Inlier</v>
          </cell>
          <cell r="K617" t="str">
            <v>N</v>
          </cell>
          <cell r="L617">
            <v>2105069.6367999977</v>
          </cell>
          <cell r="M617">
            <v>436649.27300000016</v>
          </cell>
        </row>
        <row r="618">
          <cell r="A618" t="str">
            <v>900306</v>
          </cell>
          <cell r="B618" t="str">
            <v>The Memorial Hospital</v>
          </cell>
          <cell r="C618" t="str">
            <v>PPO</v>
          </cell>
          <cell r="D618" t="str">
            <v>FULLY</v>
          </cell>
          <cell r="E618" t="str">
            <v>OP</v>
          </cell>
          <cell r="F618" t="str">
            <v>Community</v>
          </cell>
          <cell r="G618" t="str">
            <v>Carroll</v>
          </cell>
          <cell r="H618" t="str">
            <v>NH</v>
          </cell>
          <cell r="I618" t="str">
            <v>NH</v>
          </cell>
          <cell r="J618" t="str">
            <v>Inlier</v>
          </cell>
          <cell r="K618" t="str">
            <v>N</v>
          </cell>
          <cell r="L618">
            <v>110057.62259933632</v>
          </cell>
          <cell r="M618">
            <v>29059.17</v>
          </cell>
        </row>
        <row r="619">
          <cell r="A619" t="str">
            <v>900306</v>
          </cell>
          <cell r="B619" t="str">
            <v>The Memorial Hospital</v>
          </cell>
          <cell r="C619" t="str">
            <v>PPO</v>
          </cell>
          <cell r="D619" t="str">
            <v>SELF</v>
          </cell>
          <cell r="E619" t="str">
            <v>IP</v>
          </cell>
          <cell r="F619" t="str">
            <v>Community</v>
          </cell>
          <cell r="G619" t="str">
            <v>Carroll</v>
          </cell>
          <cell r="H619" t="str">
            <v>NH</v>
          </cell>
          <cell r="I619" t="str">
            <v>NH</v>
          </cell>
          <cell r="J619" t="str">
            <v>Inlier</v>
          </cell>
          <cell r="K619" t="str">
            <v>N</v>
          </cell>
          <cell r="L619">
            <v>3895.725377352162</v>
          </cell>
          <cell r="M619">
            <v>3025.9743999999996</v>
          </cell>
        </row>
        <row r="620">
          <cell r="A620" t="str">
            <v>900306</v>
          </cell>
          <cell r="B620" t="str">
            <v>The Memorial Hospital</v>
          </cell>
          <cell r="C620" t="str">
            <v>PPO</v>
          </cell>
          <cell r="D620" t="str">
            <v>SELF</v>
          </cell>
          <cell r="E620" t="str">
            <v>OP</v>
          </cell>
          <cell r="F620" t="str">
            <v>Community</v>
          </cell>
          <cell r="G620" t="str">
            <v>Carroll</v>
          </cell>
          <cell r="H620" t="str">
            <v>NH</v>
          </cell>
          <cell r="I620" t="str">
            <v>NH</v>
          </cell>
          <cell r="J620" t="str">
            <v>Inlier</v>
          </cell>
          <cell r="K620" t="str">
            <v>N</v>
          </cell>
          <cell r="L620">
            <v>86952.164000000004</v>
          </cell>
          <cell r="M620">
            <v>25589.64</v>
          </cell>
        </row>
        <row r="621">
          <cell r="A621" t="str">
            <v>900315</v>
          </cell>
          <cell r="B621" t="str">
            <v>EASTERN MAINE MEDICAL CENTER</v>
          </cell>
          <cell r="C621" t="str">
            <v>HMO/POS</v>
          </cell>
          <cell r="D621" t="str">
            <v>FULLY</v>
          </cell>
          <cell r="E621" t="str">
            <v>IP</v>
          </cell>
          <cell r="F621" t="str">
            <v>Tertiary</v>
          </cell>
          <cell r="G621" t="str">
            <v>Penobscot</v>
          </cell>
          <cell r="H621" t="str">
            <v>ME</v>
          </cell>
          <cell r="I621" t="str">
            <v>ME</v>
          </cell>
          <cell r="J621" t="str">
            <v>Inlier</v>
          </cell>
          <cell r="K621" t="str">
            <v>N</v>
          </cell>
          <cell r="L621">
            <v>1390612.9188000001</v>
          </cell>
          <cell r="M621">
            <v>870638.41580000008</v>
          </cell>
        </row>
        <row r="622">
          <cell r="A622" t="str">
            <v>900315</v>
          </cell>
          <cell r="B622" t="str">
            <v>EASTERN MAINE MEDICAL CENTER</v>
          </cell>
          <cell r="C622" t="str">
            <v>HMO/POS</v>
          </cell>
          <cell r="D622" t="str">
            <v>FULLY</v>
          </cell>
          <cell r="E622" t="str">
            <v>OP</v>
          </cell>
          <cell r="F622" t="str">
            <v>Tertiary</v>
          </cell>
          <cell r="G622" t="str">
            <v>Penobscot</v>
          </cell>
          <cell r="H622" t="str">
            <v>ME</v>
          </cell>
          <cell r="I622" t="str">
            <v>ME</v>
          </cell>
          <cell r="J622" t="str">
            <v>Inlier</v>
          </cell>
          <cell r="K622" t="str">
            <v>N</v>
          </cell>
          <cell r="L622">
            <v>1402471.0752000012</v>
          </cell>
          <cell r="M622">
            <v>549470.60499999975</v>
          </cell>
        </row>
        <row r="623">
          <cell r="A623" t="str">
            <v>900315</v>
          </cell>
          <cell r="B623" t="str">
            <v>EASTERN MAINE MEDICAL CENTER</v>
          </cell>
          <cell r="C623" t="str">
            <v>HMO/POS</v>
          </cell>
          <cell r="D623" t="str">
            <v>SELF</v>
          </cell>
          <cell r="E623" t="str">
            <v>IP</v>
          </cell>
          <cell r="F623" t="str">
            <v>Tertiary</v>
          </cell>
          <cell r="G623" t="str">
            <v>Penobscot</v>
          </cell>
          <cell r="H623" t="str">
            <v>ME</v>
          </cell>
          <cell r="I623" t="str">
            <v>ME</v>
          </cell>
          <cell r="J623" t="str">
            <v>Inlier</v>
          </cell>
          <cell r="K623" t="str">
            <v>N</v>
          </cell>
          <cell r="L623">
            <v>30011.122800000001</v>
          </cell>
          <cell r="M623">
            <v>15308.7909</v>
          </cell>
        </row>
        <row r="624">
          <cell r="A624" t="str">
            <v>900315</v>
          </cell>
          <cell r="B624" t="str">
            <v>EASTERN MAINE MEDICAL CENTER</v>
          </cell>
          <cell r="C624" t="str">
            <v>HMO/POS</v>
          </cell>
          <cell r="D624" t="str">
            <v>SELF</v>
          </cell>
          <cell r="E624" t="str">
            <v>OP</v>
          </cell>
          <cell r="F624" t="str">
            <v>Tertiary</v>
          </cell>
          <cell r="G624" t="str">
            <v>Penobscot</v>
          </cell>
          <cell r="H624" t="str">
            <v>ME</v>
          </cell>
          <cell r="I624" t="str">
            <v>ME</v>
          </cell>
          <cell r="J624" t="str">
            <v>Inlier</v>
          </cell>
          <cell r="K624" t="str">
            <v>N</v>
          </cell>
          <cell r="L624">
            <v>137266.9578</v>
          </cell>
          <cell r="M624">
            <v>62121.405000000006</v>
          </cell>
        </row>
        <row r="625">
          <cell r="A625" t="str">
            <v>900315</v>
          </cell>
          <cell r="B625" t="str">
            <v>EASTERN MAINE MEDICAL CENTER</v>
          </cell>
          <cell r="C625" t="str">
            <v>PPO</v>
          </cell>
          <cell r="D625" t="str">
            <v>FULLY</v>
          </cell>
          <cell r="E625" t="str">
            <v>IP</v>
          </cell>
          <cell r="F625" t="str">
            <v>Tertiary</v>
          </cell>
          <cell r="G625" t="str">
            <v>Penobscot</v>
          </cell>
          <cell r="H625" t="str">
            <v>ME</v>
          </cell>
          <cell r="I625" t="str">
            <v>ME</v>
          </cell>
          <cell r="J625" t="str">
            <v>Inlier</v>
          </cell>
          <cell r="K625" t="str">
            <v>N</v>
          </cell>
          <cell r="L625">
            <v>591599.69519999996</v>
          </cell>
          <cell r="M625">
            <v>279823.03690000001</v>
          </cell>
        </row>
        <row r="626">
          <cell r="A626" t="str">
            <v>900315</v>
          </cell>
          <cell r="B626" t="str">
            <v>EASTERN MAINE MEDICAL CENTER</v>
          </cell>
          <cell r="C626" t="str">
            <v>PPO</v>
          </cell>
          <cell r="D626" t="str">
            <v>FULLY</v>
          </cell>
          <cell r="E626" t="str">
            <v>OP</v>
          </cell>
          <cell r="F626" t="str">
            <v>Tertiary</v>
          </cell>
          <cell r="G626" t="str">
            <v>Penobscot</v>
          </cell>
          <cell r="H626" t="str">
            <v>ME</v>
          </cell>
          <cell r="I626" t="str">
            <v>ME</v>
          </cell>
          <cell r="J626" t="str">
            <v>Inlier</v>
          </cell>
          <cell r="K626" t="str">
            <v>N</v>
          </cell>
          <cell r="L626">
            <v>365716.02720000001</v>
          </cell>
          <cell r="M626">
            <v>133224.745</v>
          </cell>
        </row>
        <row r="627">
          <cell r="A627" t="str">
            <v>900315</v>
          </cell>
          <cell r="B627" t="str">
            <v>EASTERN MAINE MEDICAL CENTER</v>
          </cell>
          <cell r="C627" t="str">
            <v>PPO</v>
          </cell>
          <cell r="D627" t="str">
            <v>SELF</v>
          </cell>
          <cell r="E627" t="str">
            <v>OP</v>
          </cell>
          <cell r="F627" t="str">
            <v>Tertiary</v>
          </cell>
          <cell r="G627" t="str">
            <v>Penobscot</v>
          </cell>
          <cell r="H627" t="str">
            <v>ME</v>
          </cell>
          <cell r="I627" t="str">
            <v>ME</v>
          </cell>
          <cell r="J627" t="str">
            <v>Inlier</v>
          </cell>
          <cell r="K627" t="str">
            <v>N</v>
          </cell>
          <cell r="L627">
            <v>38444.638764391981</v>
          </cell>
          <cell r="M627">
            <v>13388.145999999999</v>
          </cell>
        </row>
        <row r="628">
          <cell r="A628" t="str">
            <v>900334</v>
          </cell>
          <cell r="B628" t="str">
            <v>THE CAMBRIDGE HEALTH</v>
          </cell>
          <cell r="C628" t="str">
            <v>HMO/POS</v>
          </cell>
          <cell r="D628" t="str">
            <v>FULLY</v>
          </cell>
          <cell r="E628" t="str">
            <v>IP</v>
          </cell>
          <cell r="F628" t="str">
            <v>Community</v>
          </cell>
          <cell r="G628" t="str">
            <v>Middlesex</v>
          </cell>
          <cell r="H628" t="str">
            <v>MA</v>
          </cell>
          <cell r="I628" t="str">
            <v>MA</v>
          </cell>
          <cell r="J628" t="str">
            <v>Inlier</v>
          </cell>
          <cell r="K628" t="str">
            <v>N</v>
          </cell>
          <cell r="L628">
            <v>1235199.8314999999</v>
          </cell>
          <cell r="M628">
            <v>1087121.249790749</v>
          </cell>
        </row>
        <row r="629">
          <cell r="A629" t="str">
            <v>900334</v>
          </cell>
          <cell r="B629" t="str">
            <v>THE CAMBRIDGE HEALTH</v>
          </cell>
          <cell r="C629" t="str">
            <v>HMO/POS</v>
          </cell>
          <cell r="D629" t="str">
            <v>FULLY</v>
          </cell>
          <cell r="E629" t="str">
            <v>OP</v>
          </cell>
          <cell r="F629" t="str">
            <v>Community</v>
          </cell>
          <cell r="G629" t="str">
            <v>Middlesex</v>
          </cell>
          <cell r="H629" t="str">
            <v>MA</v>
          </cell>
          <cell r="I629" t="str">
            <v>MA</v>
          </cell>
          <cell r="J629" t="str">
            <v>Inlier</v>
          </cell>
          <cell r="K629" t="str">
            <v>N</v>
          </cell>
          <cell r="L629">
            <v>1612929.7629999998</v>
          </cell>
          <cell r="M629">
            <v>1653171.9</v>
          </cell>
        </row>
        <row r="630">
          <cell r="A630" t="str">
            <v>900334</v>
          </cell>
          <cell r="B630" t="str">
            <v>THE CAMBRIDGE HEALTH</v>
          </cell>
          <cell r="C630" t="str">
            <v>HMO/POS</v>
          </cell>
          <cell r="D630" t="str">
            <v>SELF</v>
          </cell>
          <cell r="E630" t="str">
            <v>IP</v>
          </cell>
          <cell r="F630" t="str">
            <v>Community</v>
          </cell>
          <cell r="G630" t="str">
            <v>Middlesex</v>
          </cell>
          <cell r="H630" t="str">
            <v>MA</v>
          </cell>
          <cell r="I630" t="str">
            <v>MA</v>
          </cell>
          <cell r="J630" t="str">
            <v>Inlier</v>
          </cell>
          <cell r="K630" t="str">
            <v>N</v>
          </cell>
          <cell r="L630">
            <v>447001.99850000005</v>
          </cell>
          <cell r="M630">
            <v>637981.42565846164</v>
          </cell>
        </row>
        <row r="631">
          <cell r="A631" t="str">
            <v>900334</v>
          </cell>
          <cell r="B631" t="str">
            <v>THE CAMBRIDGE HEALTH</v>
          </cell>
          <cell r="C631" t="str">
            <v>HMO/POS</v>
          </cell>
          <cell r="D631" t="str">
            <v>SELF</v>
          </cell>
          <cell r="E631" t="str">
            <v>OP</v>
          </cell>
          <cell r="F631" t="str">
            <v>Community</v>
          </cell>
          <cell r="G631" t="str">
            <v>Middlesex</v>
          </cell>
          <cell r="H631" t="str">
            <v>MA</v>
          </cell>
          <cell r="I631" t="str">
            <v>MA</v>
          </cell>
          <cell r="J631" t="str">
            <v>Inlier</v>
          </cell>
          <cell r="K631" t="str">
            <v>N</v>
          </cell>
          <cell r="L631">
            <v>977490.82299999893</v>
          </cell>
          <cell r="M631">
            <v>1024543.4849999996</v>
          </cell>
        </row>
        <row r="632">
          <cell r="A632" t="str">
            <v>900334</v>
          </cell>
          <cell r="B632" t="str">
            <v>THE CAMBRIDGE HEALTH</v>
          </cell>
          <cell r="C632" t="str">
            <v>PPO</v>
          </cell>
          <cell r="D632" t="str">
            <v>FULLY</v>
          </cell>
          <cell r="E632" t="str">
            <v>IP</v>
          </cell>
          <cell r="F632" t="str">
            <v>Community</v>
          </cell>
          <cell r="G632" t="str">
            <v>Middlesex</v>
          </cell>
          <cell r="H632" t="str">
            <v>MA</v>
          </cell>
          <cell r="I632" t="str">
            <v>MA</v>
          </cell>
          <cell r="J632" t="str">
            <v>Inlier</v>
          </cell>
          <cell r="K632" t="str">
            <v>N</v>
          </cell>
          <cell r="L632">
            <v>52277.769499999995</v>
          </cell>
          <cell r="M632">
            <v>76454.154900000009</v>
          </cell>
        </row>
        <row r="633">
          <cell r="A633" t="str">
            <v>900334</v>
          </cell>
          <cell r="B633" t="str">
            <v>THE CAMBRIDGE HEALTH</v>
          </cell>
          <cell r="C633" t="str">
            <v>PPO</v>
          </cell>
          <cell r="D633" t="str">
            <v>FULLY</v>
          </cell>
          <cell r="E633" t="str">
            <v>OP</v>
          </cell>
          <cell r="F633" t="str">
            <v>Community</v>
          </cell>
          <cell r="G633" t="str">
            <v>Middlesex</v>
          </cell>
          <cell r="H633" t="str">
            <v>MA</v>
          </cell>
          <cell r="I633" t="str">
            <v>MA</v>
          </cell>
          <cell r="J633" t="str">
            <v>Inlier</v>
          </cell>
          <cell r="K633" t="str">
            <v>N</v>
          </cell>
          <cell r="L633">
            <v>146058.49850000002</v>
          </cell>
          <cell r="M633">
            <v>126319.94</v>
          </cell>
        </row>
        <row r="634">
          <cell r="A634" t="str">
            <v>900334</v>
          </cell>
          <cell r="B634" t="str">
            <v>THE CAMBRIDGE HEALTH</v>
          </cell>
          <cell r="C634" t="str">
            <v>PPO</v>
          </cell>
          <cell r="D634" t="str">
            <v>SELF</v>
          </cell>
          <cell r="E634" t="str">
            <v>IP</v>
          </cell>
          <cell r="F634" t="str">
            <v>Community</v>
          </cell>
          <cell r="G634" t="str">
            <v>Middlesex</v>
          </cell>
          <cell r="H634" t="str">
            <v>MA</v>
          </cell>
          <cell r="I634" t="str">
            <v>MA</v>
          </cell>
          <cell r="J634" t="str">
            <v>Inlier</v>
          </cell>
          <cell r="K634" t="str">
            <v>N</v>
          </cell>
          <cell r="L634">
            <v>174411.3805</v>
          </cell>
          <cell r="M634">
            <v>245682.3757714286</v>
          </cell>
        </row>
        <row r="635">
          <cell r="A635" t="str">
            <v>900334</v>
          </cell>
          <cell r="B635" t="str">
            <v>THE CAMBRIDGE HEALTH</v>
          </cell>
          <cell r="C635" t="str">
            <v>PPO</v>
          </cell>
          <cell r="D635" t="str">
            <v>SELF</v>
          </cell>
          <cell r="E635" t="str">
            <v>OP</v>
          </cell>
          <cell r="F635" t="str">
            <v>Community</v>
          </cell>
          <cell r="G635" t="str">
            <v>Middlesex</v>
          </cell>
          <cell r="H635" t="str">
            <v>MA</v>
          </cell>
          <cell r="I635" t="str">
            <v>MA</v>
          </cell>
          <cell r="J635" t="str">
            <v>Inlier</v>
          </cell>
          <cell r="K635" t="str">
            <v>N</v>
          </cell>
          <cell r="L635">
            <v>198233.37750000009</v>
          </cell>
          <cell r="M635">
            <v>202792.02</v>
          </cell>
        </row>
        <row r="636">
          <cell r="A636" t="str">
            <v>900346</v>
          </cell>
          <cell r="B636" t="str">
            <v>WEEKS MEDICAL CENTER</v>
          </cell>
          <cell r="C636" t="str">
            <v>HMO/POS</v>
          </cell>
          <cell r="D636" t="str">
            <v>FULLY</v>
          </cell>
          <cell r="E636" t="str">
            <v>IP</v>
          </cell>
          <cell r="F636" t="str">
            <v>Community</v>
          </cell>
          <cell r="G636" t="str">
            <v>Coos</v>
          </cell>
          <cell r="H636" t="str">
            <v>NH</v>
          </cell>
          <cell r="I636" t="str">
            <v>NH</v>
          </cell>
          <cell r="J636" t="str">
            <v>Inlier</v>
          </cell>
          <cell r="K636" t="str">
            <v>N</v>
          </cell>
          <cell r="L636">
            <v>186725.10149999999</v>
          </cell>
          <cell r="M636">
            <v>124037.7384</v>
          </cell>
        </row>
        <row r="637">
          <cell r="A637" t="str">
            <v>900346</v>
          </cell>
          <cell r="B637" t="str">
            <v>WEEKS MEDICAL CENTER</v>
          </cell>
          <cell r="C637" t="str">
            <v>HMO/POS</v>
          </cell>
          <cell r="D637" t="str">
            <v>FULLY</v>
          </cell>
          <cell r="E637" t="str">
            <v>OP</v>
          </cell>
          <cell r="F637" t="str">
            <v>Community</v>
          </cell>
          <cell r="G637" t="str">
            <v>Coos</v>
          </cell>
          <cell r="H637" t="str">
            <v>NH</v>
          </cell>
          <cell r="I637" t="str">
            <v>NH</v>
          </cell>
          <cell r="J637" t="str">
            <v>Inlier</v>
          </cell>
          <cell r="K637" t="str">
            <v>N</v>
          </cell>
          <cell r="L637">
            <v>580235.55450000009</v>
          </cell>
          <cell r="M637">
            <v>171281.8</v>
          </cell>
        </row>
        <row r="638">
          <cell r="A638" t="str">
            <v>900346</v>
          </cell>
          <cell r="B638" t="str">
            <v>WEEKS MEDICAL CENTER</v>
          </cell>
          <cell r="C638" t="str">
            <v>HMO/POS</v>
          </cell>
          <cell r="D638" t="str">
            <v>SELF</v>
          </cell>
          <cell r="E638" t="str">
            <v>IP</v>
          </cell>
          <cell r="F638" t="str">
            <v>Community</v>
          </cell>
          <cell r="G638" t="str">
            <v>Coos</v>
          </cell>
          <cell r="H638" t="str">
            <v>NH</v>
          </cell>
          <cell r="I638" t="str">
            <v>NH</v>
          </cell>
          <cell r="J638" t="str">
            <v>Inlier</v>
          </cell>
          <cell r="K638" t="str">
            <v>N</v>
          </cell>
          <cell r="L638">
            <v>255787.78049999996</v>
          </cell>
          <cell r="M638">
            <v>198441.46909999999</v>
          </cell>
        </row>
        <row r="639">
          <cell r="A639" t="str">
            <v>900346</v>
          </cell>
          <cell r="B639" t="str">
            <v>WEEKS MEDICAL CENTER</v>
          </cell>
          <cell r="C639" t="str">
            <v>HMO/POS</v>
          </cell>
          <cell r="D639" t="str">
            <v>SELF</v>
          </cell>
          <cell r="E639" t="str">
            <v>OP</v>
          </cell>
          <cell r="F639" t="str">
            <v>Community</v>
          </cell>
          <cell r="G639" t="str">
            <v>Coos</v>
          </cell>
          <cell r="H639" t="str">
            <v>NH</v>
          </cell>
          <cell r="I639" t="str">
            <v>NH</v>
          </cell>
          <cell r="J639" t="str">
            <v>Inlier</v>
          </cell>
          <cell r="K639" t="str">
            <v>N</v>
          </cell>
          <cell r="L639">
            <v>509600.17500000016</v>
          </cell>
          <cell r="M639">
            <v>168226.095</v>
          </cell>
        </row>
        <row r="640">
          <cell r="A640" t="str">
            <v>900346</v>
          </cell>
          <cell r="B640" t="str">
            <v>WEEKS MEDICAL CENTER</v>
          </cell>
          <cell r="C640" t="str">
            <v>PPO</v>
          </cell>
          <cell r="D640" t="str">
            <v>FULLY</v>
          </cell>
          <cell r="E640" t="str">
            <v>OP</v>
          </cell>
          <cell r="F640" t="str">
            <v>Community</v>
          </cell>
          <cell r="G640" t="str">
            <v>Coos</v>
          </cell>
          <cell r="H640" t="str">
            <v>NH</v>
          </cell>
          <cell r="I640" t="str">
            <v>NH</v>
          </cell>
          <cell r="J640" t="str">
            <v>Inlier</v>
          </cell>
          <cell r="K640" t="str">
            <v>N</v>
          </cell>
          <cell r="L640">
            <v>1630.6297845396807</v>
          </cell>
          <cell r="M640">
            <v>963.66</v>
          </cell>
        </row>
        <row r="641">
          <cell r="A641" t="str">
            <v>900346</v>
          </cell>
          <cell r="B641" t="str">
            <v>WEEKS MEDICAL CENTER</v>
          </cell>
          <cell r="C641" t="str">
            <v>PPO</v>
          </cell>
          <cell r="D641" t="str">
            <v>SELF</v>
          </cell>
          <cell r="E641" t="str">
            <v>OP</v>
          </cell>
          <cell r="F641" t="str">
            <v>Community</v>
          </cell>
          <cell r="G641" t="str">
            <v>Coos</v>
          </cell>
          <cell r="H641" t="str">
            <v>NH</v>
          </cell>
          <cell r="I641" t="str">
            <v>NH</v>
          </cell>
          <cell r="J641" t="str">
            <v>Inlier</v>
          </cell>
          <cell r="K641" t="str">
            <v>N</v>
          </cell>
          <cell r="L641">
            <v>5989.2687357913783</v>
          </cell>
          <cell r="M641">
            <v>2685.33</v>
          </cell>
        </row>
        <row r="642">
          <cell r="A642" t="str">
            <v>900347</v>
          </cell>
          <cell r="B642" t="str">
            <v>STEPHENS MEMORIAL HOSP</v>
          </cell>
          <cell r="C642" t="str">
            <v>HMO/POS</v>
          </cell>
          <cell r="D642" t="str">
            <v>FULLY</v>
          </cell>
          <cell r="E642" t="str">
            <v>IP</v>
          </cell>
          <cell r="F642" t="str">
            <v>Community</v>
          </cell>
          <cell r="G642" t="str">
            <v>Oxford</v>
          </cell>
          <cell r="H642" t="str">
            <v>ME</v>
          </cell>
          <cell r="I642" t="str">
            <v>ME</v>
          </cell>
          <cell r="J642" t="str">
            <v>Inlier</v>
          </cell>
          <cell r="K642" t="str">
            <v>N</v>
          </cell>
          <cell r="L642">
            <v>233975.12599999999</v>
          </cell>
          <cell r="M642">
            <v>145619.57560000001</v>
          </cell>
        </row>
        <row r="643">
          <cell r="A643" t="str">
            <v>900347</v>
          </cell>
          <cell r="B643" t="str">
            <v>STEPHENS MEMORIAL HOSP</v>
          </cell>
          <cell r="C643" t="str">
            <v>HMO/POS</v>
          </cell>
          <cell r="D643" t="str">
            <v>FULLY</v>
          </cell>
          <cell r="E643" t="str">
            <v>OP</v>
          </cell>
          <cell r="F643" t="str">
            <v>Community</v>
          </cell>
          <cell r="G643" t="str">
            <v>Oxford</v>
          </cell>
          <cell r="H643" t="str">
            <v>ME</v>
          </cell>
          <cell r="I643" t="str">
            <v>ME</v>
          </cell>
          <cell r="J643" t="str">
            <v>Inlier</v>
          </cell>
          <cell r="K643" t="str">
            <v>N</v>
          </cell>
          <cell r="L643">
            <v>426027.36474366952</v>
          </cell>
          <cell r="M643">
            <v>126260.78300000002</v>
          </cell>
        </row>
        <row r="644">
          <cell r="A644" t="str">
            <v>900347</v>
          </cell>
          <cell r="B644" t="str">
            <v>STEPHENS MEMORIAL HOSP</v>
          </cell>
          <cell r="C644" t="str">
            <v>HMO/POS</v>
          </cell>
          <cell r="D644" t="str">
            <v>SELF</v>
          </cell>
          <cell r="E644" t="str">
            <v>IP</v>
          </cell>
          <cell r="F644" t="str">
            <v>Community</v>
          </cell>
          <cell r="G644" t="str">
            <v>Oxford</v>
          </cell>
          <cell r="H644" t="str">
            <v>ME</v>
          </cell>
          <cell r="I644" t="str">
            <v>ME</v>
          </cell>
          <cell r="J644" t="str">
            <v>Inlier</v>
          </cell>
          <cell r="K644" t="str">
            <v>N</v>
          </cell>
          <cell r="L644">
            <v>16446.6185</v>
          </cell>
          <cell r="M644">
            <v>15090.4146</v>
          </cell>
        </row>
        <row r="645">
          <cell r="A645" t="str">
            <v>900347</v>
          </cell>
          <cell r="B645" t="str">
            <v>STEPHENS MEMORIAL HOSP</v>
          </cell>
          <cell r="C645" t="str">
            <v>HMO/POS</v>
          </cell>
          <cell r="D645" t="str">
            <v>SELF</v>
          </cell>
          <cell r="E645" t="str">
            <v>OP</v>
          </cell>
          <cell r="F645" t="str">
            <v>Community</v>
          </cell>
          <cell r="G645" t="str">
            <v>Oxford</v>
          </cell>
          <cell r="H645" t="str">
            <v>ME</v>
          </cell>
          <cell r="I645" t="str">
            <v>ME</v>
          </cell>
          <cell r="J645" t="str">
            <v>Inlier</v>
          </cell>
          <cell r="K645" t="str">
            <v>N</v>
          </cell>
          <cell r="L645">
            <v>32992.084367251999</v>
          </cell>
          <cell r="M645">
            <v>12554.9</v>
          </cell>
        </row>
        <row r="646">
          <cell r="A646" t="str">
            <v>900347</v>
          </cell>
          <cell r="B646" t="str">
            <v>STEPHENS MEMORIAL HOSP</v>
          </cell>
          <cell r="C646" t="str">
            <v>PPO</v>
          </cell>
          <cell r="D646" t="str">
            <v>FULLY</v>
          </cell>
          <cell r="E646" t="str">
            <v>IP</v>
          </cell>
          <cell r="F646" t="str">
            <v>Community</v>
          </cell>
          <cell r="G646" t="str">
            <v>Oxford</v>
          </cell>
          <cell r="H646" t="str">
            <v>ME</v>
          </cell>
          <cell r="I646" t="str">
            <v>ME</v>
          </cell>
          <cell r="J646" t="str">
            <v>Inlier</v>
          </cell>
          <cell r="K646" t="str">
            <v>N</v>
          </cell>
          <cell r="L646">
            <v>163551.65024999998</v>
          </cell>
          <cell r="M646">
            <v>91023.459699999992</v>
          </cell>
        </row>
        <row r="647">
          <cell r="A647" t="str">
            <v>900347</v>
          </cell>
          <cell r="B647" t="str">
            <v>STEPHENS MEMORIAL HOSP</v>
          </cell>
          <cell r="C647" t="str">
            <v>PPO</v>
          </cell>
          <cell r="D647" t="str">
            <v>FULLY</v>
          </cell>
          <cell r="E647" t="str">
            <v>OP</v>
          </cell>
          <cell r="F647" t="str">
            <v>Community</v>
          </cell>
          <cell r="G647" t="str">
            <v>Oxford</v>
          </cell>
          <cell r="H647" t="str">
            <v>ME</v>
          </cell>
          <cell r="I647" t="str">
            <v>ME</v>
          </cell>
          <cell r="J647" t="str">
            <v>Inlier</v>
          </cell>
          <cell r="K647" t="str">
            <v>N</v>
          </cell>
          <cell r="L647">
            <v>205543.41163907858</v>
          </cell>
          <cell r="M647">
            <v>61060.36</v>
          </cell>
        </row>
        <row r="648">
          <cell r="A648" t="str">
            <v>900347</v>
          </cell>
          <cell r="B648" t="str">
            <v>STEPHENS MEMORIAL HOSP</v>
          </cell>
          <cell r="C648" t="str">
            <v>PPO</v>
          </cell>
          <cell r="D648" t="str">
            <v>SELF</v>
          </cell>
          <cell r="E648" t="str">
            <v>OP</v>
          </cell>
          <cell r="F648" t="str">
            <v>Community</v>
          </cell>
          <cell r="G648" t="str">
            <v>Oxford</v>
          </cell>
          <cell r="H648" t="str">
            <v>ME</v>
          </cell>
          <cell r="I648" t="str">
            <v>ME</v>
          </cell>
          <cell r="J648" t="str">
            <v>Inlier</v>
          </cell>
          <cell r="K648" t="str">
            <v>N</v>
          </cell>
          <cell r="L648">
            <v>13148.905499999997</v>
          </cell>
          <cell r="M648">
            <v>5055.8999999999996</v>
          </cell>
        </row>
        <row r="649">
          <cell r="A649" t="str">
            <v>900357</v>
          </cell>
          <cell r="B649" t="str">
            <v>BERKSHIRE MEDICAL CENTER INC</v>
          </cell>
          <cell r="C649" t="str">
            <v>HMO/POS</v>
          </cell>
          <cell r="D649" t="str">
            <v>FULLY</v>
          </cell>
          <cell r="E649" t="str">
            <v>IP</v>
          </cell>
          <cell r="F649" t="str">
            <v>Community</v>
          </cell>
          <cell r="G649" t="str">
            <v>Berkshire</v>
          </cell>
          <cell r="H649" t="str">
            <v>MA</v>
          </cell>
          <cell r="I649" t="str">
            <v>MA</v>
          </cell>
          <cell r="J649" t="str">
            <v>Inlier</v>
          </cell>
          <cell r="K649" t="str">
            <v>N</v>
          </cell>
          <cell r="L649">
            <v>144107.22900000002</v>
          </cell>
          <cell r="M649">
            <v>112786.93700000001</v>
          </cell>
        </row>
        <row r="650">
          <cell r="A650" t="str">
            <v>900357</v>
          </cell>
          <cell r="B650" t="str">
            <v>BERKSHIRE MEDICAL CENTER INC</v>
          </cell>
          <cell r="C650" t="str">
            <v>HMO/POS</v>
          </cell>
          <cell r="D650" t="str">
            <v>FULLY</v>
          </cell>
          <cell r="E650" t="str">
            <v>OP</v>
          </cell>
          <cell r="F650" t="str">
            <v>Community</v>
          </cell>
          <cell r="G650" t="str">
            <v>Berkshire</v>
          </cell>
          <cell r="H650" t="str">
            <v>MA</v>
          </cell>
          <cell r="I650" t="str">
            <v>MA</v>
          </cell>
          <cell r="J650" t="str">
            <v>Inlier</v>
          </cell>
          <cell r="K650" t="str">
            <v>N</v>
          </cell>
          <cell r="L650">
            <v>570403.24950000003</v>
          </cell>
          <cell r="M650">
            <v>182675.95</v>
          </cell>
        </row>
        <row r="651">
          <cell r="A651" t="str">
            <v>900357</v>
          </cell>
          <cell r="B651" t="str">
            <v>BERKSHIRE MEDICAL CENTER INC</v>
          </cell>
          <cell r="C651" t="str">
            <v>HMO/POS</v>
          </cell>
          <cell r="D651" t="str">
            <v>SELF</v>
          </cell>
          <cell r="E651" t="str">
            <v>OP</v>
          </cell>
          <cell r="F651" t="str">
            <v>Community</v>
          </cell>
          <cell r="G651" t="str">
            <v>Berkshire</v>
          </cell>
          <cell r="H651" t="str">
            <v>MA</v>
          </cell>
          <cell r="I651" t="str">
            <v>MA</v>
          </cell>
          <cell r="J651" t="str">
            <v>Inlier</v>
          </cell>
          <cell r="K651" t="str">
            <v>N</v>
          </cell>
          <cell r="L651">
            <v>69136.095000000016</v>
          </cell>
          <cell r="M651">
            <v>25211.955000000009</v>
          </cell>
        </row>
        <row r="652">
          <cell r="A652" t="str">
            <v>900357</v>
          </cell>
          <cell r="B652" t="str">
            <v>BERKSHIRE MEDICAL CENTER INC</v>
          </cell>
          <cell r="C652" t="str">
            <v>PPO</v>
          </cell>
          <cell r="D652" t="str">
            <v>FULLY</v>
          </cell>
          <cell r="E652" t="str">
            <v>OP</v>
          </cell>
          <cell r="F652" t="str">
            <v>Community</v>
          </cell>
          <cell r="G652" t="str">
            <v>Berkshire</v>
          </cell>
          <cell r="H652" t="str">
            <v>MA</v>
          </cell>
          <cell r="I652" t="str">
            <v>MA</v>
          </cell>
          <cell r="J652" t="str">
            <v>Inlier</v>
          </cell>
          <cell r="K652" t="str">
            <v>N</v>
          </cell>
          <cell r="L652">
            <v>46685.051981717421</v>
          </cell>
          <cell r="M652">
            <v>16449.759999999998</v>
          </cell>
        </row>
        <row r="653">
          <cell r="A653" t="str">
            <v>900357</v>
          </cell>
          <cell r="B653" t="str">
            <v>BERKSHIRE MEDICAL CENTER INC</v>
          </cell>
          <cell r="C653" t="str">
            <v>PPO</v>
          </cell>
          <cell r="D653" t="str">
            <v>SELF</v>
          </cell>
          <cell r="E653" t="str">
            <v>IP</v>
          </cell>
          <cell r="F653" t="str">
            <v>Community</v>
          </cell>
          <cell r="G653" t="str">
            <v>Berkshire</v>
          </cell>
          <cell r="H653" t="str">
            <v>MA</v>
          </cell>
          <cell r="I653" t="str">
            <v>MA</v>
          </cell>
          <cell r="J653" t="str">
            <v>Inlier</v>
          </cell>
          <cell r="K653" t="str">
            <v>N</v>
          </cell>
          <cell r="L653">
            <v>10122.514499999999</v>
          </cell>
          <cell r="M653">
            <v>10494.9881</v>
          </cell>
        </row>
        <row r="654">
          <cell r="A654" t="str">
            <v>900357</v>
          </cell>
          <cell r="B654" t="str">
            <v>BERKSHIRE MEDICAL CENTER INC</v>
          </cell>
          <cell r="C654" t="str">
            <v>PPO</v>
          </cell>
          <cell r="D654" t="str">
            <v>SELF</v>
          </cell>
          <cell r="E654" t="str">
            <v>OP</v>
          </cell>
          <cell r="F654" t="str">
            <v>Community</v>
          </cell>
          <cell r="G654" t="str">
            <v>Berkshire</v>
          </cell>
          <cell r="H654" t="str">
            <v>MA</v>
          </cell>
          <cell r="I654" t="str">
            <v>MA</v>
          </cell>
          <cell r="J654" t="str">
            <v>Inlier</v>
          </cell>
          <cell r="K654" t="str">
            <v>N</v>
          </cell>
          <cell r="L654">
            <v>63399.052500000005</v>
          </cell>
          <cell r="M654">
            <v>25878.75</v>
          </cell>
        </row>
        <row r="655">
          <cell r="A655" t="str">
            <v>900366</v>
          </cell>
          <cell r="B655" t="str">
            <v>HOLYOKE HOSPITAL INC</v>
          </cell>
          <cell r="C655" t="str">
            <v>HMO/POS</v>
          </cell>
          <cell r="D655" t="str">
            <v>FULLY</v>
          </cell>
          <cell r="E655" t="str">
            <v>IP</v>
          </cell>
          <cell r="F655" t="str">
            <v>Community</v>
          </cell>
          <cell r="G655" t="str">
            <v>Hampden</v>
          </cell>
          <cell r="H655" t="str">
            <v>MA</v>
          </cell>
          <cell r="I655" t="str">
            <v>MA</v>
          </cell>
          <cell r="J655" t="str">
            <v>Low Do</v>
          </cell>
          <cell r="K655" t="str">
            <v>N</v>
          </cell>
          <cell r="L655">
            <v>16276.980999999998</v>
          </cell>
          <cell r="M655">
            <v>16208.555680000001</v>
          </cell>
        </row>
        <row r="656">
          <cell r="A656" t="str">
            <v>900366</v>
          </cell>
          <cell r="B656" t="str">
            <v>HOLYOKE HOSPITAL INC</v>
          </cell>
          <cell r="C656" t="str">
            <v>HMO/POS</v>
          </cell>
          <cell r="D656" t="str">
            <v>FULLY</v>
          </cell>
          <cell r="E656" t="str">
            <v>OP</v>
          </cell>
          <cell r="F656" t="str">
            <v>Community</v>
          </cell>
          <cell r="G656" t="str">
            <v>Hampden</v>
          </cell>
          <cell r="H656" t="str">
            <v>MA</v>
          </cell>
          <cell r="I656" t="str">
            <v>MA</v>
          </cell>
          <cell r="J656" t="str">
            <v>Low Do</v>
          </cell>
          <cell r="K656" t="str">
            <v>N</v>
          </cell>
          <cell r="L656">
            <v>118575.44617999998</v>
          </cell>
          <cell r="M656">
            <v>96337.127000000037</v>
          </cell>
        </row>
        <row r="657">
          <cell r="A657" t="str">
            <v>900366</v>
          </cell>
          <cell r="B657" t="str">
            <v>HOLYOKE HOSPITAL INC</v>
          </cell>
          <cell r="C657" t="str">
            <v>HMO/POS</v>
          </cell>
          <cell r="D657" t="str">
            <v>SELF</v>
          </cell>
          <cell r="E657" t="str">
            <v>IP</v>
          </cell>
          <cell r="F657" t="str">
            <v>Community</v>
          </cell>
          <cell r="G657" t="str">
            <v>Hampden</v>
          </cell>
          <cell r="H657" t="str">
            <v>MA</v>
          </cell>
          <cell r="I657" t="str">
            <v>MA</v>
          </cell>
          <cell r="J657" t="str">
            <v>Low Do</v>
          </cell>
          <cell r="K657" t="str">
            <v>N</v>
          </cell>
          <cell r="L657">
            <v>10257.69</v>
          </cell>
          <cell r="M657">
            <v>19664.071499999998</v>
          </cell>
        </row>
        <row r="658">
          <cell r="A658" t="str">
            <v>900366</v>
          </cell>
          <cell r="B658" t="str">
            <v>HOLYOKE HOSPITAL INC</v>
          </cell>
          <cell r="C658" t="str">
            <v>HMO/POS</v>
          </cell>
          <cell r="D658" t="str">
            <v>SELF</v>
          </cell>
          <cell r="E658" t="str">
            <v>OP</v>
          </cell>
          <cell r="F658" t="str">
            <v>Community</v>
          </cell>
          <cell r="G658" t="str">
            <v>Hampden</v>
          </cell>
          <cell r="H658" t="str">
            <v>MA</v>
          </cell>
          <cell r="I658" t="str">
            <v>MA</v>
          </cell>
          <cell r="J658" t="str">
            <v>Low Do</v>
          </cell>
          <cell r="K658" t="str">
            <v>N</v>
          </cell>
          <cell r="L658">
            <v>20698.747829999997</v>
          </cell>
          <cell r="M658">
            <v>13026.76</v>
          </cell>
        </row>
        <row r="659">
          <cell r="A659" t="str">
            <v>900366</v>
          </cell>
          <cell r="B659" t="str">
            <v>HOLYOKE HOSPITAL INC</v>
          </cell>
          <cell r="C659" t="str">
            <v>PPO</v>
          </cell>
          <cell r="D659" t="str">
            <v>FULLY</v>
          </cell>
          <cell r="E659" t="str">
            <v>OP</v>
          </cell>
          <cell r="F659" t="str">
            <v>Community</v>
          </cell>
          <cell r="G659" t="str">
            <v>Hampden</v>
          </cell>
          <cell r="H659" t="str">
            <v>MA</v>
          </cell>
          <cell r="I659" t="str">
            <v>MA</v>
          </cell>
          <cell r="J659" t="str">
            <v>Low Do</v>
          </cell>
          <cell r="K659" t="str">
            <v>N</v>
          </cell>
          <cell r="L659">
            <v>6259.5151500000002</v>
          </cell>
          <cell r="M659">
            <v>5983.5</v>
          </cell>
        </row>
        <row r="660">
          <cell r="A660" t="str">
            <v>900366</v>
          </cell>
          <cell r="B660" t="str">
            <v>HOLYOKE HOSPITAL INC</v>
          </cell>
          <cell r="C660" t="str">
            <v>PPO</v>
          </cell>
          <cell r="D660" t="str">
            <v>SELF</v>
          </cell>
          <cell r="E660" t="str">
            <v>IP</v>
          </cell>
          <cell r="F660" t="str">
            <v>Community</v>
          </cell>
          <cell r="G660" t="str">
            <v>Hampden</v>
          </cell>
          <cell r="H660" t="str">
            <v>MA</v>
          </cell>
          <cell r="I660" t="str">
            <v>MA</v>
          </cell>
          <cell r="J660" t="str">
            <v>Low Do</v>
          </cell>
          <cell r="K660" t="str">
            <v>N</v>
          </cell>
          <cell r="L660">
            <v>28885.778999999999</v>
          </cell>
          <cell r="M660">
            <v>38690.7019</v>
          </cell>
        </row>
        <row r="661">
          <cell r="A661" t="str">
            <v>900366</v>
          </cell>
          <cell r="B661" t="str">
            <v>HOLYOKE HOSPITAL INC</v>
          </cell>
          <cell r="C661" t="str">
            <v>PPO</v>
          </cell>
          <cell r="D661" t="str">
            <v>SELF</v>
          </cell>
          <cell r="E661" t="str">
            <v>OP</v>
          </cell>
          <cell r="F661" t="str">
            <v>Community</v>
          </cell>
          <cell r="G661" t="str">
            <v>Hampden</v>
          </cell>
          <cell r="H661" t="str">
            <v>MA</v>
          </cell>
          <cell r="I661" t="str">
            <v>MA</v>
          </cell>
          <cell r="J661" t="str">
            <v>Low Do</v>
          </cell>
          <cell r="K661" t="str">
            <v>N</v>
          </cell>
          <cell r="L661">
            <v>51912.733220000016</v>
          </cell>
          <cell r="M661">
            <v>29884.195000000007</v>
          </cell>
        </row>
        <row r="662">
          <cell r="A662" t="str">
            <v>900373</v>
          </cell>
          <cell r="B662" t="str">
            <v>MAINE MEDICAL CENTER</v>
          </cell>
          <cell r="C662" t="str">
            <v>HMO/POS</v>
          </cell>
          <cell r="D662" t="str">
            <v>FULLY</v>
          </cell>
          <cell r="E662" t="str">
            <v>IP</v>
          </cell>
          <cell r="F662" t="str">
            <v>Tertiary</v>
          </cell>
          <cell r="G662" t="str">
            <v>Cumberland</v>
          </cell>
          <cell r="H662" t="str">
            <v>ME</v>
          </cell>
          <cell r="I662" t="str">
            <v>ME</v>
          </cell>
          <cell r="J662" t="str">
            <v>Inlier</v>
          </cell>
          <cell r="K662" t="str">
            <v>N</v>
          </cell>
          <cell r="L662">
            <v>6499415.2929999996</v>
          </cell>
          <cell r="M662">
            <v>4952364.816782143</v>
          </cell>
        </row>
        <row r="663">
          <cell r="A663" t="str">
            <v>900373</v>
          </cell>
          <cell r="B663" t="str">
            <v>MAINE MEDICAL CENTER</v>
          </cell>
          <cell r="C663" t="str">
            <v>HMO/POS</v>
          </cell>
          <cell r="D663" t="str">
            <v>FULLY</v>
          </cell>
          <cell r="E663" t="str">
            <v>IP</v>
          </cell>
          <cell r="F663" t="str">
            <v>Tertiary</v>
          </cell>
          <cell r="G663" t="str">
            <v>Cumberland</v>
          </cell>
          <cell r="H663" t="str">
            <v>ME</v>
          </cell>
          <cell r="I663" t="str">
            <v>ME</v>
          </cell>
          <cell r="J663" t="str">
            <v>Inlier</v>
          </cell>
          <cell r="K663" t="str">
            <v>Y</v>
          </cell>
          <cell r="L663">
            <v>162623.1796</v>
          </cell>
          <cell r="M663">
            <v>145808.69899999999</v>
          </cell>
        </row>
        <row r="664">
          <cell r="A664" t="str">
            <v>900373</v>
          </cell>
          <cell r="B664" t="str">
            <v>MAINE MEDICAL CENTER</v>
          </cell>
          <cell r="C664" t="str">
            <v>HMO/POS</v>
          </cell>
          <cell r="D664" t="str">
            <v>FULLY</v>
          </cell>
          <cell r="E664" t="str">
            <v>OP</v>
          </cell>
          <cell r="F664" t="str">
            <v>Tertiary</v>
          </cell>
          <cell r="G664" t="str">
            <v>Cumberland</v>
          </cell>
          <cell r="H664" t="str">
            <v>ME</v>
          </cell>
          <cell r="I664" t="str">
            <v>ME</v>
          </cell>
          <cell r="J664" t="str">
            <v>Inlier</v>
          </cell>
          <cell r="K664" t="str">
            <v>N</v>
          </cell>
          <cell r="L664">
            <v>4149309.6328999978</v>
          </cell>
          <cell r="M664">
            <v>1839405.9029999997</v>
          </cell>
        </row>
        <row r="665">
          <cell r="A665" t="str">
            <v>900373</v>
          </cell>
          <cell r="B665" t="str">
            <v>MAINE MEDICAL CENTER</v>
          </cell>
          <cell r="C665" t="str">
            <v>HMO/POS</v>
          </cell>
          <cell r="D665" t="str">
            <v>SELF</v>
          </cell>
          <cell r="E665" t="str">
            <v>IP</v>
          </cell>
          <cell r="F665" t="str">
            <v>Tertiary</v>
          </cell>
          <cell r="G665" t="str">
            <v>Cumberland</v>
          </cell>
          <cell r="H665" t="str">
            <v>ME</v>
          </cell>
          <cell r="I665" t="str">
            <v>ME</v>
          </cell>
          <cell r="J665" t="str">
            <v>Inlier</v>
          </cell>
          <cell r="K665" t="str">
            <v>N</v>
          </cell>
          <cell r="L665">
            <v>758357.12860000005</v>
          </cell>
          <cell r="M665">
            <v>634267.50049999997</v>
          </cell>
        </row>
        <row r="666">
          <cell r="A666" t="str">
            <v>900373</v>
          </cell>
          <cell r="B666" t="str">
            <v>MAINE MEDICAL CENTER</v>
          </cell>
          <cell r="C666" t="str">
            <v>HMO/POS</v>
          </cell>
          <cell r="D666" t="str">
            <v>SELF</v>
          </cell>
          <cell r="E666" t="str">
            <v>OP</v>
          </cell>
          <cell r="F666" t="str">
            <v>Tertiary</v>
          </cell>
          <cell r="G666" t="str">
            <v>Cumberland</v>
          </cell>
          <cell r="H666" t="str">
            <v>ME</v>
          </cell>
          <cell r="I666" t="str">
            <v>ME</v>
          </cell>
          <cell r="J666" t="str">
            <v>Inlier</v>
          </cell>
          <cell r="K666" t="str">
            <v>N</v>
          </cell>
          <cell r="L666">
            <v>523558.38171084312</v>
          </cell>
          <cell r="M666">
            <v>180881.85499999995</v>
          </cell>
        </row>
        <row r="667">
          <cell r="A667" t="str">
            <v>900373</v>
          </cell>
          <cell r="B667" t="str">
            <v>MAINE MEDICAL CENTER</v>
          </cell>
          <cell r="C667" t="str">
            <v>PPO</v>
          </cell>
          <cell r="D667" t="str">
            <v>FULLY</v>
          </cell>
          <cell r="E667" t="str">
            <v>IP</v>
          </cell>
          <cell r="F667" t="str">
            <v>Tertiary</v>
          </cell>
          <cell r="G667" t="str">
            <v>Cumberland</v>
          </cell>
          <cell r="H667" t="str">
            <v>ME</v>
          </cell>
          <cell r="I667" t="str">
            <v>ME</v>
          </cell>
          <cell r="J667" t="str">
            <v>Inlier</v>
          </cell>
          <cell r="K667" t="str">
            <v>N</v>
          </cell>
          <cell r="L667">
            <v>1699308.2057000003</v>
          </cell>
          <cell r="M667">
            <v>1239767.733155</v>
          </cell>
        </row>
        <row r="668">
          <cell r="A668" t="str">
            <v>900373</v>
          </cell>
          <cell r="B668" t="str">
            <v>MAINE MEDICAL CENTER</v>
          </cell>
          <cell r="C668" t="str">
            <v>PPO</v>
          </cell>
          <cell r="D668" t="str">
            <v>FULLY</v>
          </cell>
          <cell r="E668" t="str">
            <v>OP</v>
          </cell>
          <cell r="F668" t="str">
            <v>Tertiary</v>
          </cell>
          <cell r="G668" t="str">
            <v>Cumberland</v>
          </cell>
          <cell r="H668" t="str">
            <v>ME</v>
          </cell>
          <cell r="I668" t="str">
            <v>ME</v>
          </cell>
          <cell r="J668" t="str">
            <v>Inlier</v>
          </cell>
          <cell r="K668" t="str">
            <v>N</v>
          </cell>
          <cell r="L668">
            <v>709908.21340000047</v>
          </cell>
          <cell r="M668">
            <v>301771.97700000007</v>
          </cell>
        </row>
        <row r="669">
          <cell r="A669" t="str">
            <v>900373</v>
          </cell>
          <cell r="B669" t="str">
            <v>MAINE MEDICAL CENTER</v>
          </cell>
          <cell r="C669" t="str">
            <v>PPO</v>
          </cell>
          <cell r="D669" t="str">
            <v>SELF</v>
          </cell>
          <cell r="E669" t="str">
            <v>IP</v>
          </cell>
          <cell r="F669" t="str">
            <v>Tertiary</v>
          </cell>
          <cell r="G669" t="str">
            <v>Cumberland</v>
          </cell>
          <cell r="H669" t="str">
            <v>ME</v>
          </cell>
          <cell r="I669" t="str">
            <v>ME</v>
          </cell>
          <cell r="J669" t="str">
            <v>Inlier</v>
          </cell>
          <cell r="K669" t="str">
            <v>N</v>
          </cell>
          <cell r="L669">
            <v>42868.127543579772</v>
          </cell>
          <cell r="M669">
            <v>30057.014600000002</v>
          </cell>
        </row>
        <row r="670">
          <cell r="A670" t="str">
            <v>900373</v>
          </cell>
          <cell r="B670" t="str">
            <v>MAINE MEDICAL CENTER</v>
          </cell>
          <cell r="C670" t="str">
            <v>PPO</v>
          </cell>
          <cell r="D670" t="str">
            <v>SELF</v>
          </cell>
          <cell r="E670" t="str">
            <v>OP</v>
          </cell>
          <cell r="F670" t="str">
            <v>Tertiary</v>
          </cell>
          <cell r="G670" t="str">
            <v>Cumberland</v>
          </cell>
          <cell r="H670" t="str">
            <v>ME</v>
          </cell>
          <cell r="I670" t="str">
            <v>ME</v>
          </cell>
          <cell r="J670" t="str">
            <v>Inlier</v>
          </cell>
          <cell r="K670" t="str">
            <v>N</v>
          </cell>
          <cell r="L670">
            <v>102148.24174234566</v>
          </cell>
          <cell r="M670">
            <v>31233.02</v>
          </cell>
        </row>
        <row r="671">
          <cell r="A671" t="str">
            <v>900374</v>
          </cell>
          <cell r="B671" t="str">
            <v>ST JOSEPH HOSPITAL</v>
          </cell>
          <cell r="C671" t="str">
            <v>HMO/POS</v>
          </cell>
          <cell r="D671" t="str">
            <v>FULLY</v>
          </cell>
          <cell r="E671" t="str">
            <v>IP</v>
          </cell>
          <cell r="F671" t="str">
            <v>Community</v>
          </cell>
          <cell r="G671" t="str">
            <v>Penobscot</v>
          </cell>
          <cell r="H671" t="str">
            <v>ME</v>
          </cell>
          <cell r="I671" t="str">
            <v>ME</v>
          </cell>
          <cell r="J671" t="str">
            <v>Inlier</v>
          </cell>
          <cell r="K671" t="str">
            <v>N</v>
          </cell>
          <cell r="L671">
            <v>175149.09359999999</v>
          </cell>
          <cell r="M671">
            <v>164067.27069999999</v>
          </cell>
        </row>
        <row r="672">
          <cell r="A672" t="str">
            <v>900374</v>
          </cell>
          <cell r="B672" t="str">
            <v>ST JOSEPH HOSPITAL</v>
          </cell>
          <cell r="C672" t="str">
            <v>HMO/POS</v>
          </cell>
          <cell r="D672" t="str">
            <v>FULLY</v>
          </cell>
          <cell r="E672" t="str">
            <v>OP</v>
          </cell>
          <cell r="F672" t="str">
            <v>Community</v>
          </cell>
          <cell r="G672" t="str">
            <v>Penobscot</v>
          </cell>
          <cell r="H672" t="str">
            <v>ME</v>
          </cell>
          <cell r="I672" t="str">
            <v>ME</v>
          </cell>
          <cell r="J672" t="str">
            <v>Inlier</v>
          </cell>
          <cell r="K672" t="str">
            <v>N</v>
          </cell>
          <cell r="L672">
            <v>351813.18639999966</v>
          </cell>
          <cell r="M672">
            <v>129517.44799999999</v>
          </cell>
        </row>
        <row r="673">
          <cell r="A673" t="str">
            <v>900374</v>
          </cell>
          <cell r="B673" t="str">
            <v>ST JOSEPH HOSPITAL</v>
          </cell>
          <cell r="C673" t="str">
            <v>HMO/POS</v>
          </cell>
          <cell r="D673" t="str">
            <v>SELF</v>
          </cell>
          <cell r="E673" t="str">
            <v>IP</v>
          </cell>
          <cell r="F673" t="str">
            <v>Community</v>
          </cell>
          <cell r="G673" t="str">
            <v>Penobscot</v>
          </cell>
          <cell r="H673" t="str">
            <v>ME</v>
          </cell>
          <cell r="I673" t="str">
            <v>ME</v>
          </cell>
          <cell r="J673" t="str">
            <v>Inlier</v>
          </cell>
          <cell r="K673" t="str">
            <v>N</v>
          </cell>
          <cell r="L673">
            <v>29523.620587271944</v>
          </cell>
          <cell r="M673">
            <v>33085.710200000001</v>
          </cell>
        </row>
        <row r="674">
          <cell r="A674" t="str">
            <v>900374</v>
          </cell>
          <cell r="B674" t="str">
            <v>ST JOSEPH HOSPITAL</v>
          </cell>
          <cell r="C674" t="str">
            <v>HMO/POS</v>
          </cell>
          <cell r="D674" t="str">
            <v>SELF</v>
          </cell>
          <cell r="E674" t="str">
            <v>OP</v>
          </cell>
          <cell r="F674" t="str">
            <v>Community</v>
          </cell>
          <cell r="G674" t="str">
            <v>Penobscot</v>
          </cell>
          <cell r="H674" t="str">
            <v>ME</v>
          </cell>
          <cell r="I674" t="str">
            <v>ME</v>
          </cell>
          <cell r="J674" t="str">
            <v>Inlier</v>
          </cell>
          <cell r="K674" t="str">
            <v>N</v>
          </cell>
          <cell r="L674">
            <v>40328.359714198748</v>
          </cell>
          <cell r="M674">
            <v>16440.474999999999</v>
          </cell>
        </row>
        <row r="675">
          <cell r="A675" t="str">
            <v>900374</v>
          </cell>
          <cell r="B675" t="str">
            <v>ST JOSEPH HOSPITAL</v>
          </cell>
          <cell r="C675" t="str">
            <v>PPO</v>
          </cell>
          <cell r="D675" t="str">
            <v>FULLY</v>
          </cell>
          <cell r="E675" t="str">
            <v>IP</v>
          </cell>
          <cell r="F675" t="str">
            <v>Community</v>
          </cell>
          <cell r="G675" t="str">
            <v>Penobscot</v>
          </cell>
          <cell r="H675" t="str">
            <v>ME</v>
          </cell>
          <cell r="I675" t="str">
            <v>ME</v>
          </cell>
          <cell r="J675" t="str">
            <v>Inlier</v>
          </cell>
          <cell r="K675" t="str">
            <v>N</v>
          </cell>
          <cell r="L675">
            <v>6589.8040000000001</v>
          </cell>
          <cell r="M675">
            <v>4110.3725999999997</v>
          </cell>
        </row>
        <row r="676">
          <cell r="A676" t="str">
            <v>900374</v>
          </cell>
          <cell r="B676" t="str">
            <v>ST JOSEPH HOSPITAL</v>
          </cell>
          <cell r="C676" t="str">
            <v>PPO</v>
          </cell>
          <cell r="D676" t="str">
            <v>FULLY</v>
          </cell>
          <cell r="E676" t="str">
            <v>OP</v>
          </cell>
          <cell r="F676" t="str">
            <v>Community</v>
          </cell>
          <cell r="G676" t="str">
            <v>Penobscot</v>
          </cell>
          <cell r="H676" t="str">
            <v>ME</v>
          </cell>
          <cell r="I676" t="str">
            <v>ME</v>
          </cell>
          <cell r="J676" t="str">
            <v>Inlier</v>
          </cell>
          <cell r="K676" t="str">
            <v>N</v>
          </cell>
          <cell r="L676">
            <v>101854.9792</v>
          </cell>
          <cell r="M676">
            <v>37040.135000000009</v>
          </cell>
        </row>
        <row r="677">
          <cell r="A677" t="str">
            <v>900374</v>
          </cell>
          <cell r="B677" t="str">
            <v>ST JOSEPH HOSPITAL</v>
          </cell>
          <cell r="C677" t="str">
            <v>PPO</v>
          </cell>
          <cell r="D677" t="str">
            <v>SELF</v>
          </cell>
          <cell r="E677" t="str">
            <v>OP</v>
          </cell>
          <cell r="F677" t="str">
            <v>Community</v>
          </cell>
          <cell r="G677" t="str">
            <v>Penobscot</v>
          </cell>
          <cell r="H677" t="str">
            <v>ME</v>
          </cell>
          <cell r="I677" t="str">
            <v>ME</v>
          </cell>
          <cell r="J677" t="str">
            <v>Inlier</v>
          </cell>
          <cell r="K677" t="str">
            <v>N</v>
          </cell>
          <cell r="L677">
            <v>12348.294400000002</v>
          </cell>
          <cell r="M677">
            <v>4431.78</v>
          </cell>
        </row>
        <row r="678">
          <cell r="A678" t="str">
            <v>900379</v>
          </cell>
          <cell r="B678" t="str">
            <v>FRANKLIN REGIONAL HOSP</v>
          </cell>
          <cell r="C678" t="str">
            <v>HMO/POS</v>
          </cell>
          <cell r="D678" t="str">
            <v>FULLY</v>
          </cell>
          <cell r="E678" t="str">
            <v>IP</v>
          </cell>
          <cell r="F678" t="str">
            <v>Community</v>
          </cell>
          <cell r="G678" t="str">
            <v>Merrimack</v>
          </cell>
          <cell r="H678" t="str">
            <v>NH</v>
          </cell>
          <cell r="I678" t="str">
            <v>NH</v>
          </cell>
          <cell r="J678" t="str">
            <v>Inlier</v>
          </cell>
          <cell r="K678" t="str">
            <v>N</v>
          </cell>
          <cell r="L678">
            <v>240713.9584</v>
          </cell>
          <cell r="M678">
            <v>189469.83467619045</v>
          </cell>
        </row>
        <row r="679">
          <cell r="A679" t="str">
            <v>900379</v>
          </cell>
          <cell r="B679" t="str">
            <v>FRANKLIN REGIONAL HOSP</v>
          </cell>
          <cell r="C679" t="str">
            <v>HMO/POS</v>
          </cell>
          <cell r="D679" t="str">
            <v>FULLY</v>
          </cell>
          <cell r="E679" t="str">
            <v>OP</v>
          </cell>
          <cell r="F679" t="str">
            <v>Community</v>
          </cell>
          <cell r="G679" t="str">
            <v>Merrimack</v>
          </cell>
          <cell r="H679" t="str">
            <v>NH</v>
          </cell>
          <cell r="I679" t="str">
            <v>NH</v>
          </cell>
          <cell r="J679" t="str">
            <v>Inlier</v>
          </cell>
          <cell r="K679" t="str">
            <v>N</v>
          </cell>
          <cell r="L679">
            <v>954851.0952000001</v>
          </cell>
          <cell r="M679">
            <v>331687.96000000002</v>
          </cell>
        </row>
        <row r="680">
          <cell r="A680" t="str">
            <v>900379</v>
          </cell>
          <cell r="B680" t="str">
            <v>FRANKLIN REGIONAL HOSP</v>
          </cell>
          <cell r="C680" t="str">
            <v>HMO/POS</v>
          </cell>
          <cell r="D680" t="str">
            <v>SELF</v>
          </cell>
          <cell r="E680" t="str">
            <v>IP</v>
          </cell>
          <cell r="F680" t="str">
            <v>Community</v>
          </cell>
          <cell r="G680" t="str">
            <v>Merrimack</v>
          </cell>
          <cell r="H680" t="str">
            <v>NH</v>
          </cell>
          <cell r="I680" t="str">
            <v>NH</v>
          </cell>
          <cell r="J680" t="str">
            <v>Inlier</v>
          </cell>
          <cell r="K680" t="str">
            <v>N</v>
          </cell>
          <cell r="L680">
            <v>8047.753200000001</v>
          </cell>
          <cell r="M680">
            <v>4134.1831000000002</v>
          </cell>
        </row>
        <row r="681">
          <cell r="A681" t="str">
            <v>900379</v>
          </cell>
          <cell r="B681" t="str">
            <v>FRANKLIN REGIONAL HOSP</v>
          </cell>
          <cell r="C681" t="str">
            <v>HMO/POS</v>
          </cell>
          <cell r="D681" t="str">
            <v>SELF</v>
          </cell>
          <cell r="E681" t="str">
            <v>OP</v>
          </cell>
          <cell r="F681" t="str">
            <v>Community</v>
          </cell>
          <cell r="G681" t="str">
            <v>Merrimack</v>
          </cell>
          <cell r="H681" t="str">
            <v>NH</v>
          </cell>
          <cell r="I681" t="str">
            <v>NH</v>
          </cell>
          <cell r="J681" t="str">
            <v>Inlier</v>
          </cell>
          <cell r="K681" t="str">
            <v>N</v>
          </cell>
          <cell r="L681">
            <v>82632.204600000012</v>
          </cell>
          <cell r="M681">
            <v>34092.82</v>
          </cell>
        </row>
        <row r="682">
          <cell r="A682" t="str">
            <v>900379</v>
          </cell>
          <cell r="B682" t="str">
            <v>FRANKLIN REGIONAL HOSP</v>
          </cell>
          <cell r="C682" t="str">
            <v>PPO</v>
          </cell>
          <cell r="D682" t="str">
            <v>FULLY</v>
          </cell>
          <cell r="E682" t="str">
            <v>OP</v>
          </cell>
          <cell r="F682" t="str">
            <v>Community</v>
          </cell>
          <cell r="G682" t="str">
            <v>Merrimack</v>
          </cell>
          <cell r="H682" t="str">
            <v>NH</v>
          </cell>
          <cell r="I682" t="str">
            <v>NH</v>
          </cell>
          <cell r="J682" t="str">
            <v>Inlier</v>
          </cell>
          <cell r="K682" t="str">
            <v>N</v>
          </cell>
          <cell r="L682">
            <v>46915.18251773846</v>
          </cell>
          <cell r="M682">
            <v>17036.72</v>
          </cell>
        </row>
        <row r="683">
          <cell r="A683" t="str">
            <v>900379</v>
          </cell>
          <cell r="B683" t="str">
            <v>FRANKLIN REGIONAL HOSP</v>
          </cell>
          <cell r="C683" t="str">
            <v>PPO</v>
          </cell>
          <cell r="D683" t="str">
            <v>SELF</v>
          </cell>
          <cell r="E683" t="str">
            <v>OP</v>
          </cell>
          <cell r="F683" t="str">
            <v>Community</v>
          </cell>
          <cell r="G683" t="str">
            <v>Merrimack</v>
          </cell>
          <cell r="H683" t="str">
            <v>NH</v>
          </cell>
          <cell r="I683" t="str">
            <v>NH</v>
          </cell>
          <cell r="J683" t="str">
            <v>Inlier</v>
          </cell>
          <cell r="K683" t="str">
            <v>N</v>
          </cell>
          <cell r="L683">
            <v>9408.1147999999994</v>
          </cell>
          <cell r="M683">
            <v>2454.33</v>
          </cell>
        </row>
        <row r="684">
          <cell r="A684" t="str">
            <v>900403</v>
          </cell>
          <cell r="B684" t="str">
            <v>Brattleboro Memorial Hospital</v>
          </cell>
          <cell r="C684" t="str">
            <v>HMO/POS</v>
          </cell>
          <cell r="D684" t="str">
            <v>FULLY</v>
          </cell>
          <cell r="E684" t="str">
            <v>IP</v>
          </cell>
          <cell r="F684" t="str">
            <v>Community</v>
          </cell>
          <cell r="G684" t="str">
            <v>VT</v>
          </cell>
          <cell r="H684" t="str">
            <v>VT</v>
          </cell>
          <cell r="I684" t="str">
            <v>VT</v>
          </cell>
          <cell r="J684" t="str">
            <v>Low Do</v>
          </cell>
          <cell r="K684" t="str">
            <v>N</v>
          </cell>
          <cell r="L684">
            <v>29912.741524218018</v>
          </cell>
          <cell r="M684">
            <v>24253.3753</v>
          </cell>
        </row>
        <row r="685">
          <cell r="A685" t="str">
            <v>900403</v>
          </cell>
          <cell r="B685" t="str">
            <v>Brattleboro Memorial Hospital</v>
          </cell>
          <cell r="C685" t="str">
            <v>HMO/POS</v>
          </cell>
          <cell r="D685" t="str">
            <v>FULLY</v>
          </cell>
          <cell r="E685" t="str">
            <v>OP</v>
          </cell>
          <cell r="F685" t="str">
            <v>Community</v>
          </cell>
          <cell r="G685" t="str">
            <v>VT</v>
          </cell>
          <cell r="H685" t="str">
            <v>VT</v>
          </cell>
          <cell r="I685" t="str">
            <v>VT</v>
          </cell>
          <cell r="J685" t="str">
            <v>Low Do</v>
          </cell>
          <cell r="K685" t="str">
            <v>N</v>
          </cell>
          <cell r="L685">
            <v>125646.81380000003</v>
          </cell>
          <cell r="M685">
            <v>42154.22</v>
          </cell>
        </row>
        <row r="686">
          <cell r="A686" t="str">
            <v>900403</v>
          </cell>
          <cell r="B686" t="str">
            <v>Brattleboro Memorial Hospital</v>
          </cell>
          <cell r="C686" t="str">
            <v>HMO/POS</v>
          </cell>
          <cell r="D686" t="str">
            <v>SELF</v>
          </cell>
          <cell r="E686" t="str">
            <v>OP</v>
          </cell>
          <cell r="F686" t="str">
            <v>Community</v>
          </cell>
          <cell r="G686" t="str">
            <v>VT</v>
          </cell>
          <cell r="H686" t="str">
            <v>VT</v>
          </cell>
          <cell r="I686" t="str">
            <v>VT</v>
          </cell>
          <cell r="J686" t="str">
            <v>Low Do</v>
          </cell>
          <cell r="K686" t="str">
            <v>N</v>
          </cell>
          <cell r="L686">
            <v>27400.639600000002</v>
          </cell>
          <cell r="M686">
            <v>11446.06</v>
          </cell>
        </row>
        <row r="687">
          <cell r="A687" t="str">
            <v>900403</v>
          </cell>
          <cell r="B687" t="str">
            <v>Brattleboro Memorial Hospital</v>
          </cell>
          <cell r="C687" t="str">
            <v>PPO</v>
          </cell>
          <cell r="D687" t="str">
            <v>FULLY</v>
          </cell>
          <cell r="E687" t="str">
            <v>OP</v>
          </cell>
          <cell r="F687" t="str">
            <v>Community</v>
          </cell>
          <cell r="G687" t="str">
            <v>VT</v>
          </cell>
          <cell r="H687" t="str">
            <v>VT</v>
          </cell>
          <cell r="I687" t="str">
            <v>VT</v>
          </cell>
          <cell r="J687" t="str">
            <v>Low Do</v>
          </cell>
          <cell r="K687" t="str">
            <v>N</v>
          </cell>
          <cell r="L687">
            <v>11697.366272108351</v>
          </cell>
          <cell r="M687">
            <v>3638.36</v>
          </cell>
        </row>
        <row r="688">
          <cell r="A688" t="str">
            <v>900403</v>
          </cell>
          <cell r="B688" t="str">
            <v>Brattleboro Memorial Hospital</v>
          </cell>
          <cell r="C688" t="str">
            <v>PPO</v>
          </cell>
          <cell r="D688" t="str">
            <v>SELF</v>
          </cell>
          <cell r="E688" t="str">
            <v>IP</v>
          </cell>
          <cell r="F688" t="str">
            <v>Community</v>
          </cell>
          <cell r="G688" t="str">
            <v>VT</v>
          </cell>
          <cell r="H688" t="str">
            <v>VT</v>
          </cell>
          <cell r="I688" t="str">
            <v>VT</v>
          </cell>
          <cell r="J688" t="str">
            <v>Low Do</v>
          </cell>
          <cell r="K688" t="str">
            <v>N</v>
          </cell>
          <cell r="L688">
            <v>5387.8554757819866</v>
          </cell>
          <cell r="M688">
            <v>5724.0442000000003</v>
          </cell>
        </row>
        <row r="689">
          <cell r="A689" t="str">
            <v>900403</v>
          </cell>
          <cell r="B689" t="str">
            <v>Brattleboro Memorial Hospital</v>
          </cell>
          <cell r="C689" t="str">
            <v>PPO</v>
          </cell>
          <cell r="D689" t="str">
            <v>SELF</v>
          </cell>
          <cell r="E689" t="str">
            <v>OP</v>
          </cell>
          <cell r="F689" t="str">
            <v>Community</v>
          </cell>
          <cell r="G689" t="str">
            <v>VT</v>
          </cell>
          <cell r="H689" t="str">
            <v>VT</v>
          </cell>
          <cell r="I689" t="str">
            <v>VT</v>
          </cell>
          <cell r="J689" t="str">
            <v>Low Do</v>
          </cell>
          <cell r="K689" t="str">
            <v>N</v>
          </cell>
          <cell r="L689">
            <v>18079.2222</v>
          </cell>
          <cell r="M689">
            <v>6438.76</v>
          </cell>
        </row>
        <row r="690">
          <cell r="A690" t="str">
            <v>900429</v>
          </cell>
          <cell r="B690" t="str">
            <v>Northern Maine Medical Center</v>
          </cell>
          <cell r="C690" t="str">
            <v>HMO/POS</v>
          </cell>
          <cell r="D690" t="str">
            <v>FULLY</v>
          </cell>
          <cell r="E690" t="str">
            <v>OP</v>
          </cell>
          <cell r="F690" t="str">
            <v>Community</v>
          </cell>
          <cell r="G690" t="str">
            <v>Aroostook</v>
          </cell>
          <cell r="H690" t="str">
            <v>ME</v>
          </cell>
          <cell r="I690" t="str">
            <v>ME</v>
          </cell>
          <cell r="J690" t="str">
            <v>Low Do</v>
          </cell>
          <cell r="K690" t="str">
            <v>N</v>
          </cell>
          <cell r="L690">
            <v>4850.7655499999983</v>
          </cell>
          <cell r="M690">
            <v>2905.63</v>
          </cell>
        </row>
        <row r="691">
          <cell r="A691" t="str">
            <v>900429</v>
          </cell>
          <cell r="B691" t="str">
            <v>Northern Maine Medical Center</v>
          </cell>
          <cell r="C691" t="str">
            <v>PPO</v>
          </cell>
          <cell r="D691" t="str">
            <v>FULLY</v>
          </cell>
          <cell r="E691" t="str">
            <v>OP</v>
          </cell>
          <cell r="F691" t="str">
            <v>Community</v>
          </cell>
          <cell r="G691" t="str">
            <v>Aroostook</v>
          </cell>
          <cell r="H691" t="str">
            <v>ME</v>
          </cell>
          <cell r="I691" t="str">
            <v>ME</v>
          </cell>
          <cell r="J691" t="str">
            <v>Low Do</v>
          </cell>
          <cell r="K691" t="str">
            <v>N</v>
          </cell>
          <cell r="L691">
            <v>441.81045</v>
          </cell>
          <cell r="M691">
            <v>424.54</v>
          </cell>
        </row>
        <row r="692">
          <cell r="A692" t="str">
            <v>900444</v>
          </cell>
          <cell r="B692" t="str">
            <v>NORTH SHORE MEDICAL CENTER</v>
          </cell>
          <cell r="C692" t="str">
            <v>HMO/POS</v>
          </cell>
          <cell r="D692" t="str">
            <v>FULLY</v>
          </cell>
          <cell r="E692" t="str">
            <v>IP</v>
          </cell>
          <cell r="F692" t="str">
            <v>Community</v>
          </cell>
          <cell r="G692" t="str">
            <v>Essex</v>
          </cell>
          <cell r="H692" t="str">
            <v>MA</v>
          </cell>
          <cell r="I692" t="str">
            <v>MA</v>
          </cell>
          <cell r="J692" t="str">
            <v>Inlier</v>
          </cell>
          <cell r="K692" t="str">
            <v>N</v>
          </cell>
          <cell r="L692">
            <v>2977126.6535360003</v>
          </cell>
          <cell r="M692">
            <v>2823355.2708714288</v>
          </cell>
        </row>
        <row r="693">
          <cell r="A693" t="str">
            <v>900444</v>
          </cell>
          <cell r="B693" t="str">
            <v>NORTH SHORE MEDICAL CENTER</v>
          </cell>
          <cell r="C693" t="str">
            <v>HMO/POS</v>
          </cell>
          <cell r="D693" t="str">
            <v>FULLY</v>
          </cell>
          <cell r="E693" t="str">
            <v>OP</v>
          </cell>
          <cell r="F693" t="str">
            <v>Community</v>
          </cell>
          <cell r="G693" t="str">
            <v>Essex</v>
          </cell>
          <cell r="H693" t="str">
            <v>MA</v>
          </cell>
          <cell r="I693" t="str">
            <v>MA</v>
          </cell>
          <cell r="J693" t="str">
            <v>Inlier</v>
          </cell>
          <cell r="K693" t="str">
            <v>N</v>
          </cell>
          <cell r="L693">
            <v>7526373.4797440097</v>
          </cell>
          <cell r="M693">
            <v>3319530.6519999984</v>
          </cell>
        </row>
        <row r="694">
          <cell r="A694" t="str">
            <v>900444</v>
          </cell>
          <cell r="B694" t="str">
            <v>NORTH SHORE MEDICAL CENTER</v>
          </cell>
          <cell r="C694" t="str">
            <v>HMO/POS</v>
          </cell>
          <cell r="D694" t="str">
            <v>SELF</v>
          </cell>
          <cell r="E694" t="str">
            <v>IP</v>
          </cell>
          <cell r="F694" t="str">
            <v>Community</v>
          </cell>
          <cell r="G694" t="str">
            <v>Essex</v>
          </cell>
          <cell r="H694" t="str">
            <v>MA</v>
          </cell>
          <cell r="I694" t="str">
            <v>MA</v>
          </cell>
          <cell r="J694" t="str">
            <v>Inlier</v>
          </cell>
          <cell r="K694" t="str">
            <v>N</v>
          </cell>
          <cell r="L694">
            <v>2906338.6345279999</v>
          </cell>
          <cell r="M694">
            <v>2711375.4142062669</v>
          </cell>
        </row>
        <row r="695">
          <cell r="A695" t="str">
            <v>900444</v>
          </cell>
          <cell r="B695" t="str">
            <v>NORTH SHORE MEDICAL CENTER</v>
          </cell>
          <cell r="C695" t="str">
            <v>HMO/POS</v>
          </cell>
          <cell r="D695" t="str">
            <v>SELF</v>
          </cell>
          <cell r="E695" t="str">
            <v>OP</v>
          </cell>
          <cell r="F695" t="str">
            <v>Community</v>
          </cell>
          <cell r="G695" t="str">
            <v>Essex</v>
          </cell>
          <cell r="H695" t="str">
            <v>MA</v>
          </cell>
          <cell r="I695" t="str">
            <v>MA</v>
          </cell>
          <cell r="J695" t="str">
            <v>Inlier</v>
          </cell>
          <cell r="K695" t="str">
            <v>N</v>
          </cell>
          <cell r="L695">
            <v>5499276.3855679994</v>
          </cell>
          <cell r="M695">
            <v>2445509.5160000017</v>
          </cell>
        </row>
        <row r="696">
          <cell r="A696" t="str">
            <v>900444</v>
          </cell>
          <cell r="B696" t="str">
            <v>NORTH SHORE MEDICAL CENTER</v>
          </cell>
          <cell r="C696" t="str">
            <v>PPO</v>
          </cell>
          <cell r="D696" t="str">
            <v>FULLY</v>
          </cell>
          <cell r="E696" t="str">
            <v>IP</v>
          </cell>
          <cell r="F696" t="str">
            <v>Community</v>
          </cell>
          <cell r="G696" t="str">
            <v>Essex</v>
          </cell>
          <cell r="H696" t="str">
            <v>MA</v>
          </cell>
          <cell r="I696" t="str">
            <v>MA</v>
          </cell>
          <cell r="J696" t="str">
            <v>Inlier</v>
          </cell>
          <cell r="K696" t="str">
            <v>N</v>
          </cell>
          <cell r="L696">
            <v>194475.06892799999</v>
          </cell>
          <cell r="M696">
            <v>170374.33199999999</v>
          </cell>
        </row>
        <row r="697">
          <cell r="A697" t="str">
            <v>900444</v>
          </cell>
          <cell r="B697" t="str">
            <v>NORTH SHORE MEDICAL CENTER</v>
          </cell>
          <cell r="C697" t="str">
            <v>PPO</v>
          </cell>
          <cell r="D697" t="str">
            <v>FULLY</v>
          </cell>
          <cell r="E697" t="str">
            <v>OP</v>
          </cell>
          <cell r="F697" t="str">
            <v>Community</v>
          </cell>
          <cell r="G697" t="str">
            <v>Essex</v>
          </cell>
          <cell r="H697" t="str">
            <v>MA</v>
          </cell>
          <cell r="I697" t="str">
            <v>MA</v>
          </cell>
          <cell r="J697" t="str">
            <v>Inlier</v>
          </cell>
          <cell r="K697" t="str">
            <v>N</v>
          </cell>
          <cell r="L697">
            <v>711139.06931199948</v>
          </cell>
          <cell r="M697">
            <v>314048.71999999997</v>
          </cell>
        </row>
        <row r="698">
          <cell r="A698" t="str">
            <v>900444</v>
          </cell>
          <cell r="B698" t="str">
            <v>NORTH SHORE MEDICAL CENTER</v>
          </cell>
          <cell r="C698" t="str">
            <v>PPO</v>
          </cell>
          <cell r="D698" t="str">
            <v>SELF</v>
          </cell>
          <cell r="E698" t="str">
            <v>IP</v>
          </cell>
          <cell r="F698" t="str">
            <v>Community</v>
          </cell>
          <cell r="G698" t="str">
            <v>Essex</v>
          </cell>
          <cell r="H698" t="str">
            <v>MA</v>
          </cell>
          <cell r="I698" t="str">
            <v>MA</v>
          </cell>
          <cell r="J698" t="str">
            <v>Inlier</v>
          </cell>
          <cell r="K698" t="str">
            <v>N</v>
          </cell>
          <cell r="L698">
            <v>1059830.4825920002</v>
          </cell>
          <cell r="M698">
            <v>952811.3997200001</v>
          </cell>
        </row>
        <row r="699">
          <cell r="A699" t="str">
            <v>900444</v>
          </cell>
          <cell r="B699" t="str">
            <v>NORTH SHORE MEDICAL CENTER</v>
          </cell>
          <cell r="C699" t="str">
            <v>PPO</v>
          </cell>
          <cell r="D699" t="str">
            <v>SELF</v>
          </cell>
          <cell r="E699" t="str">
            <v>OP</v>
          </cell>
          <cell r="F699" t="str">
            <v>Community</v>
          </cell>
          <cell r="G699" t="str">
            <v>Essex</v>
          </cell>
          <cell r="H699" t="str">
            <v>MA</v>
          </cell>
          <cell r="I699" t="str">
            <v>MA</v>
          </cell>
          <cell r="J699" t="str">
            <v>Inlier</v>
          </cell>
          <cell r="K699" t="str">
            <v>N</v>
          </cell>
          <cell r="L699">
            <v>1040712.4551513236</v>
          </cell>
          <cell r="M699">
            <v>447443.64499999967</v>
          </cell>
        </row>
        <row r="700">
          <cell r="A700" t="str">
            <v>900452</v>
          </cell>
          <cell r="B700" t="str">
            <v>ANDROSCOGGIN VALLEY HOSPITAL</v>
          </cell>
          <cell r="C700" t="str">
            <v>HMO/POS</v>
          </cell>
          <cell r="D700" t="str">
            <v>FULLY</v>
          </cell>
          <cell r="E700" t="str">
            <v>IP</v>
          </cell>
          <cell r="F700" t="str">
            <v>Community</v>
          </cell>
          <cell r="G700" t="str">
            <v>Coos</v>
          </cell>
          <cell r="H700" t="str">
            <v>NH</v>
          </cell>
          <cell r="I700" t="str">
            <v>NH</v>
          </cell>
          <cell r="J700" t="str">
            <v>Inlier</v>
          </cell>
          <cell r="K700" t="str">
            <v>N</v>
          </cell>
          <cell r="L700">
            <v>153358.04862667737</v>
          </cell>
          <cell r="M700">
            <v>142935.64092222223</v>
          </cell>
        </row>
        <row r="701">
          <cell r="A701" t="str">
            <v>900452</v>
          </cell>
          <cell r="B701" t="str">
            <v>ANDROSCOGGIN VALLEY HOSPITAL</v>
          </cell>
          <cell r="C701" t="str">
            <v>HMO/POS</v>
          </cell>
          <cell r="D701" t="str">
            <v>FULLY</v>
          </cell>
          <cell r="E701" t="str">
            <v>OP</v>
          </cell>
          <cell r="F701" t="str">
            <v>Community</v>
          </cell>
          <cell r="G701" t="str">
            <v>Coos</v>
          </cell>
          <cell r="H701" t="str">
            <v>NH</v>
          </cell>
          <cell r="I701" t="str">
            <v>NH</v>
          </cell>
          <cell r="J701" t="str">
            <v>Inlier</v>
          </cell>
          <cell r="K701" t="str">
            <v>N</v>
          </cell>
          <cell r="L701">
            <v>707262.44849999982</v>
          </cell>
          <cell r="M701">
            <v>175116.44799999992</v>
          </cell>
        </row>
        <row r="702">
          <cell r="A702" t="str">
            <v>900452</v>
          </cell>
          <cell r="B702" t="str">
            <v>ANDROSCOGGIN VALLEY HOSPITAL</v>
          </cell>
          <cell r="C702" t="str">
            <v>HMO/POS</v>
          </cell>
          <cell r="D702" t="str">
            <v>SELF</v>
          </cell>
          <cell r="E702" t="str">
            <v>IP</v>
          </cell>
          <cell r="F702" t="str">
            <v>Community</v>
          </cell>
          <cell r="G702" t="str">
            <v>Coos</v>
          </cell>
          <cell r="H702" t="str">
            <v>NH</v>
          </cell>
          <cell r="I702" t="str">
            <v>NH</v>
          </cell>
          <cell r="J702" t="str">
            <v>Inlier</v>
          </cell>
          <cell r="K702" t="str">
            <v>N</v>
          </cell>
          <cell r="L702">
            <v>284382.33669999999</v>
          </cell>
          <cell r="M702">
            <v>255142.43320000003</v>
          </cell>
        </row>
        <row r="703">
          <cell r="A703" t="str">
            <v>900452</v>
          </cell>
          <cell r="B703" t="str">
            <v>ANDROSCOGGIN VALLEY HOSPITAL</v>
          </cell>
          <cell r="C703" t="str">
            <v>HMO/POS</v>
          </cell>
          <cell r="D703" t="str">
            <v>SELF</v>
          </cell>
          <cell r="E703" t="str">
            <v>OP</v>
          </cell>
          <cell r="F703" t="str">
            <v>Community</v>
          </cell>
          <cell r="G703" t="str">
            <v>Coos</v>
          </cell>
          <cell r="H703" t="str">
            <v>NH</v>
          </cell>
          <cell r="I703" t="str">
            <v>NH</v>
          </cell>
          <cell r="J703" t="str">
            <v>Inlier</v>
          </cell>
          <cell r="K703" t="str">
            <v>N</v>
          </cell>
          <cell r="L703">
            <v>2018554.4779000015</v>
          </cell>
          <cell r="M703">
            <v>517909.98099999985</v>
          </cell>
        </row>
        <row r="704">
          <cell r="A704" t="str">
            <v>900452</v>
          </cell>
          <cell r="B704" t="str">
            <v>ANDROSCOGGIN VALLEY HOSPITAL</v>
          </cell>
          <cell r="C704" t="str">
            <v>PPO</v>
          </cell>
          <cell r="D704" t="str">
            <v>FULLY</v>
          </cell>
          <cell r="E704" t="str">
            <v>OP</v>
          </cell>
          <cell r="F704" t="str">
            <v>Community</v>
          </cell>
          <cell r="G704" t="str">
            <v>Coos</v>
          </cell>
          <cell r="H704" t="str">
            <v>NH</v>
          </cell>
          <cell r="I704" t="str">
            <v>NH</v>
          </cell>
          <cell r="J704" t="str">
            <v>Inlier</v>
          </cell>
          <cell r="K704" t="str">
            <v>N</v>
          </cell>
          <cell r="L704">
            <v>21770.096827321959</v>
          </cell>
          <cell r="M704">
            <v>6207.3349999999991</v>
          </cell>
        </row>
        <row r="705">
          <cell r="A705" t="str">
            <v>900452</v>
          </cell>
          <cell r="B705" t="str">
            <v>ANDROSCOGGIN VALLEY HOSPITAL</v>
          </cell>
          <cell r="C705" t="str">
            <v>PPO</v>
          </cell>
          <cell r="D705" t="str">
            <v>SELF</v>
          </cell>
          <cell r="E705" t="str">
            <v>OP</v>
          </cell>
          <cell r="F705" t="str">
            <v>Community</v>
          </cell>
          <cell r="G705" t="str">
            <v>Coos</v>
          </cell>
          <cell r="H705" t="str">
            <v>NH</v>
          </cell>
          <cell r="I705" t="str">
            <v>NH</v>
          </cell>
          <cell r="J705" t="str">
            <v>Inlier</v>
          </cell>
          <cell r="K705" t="str">
            <v>N</v>
          </cell>
          <cell r="L705">
            <v>2143.5214673093305</v>
          </cell>
          <cell r="M705">
            <v>440.83</v>
          </cell>
        </row>
        <row r="706">
          <cell r="A706" t="str">
            <v>900524</v>
          </cell>
          <cell r="B706" t="str">
            <v>WINCHESTER HOSPITAL</v>
          </cell>
          <cell r="C706" t="str">
            <v>HMO/POS</v>
          </cell>
          <cell r="D706" t="str">
            <v>FULLY</v>
          </cell>
          <cell r="E706" t="str">
            <v>IP</v>
          </cell>
          <cell r="F706" t="str">
            <v>Community</v>
          </cell>
          <cell r="G706" t="str">
            <v>Middlesex</v>
          </cell>
          <cell r="H706" t="str">
            <v>MA</v>
          </cell>
          <cell r="I706" t="str">
            <v>MA</v>
          </cell>
          <cell r="J706" t="str">
            <v>Inlier</v>
          </cell>
          <cell r="K706" t="str">
            <v>N</v>
          </cell>
          <cell r="L706">
            <v>2947583.3234399995</v>
          </cell>
          <cell r="M706">
            <v>3016379.531260605</v>
          </cell>
        </row>
        <row r="707">
          <cell r="A707" t="str">
            <v>900524</v>
          </cell>
          <cell r="B707" t="str">
            <v>WINCHESTER HOSPITAL</v>
          </cell>
          <cell r="C707" t="str">
            <v>HMO/POS</v>
          </cell>
          <cell r="D707" t="str">
            <v>FULLY</v>
          </cell>
          <cell r="E707" t="str">
            <v>OP</v>
          </cell>
          <cell r="F707" t="str">
            <v>Community</v>
          </cell>
          <cell r="G707" t="str">
            <v>Middlesex</v>
          </cell>
          <cell r="H707" t="str">
            <v>MA</v>
          </cell>
          <cell r="I707" t="str">
            <v>MA</v>
          </cell>
          <cell r="J707" t="str">
            <v>Inlier</v>
          </cell>
          <cell r="K707" t="str">
            <v>N</v>
          </cell>
          <cell r="L707">
            <v>6189539.3078399953</v>
          </cell>
          <cell r="M707">
            <v>3732873.6050000098</v>
          </cell>
        </row>
        <row r="708">
          <cell r="A708" t="str">
            <v>900524</v>
          </cell>
          <cell r="B708" t="str">
            <v>WINCHESTER HOSPITAL</v>
          </cell>
          <cell r="C708" t="str">
            <v>HMO/POS</v>
          </cell>
          <cell r="D708" t="str">
            <v>SELF</v>
          </cell>
          <cell r="E708" t="str">
            <v>IP</v>
          </cell>
          <cell r="F708" t="str">
            <v>Community</v>
          </cell>
          <cell r="G708" t="str">
            <v>Middlesex</v>
          </cell>
          <cell r="H708" t="str">
            <v>MA</v>
          </cell>
          <cell r="I708" t="str">
            <v>MA</v>
          </cell>
          <cell r="J708" t="str">
            <v>Inlier</v>
          </cell>
          <cell r="K708" t="str">
            <v>N</v>
          </cell>
          <cell r="L708">
            <v>2280808.8399599995</v>
          </cell>
          <cell r="M708">
            <v>2340839.9837050596</v>
          </cell>
        </row>
        <row r="709">
          <cell r="A709" t="str">
            <v>900524</v>
          </cell>
          <cell r="B709" t="str">
            <v>WINCHESTER HOSPITAL</v>
          </cell>
          <cell r="C709" t="str">
            <v>HMO/POS</v>
          </cell>
          <cell r="D709" t="str">
            <v>SELF</v>
          </cell>
          <cell r="E709" t="str">
            <v>OP</v>
          </cell>
          <cell r="F709" t="str">
            <v>Community</v>
          </cell>
          <cell r="G709" t="str">
            <v>Middlesex</v>
          </cell>
          <cell r="H709" t="str">
            <v>MA</v>
          </cell>
          <cell r="I709" t="str">
            <v>MA</v>
          </cell>
          <cell r="J709" t="str">
            <v>Inlier</v>
          </cell>
          <cell r="K709" t="str">
            <v>N</v>
          </cell>
          <cell r="L709">
            <v>3756633.6238199999</v>
          </cell>
          <cell r="M709">
            <v>2281819.0299999998</v>
          </cell>
        </row>
        <row r="710">
          <cell r="A710" t="str">
            <v>900524</v>
          </cell>
          <cell r="B710" t="str">
            <v>WINCHESTER HOSPITAL</v>
          </cell>
          <cell r="C710" t="str">
            <v>PPO</v>
          </cell>
          <cell r="D710" t="str">
            <v>FULLY</v>
          </cell>
          <cell r="E710" t="str">
            <v>IP</v>
          </cell>
          <cell r="F710" t="str">
            <v>Community</v>
          </cell>
          <cell r="G710" t="str">
            <v>Middlesex</v>
          </cell>
          <cell r="H710" t="str">
            <v>MA</v>
          </cell>
          <cell r="I710" t="str">
            <v>MA</v>
          </cell>
          <cell r="J710" t="str">
            <v>Inlier</v>
          </cell>
          <cell r="K710" t="str">
            <v>N</v>
          </cell>
          <cell r="L710">
            <v>325314.24722999998</v>
          </cell>
          <cell r="M710">
            <v>317272.87159999995</v>
          </cell>
        </row>
        <row r="711">
          <cell r="A711" t="str">
            <v>900524</v>
          </cell>
          <cell r="B711" t="str">
            <v>WINCHESTER HOSPITAL</v>
          </cell>
          <cell r="C711" t="str">
            <v>PPO</v>
          </cell>
          <cell r="D711" t="str">
            <v>FULLY</v>
          </cell>
          <cell r="E711" t="str">
            <v>OP</v>
          </cell>
          <cell r="F711" t="str">
            <v>Community</v>
          </cell>
          <cell r="G711" t="str">
            <v>Middlesex</v>
          </cell>
          <cell r="H711" t="str">
            <v>MA</v>
          </cell>
          <cell r="I711" t="str">
            <v>MA</v>
          </cell>
          <cell r="J711" t="str">
            <v>Inlier</v>
          </cell>
          <cell r="K711" t="str">
            <v>N</v>
          </cell>
          <cell r="L711">
            <v>676002.53007000033</v>
          </cell>
          <cell r="M711">
            <v>381311.41</v>
          </cell>
        </row>
        <row r="712">
          <cell r="A712" t="str">
            <v>900524</v>
          </cell>
          <cell r="B712" t="str">
            <v>WINCHESTER HOSPITAL</v>
          </cell>
          <cell r="C712" t="str">
            <v>PPO</v>
          </cell>
          <cell r="D712" t="str">
            <v>SELF</v>
          </cell>
          <cell r="E712" t="str">
            <v>IP</v>
          </cell>
          <cell r="F712" t="str">
            <v>Community</v>
          </cell>
          <cell r="G712" t="str">
            <v>Middlesex</v>
          </cell>
          <cell r="H712" t="str">
            <v>MA</v>
          </cell>
          <cell r="I712" t="str">
            <v>MA</v>
          </cell>
          <cell r="J712" t="str">
            <v>Inlier</v>
          </cell>
          <cell r="K712" t="str">
            <v>N</v>
          </cell>
          <cell r="L712">
            <v>320080.32377999998</v>
          </cell>
          <cell r="M712">
            <v>331050.16770991596</v>
          </cell>
        </row>
        <row r="713">
          <cell r="A713" t="str">
            <v>900524</v>
          </cell>
          <cell r="B713" t="str">
            <v>WINCHESTER HOSPITAL</v>
          </cell>
          <cell r="C713" t="str">
            <v>PPO</v>
          </cell>
          <cell r="D713" t="str">
            <v>SELF</v>
          </cell>
          <cell r="E713" t="str">
            <v>OP</v>
          </cell>
          <cell r="F713" t="str">
            <v>Community</v>
          </cell>
          <cell r="G713" t="str">
            <v>Middlesex</v>
          </cell>
          <cell r="H713" t="str">
            <v>MA</v>
          </cell>
          <cell r="I713" t="str">
            <v>MA</v>
          </cell>
          <cell r="J713" t="str">
            <v>Inlier</v>
          </cell>
          <cell r="K713" t="str">
            <v>N</v>
          </cell>
          <cell r="L713">
            <v>597593.94534000021</v>
          </cell>
          <cell r="M713">
            <v>330695.5349999998</v>
          </cell>
        </row>
        <row r="714">
          <cell r="A714" t="str">
            <v>900549</v>
          </cell>
          <cell r="B714" t="str">
            <v>Speare Memorial Hospital</v>
          </cell>
          <cell r="C714" t="str">
            <v>HMO/POS</v>
          </cell>
          <cell r="D714" t="str">
            <v>FULLY</v>
          </cell>
          <cell r="E714" t="str">
            <v>IP</v>
          </cell>
          <cell r="F714" t="str">
            <v>Community</v>
          </cell>
          <cell r="G714" t="str">
            <v>Grafton</v>
          </cell>
          <cell r="H714" t="str">
            <v>NH</v>
          </cell>
          <cell r="I714" t="str">
            <v>NH</v>
          </cell>
          <cell r="J714" t="str">
            <v>Inlier</v>
          </cell>
          <cell r="K714" t="str">
            <v>N</v>
          </cell>
          <cell r="L714">
            <v>324273.76800000004</v>
          </cell>
          <cell r="M714">
            <v>315599.39839047624</v>
          </cell>
        </row>
        <row r="715">
          <cell r="A715" t="str">
            <v>900549</v>
          </cell>
          <cell r="B715" t="str">
            <v>Speare Memorial Hospital</v>
          </cell>
          <cell r="C715" t="str">
            <v>HMO/POS</v>
          </cell>
          <cell r="D715" t="str">
            <v>FULLY</v>
          </cell>
          <cell r="E715" t="str">
            <v>OP</v>
          </cell>
          <cell r="F715" t="str">
            <v>Community</v>
          </cell>
          <cell r="G715" t="str">
            <v>Grafton</v>
          </cell>
          <cell r="H715" t="str">
            <v>NH</v>
          </cell>
          <cell r="I715" t="str">
            <v>NH</v>
          </cell>
          <cell r="J715" t="str">
            <v>Inlier</v>
          </cell>
          <cell r="K715" t="str">
            <v>N</v>
          </cell>
          <cell r="L715">
            <v>1510136.6595000001</v>
          </cell>
          <cell r="M715">
            <v>531182.23499999987</v>
          </cell>
        </row>
        <row r="716">
          <cell r="A716" t="str">
            <v>900549</v>
          </cell>
          <cell r="B716" t="str">
            <v>Speare Memorial Hospital</v>
          </cell>
          <cell r="C716" t="str">
            <v>HMO/POS</v>
          </cell>
          <cell r="D716" t="str">
            <v>SELF</v>
          </cell>
          <cell r="E716" t="str">
            <v>IP</v>
          </cell>
          <cell r="F716" t="str">
            <v>Community</v>
          </cell>
          <cell r="G716" t="str">
            <v>Grafton</v>
          </cell>
          <cell r="H716" t="str">
            <v>NH</v>
          </cell>
          <cell r="I716" t="str">
            <v>NH</v>
          </cell>
          <cell r="J716" t="str">
            <v>Inlier</v>
          </cell>
          <cell r="K716" t="str">
            <v>N</v>
          </cell>
          <cell r="L716">
            <v>30518.149521344829</v>
          </cell>
          <cell r="M716">
            <v>37545.757000000005</v>
          </cell>
        </row>
        <row r="717">
          <cell r="A717" t="str">
            <v>900549</v>
          </cell>
          <cell r="B717" t="str">
            <v>Speare Memorial Hospital</v>
          </cell>
          <cell r="C717" t="str">
            <v>HMO/POS</v>
          </cell>
          <cell r="D717" t="str">
            <v>SELF</v>
          </cell>
          <cell r="E717" t="str">
            <v>OP</v>
          </cell>
          <cell r="F717" t="str">
            <v>Community</v>
          </cell>
          <cell r="G717" t="str">
            <v>Grafton</v>
          </cell>
          <cell r="H717" t="str">
            <v>NH</v>
          </cell>
          <cell r="I717" t="str">
            <v>NH</v>
          </cell>
          <cell r="J717" t="str">
            <v>Inlier</v>
          </cell>
          <cell r="K717" t="str">
            <v>N</v>
          </cell>
          <cell r="L717">
            <v>140116.56973449176</v>
          </cell>
          <cell r="M717">
            <v>60592.455000000002</v>
          </cell>
        </row>
        <row r="718">
          <cell r="A718" t="str">
            <v>900549</v>
          </cell>
          <cell r="B718" t="str">
            <v>Speare Memorial Hospital</v>
          </cell>
          <cell r="C718" t="str">
            <v>PPO</v>
          </cell>
          <cell r="D718" t="str">
            <v>FULLY</v>
          </cell>
          <cell r="E718" t="str">
            <v>IP</v>
          </cell>
          <cell r="F718" t="str">
            <v>Community</v>
          </cell>
          <cell r="G718" t="str">
            <v>Grafton</v>
          </cell>
          <cell r="H718" t="str">
            <v>NH</v>
          </cell>
          <cell r="I718" t="str">
            <v>NH</v>
          </cell>
          <cell r="J718" t="str">
            <v>Inlier</v>
          </cell>
          <cell r="K718" t="str">
            <v>N</v>
          </cell>
          <cell r="L718">
            <v>15698.717999999999</v>
          </cell>
          <cell r="M718">
            <v>18881.046200000001</v>
          </cell>
        </row>
        <row r="719">
          <cell r="A719" t="str">
            <v>900549</v>
          </cell>
          <cell r="B719" t="str">
            <v>Speare Memorial Hospital</v>
          </cell>
          <cell r="C719" t="str">
            <v>PPO</v>
          </cell>
          <cell r="D719" t="str">
            <v>FULLY</v>
          </cell>
          <cell r="E719" t="str">
            <v>OP</v>
          </cell>
          <cell r="F719" t="str">
            <v>Community</v>
          </cell>
          <cell r="G719" t="str">
            <v>Grafton</v>
          </cell>
          <cell r="H719" t="str">
            <v>NH</v>
          </cell>
          <cell r="I719" t="str">
            <v>NH</v>
          </cell>
          <cell r="J719" t="str">
            <v>Inlier</v>
          </cell>
          <cell r="K719" t="str">
            <v>N</v>
          </cell>
          <cell r="L719">
            <v>70484.704888302338</v>
          </cell>
          <cell r="M719">
            <v>29717.595000000001</v>
          </cell>
        </row>
        <row r="720">
          <cell r="A720" t="str">
            <v>900549</v>
          </cell>
          <cell r="B720" t="str">
            <v>Speare Memorial Hospital</v>
          </cell>
          <cell r="C720" t="str">
            <v>PPO</v>
          </cell>
          <cell r="D720" t="str">
            <v>SELF</v>
          </cell>
          <cell r="E720" t="str">
            <v>IP</v>
          </cell>
          <cell r="F720" t="str">
            <v>Community</v>
          </cell>
          <cell r="G720" t="str">
            <v>Grafton</v>
          </cell>
          <cell r="H720" t="str">
            <v>NH</v>
          </cell>
          <cell r="I720" t="str">
            <v>NH</v>
          </cell>
          <cell r="J720" t="str">
            <v>Inlier</v>
          </cell>
          <cell r="K720" t="str">
            <v>N</v>
          </cell>
          <cell r="L720">
            <v>10959.711703847286</v>
          </cell>
          <cell r="M720">
            <v>9014.6553000000004</v>
          </cell>
        </row>
        <row r="721">
          <cell r="A721" t="str">
            <v>900549</v>
          </cell>
          <cell r="B721" t="str">
            <v>Speare Memorial Hospital</v>
          </cell>
          <cell r="C721" t="str">
            <v>PPO</v>
          </cell>
          <cell r="D721" t="str">
            <v>SELF</v>
          </cell>
          <cell r="E721" t="str">
            <v>OP</v>
          </cell>
          <cell r="F721" t="str">
            <v>Community</v>
          </cell>
          <cell r="G721" t="str">
            <v>Grafton</v>
          </cell>
          <cell r="H721" t="str">
            <v>NH</v>
          </cell>
          <cell r="I721" t="str">
            <v>NH</v>
          </cell>
          <cell r="J721" t="str">
            <v>Inlier</v>
          </cell>
          <cell r="K721" t="str">
            <v>N</v>
          </cell>
          <cell r="L721">
            <v>43624.510806187609</v>
          </cell>
          <cell r="M721">
            <v>17379.63</v>
          </cell>
        </row>
        <row r="722">
          <cell r="A722" t="str">
            <v>900550</v>
          </cell>
          <cell r="B722" t="str">
            <v>SOUTHERN MAINE MEDICAL CTR</v>
          </cell>
          <cell r="C722" t="str">
            <v>HMO/POS</v>
          </cell>
          <cell r="D722" t="str">
            <v>FULLY</v>
          </cell>
          <cell r="E722" t="str">
            <v>IP</v>
          </cell>
          <cell r="F722" t="str">
            <v>Community</v>
          </cell>
          <cell r="G722" t="str">
            <v>York</v>
          </cell>
          <cell r="H722" t="str">
            <v>ME</v>
          </cell>
          <cell r="I722" t="str">
            <v>ME</v>
          </cell>
          <cell r="J722" t="str">
            <v>Inlier</v>
          </cell>
          <cell r="K722" t="str">
            <v>N</v>
          </cell>
          <cell r="L722">
            <v>1130677.7790000001</v>
          </cell>
          <cell r="M722">
            <v>853382.52621806518</v>
          </cell>
        </row>
        <row r="723">
          <cell r="A723" t="str">
            <v>900550</v>
          </cell>
          <cell r="B723" t="str">
            <v>SOUTHERN MAINE MEDICAL CTR</v>
          </cell>
          <cell r="C723" t="str">
            <v>HMO/POS</v>
          </cell>
          <cell r="D723" t="str">
            <v>FULLY</v>
          </cell>
          <cell r="E723" t="str">
            <v>OP</v>
          </cell>
          <cell r="F723" t="str">
            <v>Community</v>
          </cell>
          <cell r="G723" t="str">
            <v>York</v>
          </cell>
          <cell r="H723" t="str">
            <v>ME</v>
          </cell>
          <cell r="I723" t="str">
            <v>ME</v>
          </cell>
          <cell r="J723" t="str">
            <v>Inlier</v>
          </cell>
          <cell r="K723" t="str">
            <v>N</v>
          </cell>
          <cell r="L723">
            <v>2182879.6664000014</v>
          </cell>
          <cell r="M723">
            <v>747398.3</v>
          </cell>
        </row>
        <row r="724">
          <cell r="A724" t="str">
            <v>900550</v>
          </cell>
          <cell r="B724" t="str">
            <v>SOUTHERN MAINE MEDICAL CTR</v>
          </cell>
          <cell r="C724" t="str">
            <v>HMO/POS</v>
          </cell>
          <cell r="D724" t="str">
            <v>SELF</v>
          </cell>
          <cell r="E724" t="str">
            <v>IP</v>
          </cell>
          <cell r="F724" t="str">
            <v>Community</v>
          </cell>
          <cell r="G724" t="str">
            <v>York</v>
          </cell>
          <cell r="H724" t="str">
            <v>ME</v>
          </cell>
          <cell r="I724" t="str">
            <v>ME</v>
          </cell>
          <cell r="J724" t="str">
            <v>Inlier</v>
          </cell>
          <cell r="K724" t="str">
            <v>N</v>
          </cell>
          <cell r="L724">
            <v>103423.83468619671</v>
          </cell>
          <cell r="M724">
            <v>82137.381099999999</v>
          </cell>
        </row>
        <row r="725">
          <cell r="A725" t="str">
            <v>900550</v>
          </cell>
          <cell r="B725" t="str">
            <v>SOUTHERN MAINE MEDICAL CTR</v>
          </cell>
          <cell r="C725" t="str">
            <v>HMO/POS</v>
          </cell>
          <cell r="D725" t="str">
            <v>SELF</v>
          </cell>
          <cell r="E725" t="str">
            <v>OP</v>
          </cell>
          <cell r="F725" t="str">
            <v>Community</v>
          </cell>
          <cell r="G725" t="str">
            <v>York</v>
          </cell>
          <cell r="H725" t="str">
            <v>ME</v>
          </cell>
          <cell r="I725" t="str">
            <v>ME</v>
          </cell>
          <cell r="J725" t="str">
            <v>Inlier</v>
          </cell>
          <cell r="K725" t="str">
            <v>N</v>
          </cell>
          <cell r="L725">
            <v>182058.45560000002</v>
          </cell>
          <cell r="M725">
            <v>59573.02</v>
          </cell>
        </row>
        <row r="726">
          <cell r="A726" t="str">
            <v>900550</v>
          </cell>
          <cell r="B726" t="str">
            <v>SOUTHERN MAINE MEDICAL CTR</v>
          </cell>
          <cell r="C726" t="str">
            <v>PPO</v>
          </cell>
          <cell r="D726" t="str">
            <v>FULLY</v>
          </cell>
          <cell r="E726" t="str">
            <v>IP</v>
          </cell>
          <cell r="F726" t="str">
            <v>Community</v>
          </cell>
          <cell r="G726" t="str">
            <v>York</v>
          </cell>
          <cell r="H726" t="str">
            <v>ME</v>
          </cell>
          <cell r="I726" t="str">
            <v>ME</v>
          </cell>
          <cell r="J726" t="str">
            <v>Inlier</v>
          </cell>
          <cell r="K726" t="str">
            <v>N</v>
          </cell>
          <cell r="L726">
            <v>161152.62776418086</v>
          </cell>
          <cell r="M726">
            <v>88582.543300000005</v>
          </cell>
        </row>
        <row r="727">
          <cell r="A727" t="str">
            <v>900550</v>
          </cell>
          <cell r="B727" t="str">
            <v>SOUTHERN MAINE MEDICAL CTR</v>
          </cell>
          <cell r="C727" t="str">
            <v>PPO</v>
          </cell>
          <cell r="D727" t="str">
            <v>FULLY</v>
          </cell>
          <cell r="E727" t="str">
            <v>OP</v>
          </cell>
          <cell r="F727" t="str">
            <v>Community</v>
          </cell>
          <cell r="G727" t="str">
            <v>York</v>
          </cell>
          <cell r="H727" t="str">
            <v>ME</v>
          </cell>
          <cell r="I727" t="str">
            <v>ME</v>
          </cell>
          <cell r="J727" t="str">
            <v>Inlier</v>
          </cell>
          <cell r="K727" t="str">
            <v>N</v>
          </cell>
          <cell r="L727">
            <v>210354.50900000008</v>
          </cell>
          <cell r="M727">
            <v>76986.044999999984</v>
          </cell>
        </row>
        <row r="728">
          <cell r="A728" t="str">
            <v>900550</v>
          </cell>
          <cell r="B728" t="str">
            <v>SOUTHERN MAINE MEDICAL CTR</v>
          </cell>
          <cell r="C728" t="str">
            <v>PPO</v>
          </cell>
          <cell r="D728" t="str">
            <v>SELF</v>
          </cell>
          <cell r="E728" t="str">
            <v>IP</v>
          </cell>
          <cell r="F728" t="str">
            <v>Community</v>
          </cell>
          <cell r="G728" t="str">
            <v>York</v>
          </cell>
          <cell r="H728" t="str">
            <v>ME</v>
          </cell>
          <cell r="I728" t="str">
            <v>ME</v>
          </cell>
          <cell r="J728" t="str">
            <v>Inlier</v>
          </cell>
          <cell r="K728" t="str">
            <v>N</v>
          </cell>
          <cell r="L728">
            <v>69803.268400000001</v>
          </cell>
          <cell r="M728">
            <v>51333.397099999995</v>
          </cell>
        </row>
        <row r="729">
          <cell r="A729" t="str">
            <v>900550</v>
          </cell>
          <cell r="B729" t="str">
            <v>SOUTHERN MAINE MEDICAL CTR</v>
          </cell>
          <cell r="C729" t="str">
            <v>PPO</v>
          </cell>
          <cell r="D729" t="str">
            <v>SELF</v>
          </cell>
          <cell r="E729" t="str">
            <v>OP</v>
          </cell>
          <cell r="F729" t="str">
            <v>Community</v>
          </cell>
          <cell r="G729" t="str">
            <v>York</v>
          </cell>
          <cell r="H729" t="str">
            <v>ME</v>
          </cell>
          <cell r="I729" t="str">
            <v>ME</v>
          </cell>
          <cell r="J729" t="str">
            <v>Inlier</v>
          </cell>
          <cell r="K729" t="str">
            <v>N</v>
          </cell>
          <cell r="L729">
            <v>43404.509000000005</v>
          </cell>
          <cell r="M729">
            <v>15565.17</v>
          </cell>
        </row>
        <row r="730">
          <cell r="A730" t="str">
            <v>900551</v>
          </cell>
          <cell r="B730" t="str">
            <v>PENOBSCOT BAY MEDICAL CENTER</v>
          </cell>
          <cell r="C730" t="str">
            <v>HMO/POS</v>
          </cell>
          <cell r="D730" t="str">
            <v>FULLY</v>
          </cell>
          <cell r="E730" t="str">
            <v>IP</v>
          </cell>
          <cell r="F730" t="str">
            <v>Community</v>
          </cell>
          <cell r="G730" t="str">
            <v>Knox</v>
          </cell>
          <cell r="H730" t="str">
            <v>ME</v>
          </cell>
          <cell r="I730" t="str">
            <v>ME</v>
          </cell>
          <cell r="J730" t="str">
            <v>Inlier</v>
          </cell>
          <cell r="K730" t="str">
            <v>N</v>
          </cell>
          <cell r="L730">
            <v>15140.642400000001</v>
          </cell>
          <cell r="M730">
            <v>13739.338800000001</v>
          </cell>
        </row>
        <row r="731">
          <cell r="A731" t="str">
            <v>900551</v>
          </cell>
          <cell r="B731" t="str">
            <v>PENOBSCOT BAY MEDICAL CENTER</v>
          </cell>
          <cell r="C731" t="str">
            <v>HMO/POS</v>
          </cell>
          <cell r="D731" t="str">
            <v>FULLY</v>
          </cell>
          <cell r="E731" t="str">
            <v>OP</v>
          </cell>
          <cell r="F731" t="str">
            <v>Community</v>
          </cell>
          <cell r="G731" t="str">
            <v>Knox</v>
          </cell>
          <cell r="H731" t="str">
            <v>ME</v>
          </cell>
          <cell r="I731" t="str">
            <v>ME</v>
          </cell>
          <cell r="J731" t="str">
            <v>Inlier</v>
          </cell>
          <cell r="K731" t="str">
            <v>N</v>
          </cell>
          <cell r="L731">
            <v>216971.57039999988</v>
          </cell>
          <cell r="M731">
            <v>78102.52</v>
          </cell>
        </row>
        <row r="732">
          <cell r="A732" t="str">
            <v>900551</v>
          </cell>
          <cell r="B732" t="str">
            <v>PENOBSCOT BAY MEDICAL CENTER</v>
          </cell>
          <cell r="C732" t="str">
            <v>HMO/POS</v>
          </cell>
          <cell r="D732" t="str">
            <v>SELF</v>
          </cell>
          <cell r="E732" t="str">
            <v>IP</v>
          </cell>
          <cell r="F732" t="str">
            <v>Community</v>
          </cell>
          <cell r="G732" t="str">
            <v>Knox</v>
          </cell>
          <cell r="H732" t="str">
            <v>ME</v>
          </cell>
          <cell r="I732" t="str">
            <v>ME</v>
          </cell>
          <cell r="J732" t="str">
            <v>Inlier</v>
          </cell>
          <cell r="K732" t="str">
            <v>N</v>
          </cell>
          <cell r="L732">
            <v>4569.0320000000002</v>
          </cell>
          <cell r="M732">
            <v>5090.0046000000002</v>
          </cell>
        </row>
        <row r="733">
          <cell r="A733" t="str">
            <v>900551</v>
          </cell>
          <cell r="B733" t="str">
            <v>PENOBSCOT BAY MEDICAL CENTER</v>
          </cell>
          <cell r="C733" t="str">
            <v>HMO/POS</v>
          </cell>
          <cell r="D733" t="str">
            <v>SELF</v>
          </cell>
          <cell r="E733" t="str">
            <v>OP</v>
          </cell>
          <cell r="F733" t="str">
            <v>Community</v>
          </cell>
          <cell r="G733" t="str">
            <v>Knox</v>
          </cell>
          <cell r="H733" t="str">
            <v>ME</v>
          </cell>
          <cell r="I733" t="str">
            <v>ME</v>
          </cell>
          <cell r="J733" t="str">
            <v>Inlier</v>
          </cell>
          <cell r="K733" t="str">
            <v>N</v>
          </cell>
          <cell r="L733">
            <v>51856.624508636916</v>
          </cell>
          <cell r="M733">
            <v>17608.580000000002</v>
          </cell>
        </row>
        <row r="734">
          <cell r="A734" t="str">
            <v>900551</v>
          </cell>
          <cell r="B734" t="str">
            <v>PENOBSCOT BAY MEDICAL CENTER</v>
          </cell>
          <cell r="C734" t="str">
            <v>PPO</v>
          </cell>
          <cell r="D734" t="str">
            <v>FULLY</v>
          </cell>
          <cell r="E734" t="str">
            <v>IP</v>
          </cell>
          <cell r="F734" t="str">
            <v>Community</v>
          </cell>
          <cell r="G734" t="str">
            <v>Knox</v>
          </cell>
          <cell r="H734" t="str">
            <v>ME</v>
          </cell>
          <cell r="I734" t="str">
            <v>ME</v>
          </cell>
          <cell r="J734" t="str">
            <v>Inlier</v>
          </cell>
          <cell r="K734" t="str">
            <v>N</v>
          </cell>
          <cell r="L734">
            <v>69756.44</v>
          </cell>
          <cell r="M734">
            <v>47595.1486</v>
          </cell>
        </row>
        <row r="735">
          <cell r="A735" t="str">
            <v>900551</v>
          </cell>
          <cell r="B735" t="str">
            <v>PENOBSCOT BAY MEDICAL CENTER</v>
          </cell>
          <cell r="C735" t="str">
            <v>PPO</v>
          </cell>
          <cell r="D735" t="str">
            <v>FULLY</v>
          </cell>
          <cell r="E735" t="str">
            <v>OP</v>
          </cell>
          <cell r="F735" t="str">
            <v>Community</v>
          </cell>
          <cell r="G735" t="str">
            <v>Knox</v>
          </cell>
          <cell r="H735" t="str">
            <v>ME</v>
          </cell>
          <cell r="I735" t="str">
            <v>ME</v>
          </cell>
          <cell r="J735" t="str">
            <v>Inlier</v>
          </cell>
          <cell r="K735" t="str">
            <v>N</v>
          </cell>
          <cell r="L735">
            <v>181768.40239999999</v>
          </cell>
          <cell r="M735">
            <v>55275.397999999986</v>
          </cell>
        </row>
        <row r="736">
          <cell r="A736" t="str">
            <v>900551</v>
          </cell>
          <cell r="B736" t="str">
            <v>PENOBSCOT BAY MEDICAL CENTER</v>
          </cell>
          <cell r="C736" t="str">
            <v>PPO</v>
          </cell>
          <cell r="D736" t="str">
            <v>SELF</v>
          </cell>
          <cell r="E736" t="str">
            <v>IP</v>
          </cell>
          <cell r="F736" t="str">
            <v>Community</v>
          </cell>
          <cell r="G736" t="str">
            <v>Knox</v>
          </cell>
          <cell r="H736" t="str">
            <v>ME</v>
          </cell>
          <cell r="I736" t="str">
            <v>ME</v>
          </cell>
          <cell r="J736" t="str">
            <v>Inlier</v>
          </cell>
          <cell r="K736" t="str">
            <v>N</v>
          </cell>
          <cell r="L736">
            <v>6836.5232000000005</v>
          </cell>
          <cell r="M736">
            <v>6685.9884000000002</v>
          </cell>
        </row>
        <row r="737">
          <cell r="A737" t="str">
            <v>900551</v>
          </cell>
          <cell r="B737" t="str">
            <v>PENOBSCOT BAY MEDICAL CENTER</v>
          </cell>
          <cell r="C737" t="str">
            <v>PPO</v>
          </cell>
          <cell r="D737" t="str">
            <v>SELF</v>
          </cell>
          <cell r="E737" t="str">
            <v>OP</v>
          </cell>
          <cell r="F737" t="str">
            <v>Community</v>
          </cell>
          <cell r="G737" t="str">
            <v>Knox</v>
          </cell>
          <cell r="H737" t="str">
            <v>ME</v>
          </cell>
          <cell r="I737" t="str">
            <v>ME</v>
          </cell>
          <cell r="J737" t="str">
            <v>Inlier</v>
          </cell>
          <cell r="K737" t="str">
            <v>N</v>
          </cell>
          <cell r="L737">
            <v>42305.603784078943</v>
          </cell>
          <cell r="M737">
            <v>12625.455</v>
          </cell>
        </row>
        <row r="738">
          <cell r="A738" t="str">
            <v>900610</v>
          </cell>
          <cell r="B738" t="str">
            <v>Down East Community Hospital</v>
          </cell>
          <cell r="C738" t="str">
            <v>HMO/POS</v>
          </cell>
          <cell r="D738" t="str">
            <v>FULLY</v>
          </cell>
          <cell r="E738" t="str">
            <v>OP</v>
          </cell>
          <cell r="F738" t="str">
            <v>Community</v>
          </cell>
          <cell r="G738" t="str">
            <v>Washington</v>
          </cell>
          <cell r="H738" t="str">
            <v>ME</v>
          </cell>
          <cell r="I738" t="str">
            <v>ME</v>
          </cell>
          <cell r="J738" t="str">
            <v>Low Do</v>
          </cell>
          <cell r="K738" t="str">
            <v>N</v>
          </cell>
          <cell r="L738">
            <v>26987.695400000001</v>
          </cell>
          <cell r="M738">
            <v>11906.07</v>
          </cell>
        </row>
        <row r="739">
          <cell r="A739" t="str">
            <v>900610</v>
          </cell>
          <cell r="B739" t="str">
            <v>Down East Community Hospital</v>
          </cell>
          <cell r="C739" t="str">
            <v>HMO/POS</v>
          </cell>
          <cell r="D739" t="str">
            <v>SELF</v>
          </cell>
          <cell r="E739" t="str">
            <v>IP</v>
          </cell>
          <cell r="F739" t="str">
            <v>Community</v>
          </cell>
          <cell r="G739" t="str">
            <v>Washington</v>
          </cell>
          <cell r="H739" t="str">
            <v>ME</v>
          </cell>
          <cell r="I739" t="str">
            <v>ME</v>
          </cell>
          <cell r="J739" t="str">
            <v>Low Do</v>
          </cell>
          <cell r="K739" t="str">
            <v>N</v>
          </cell>
          <cell r="L739">
            <v>14434.157800000001</v>
          </cell>
          <cell r="M739">
            <v>2523.3687600000003</v>
          </cell>
        </row>
        <row r="740">
          <cell r="A740" t="str">
            <v>900610</v>
          </cell>
          <cell r="B740" t="str">
            <v>Down East Community Hospital</v>
          </cell>
          <cell r="C740" t="str">
            <v>HMO/POS</v>
          </cell>
          <cell r="D740" t="str">
            <v>SELF</v>
          </cell>
          <cell r="E740" t="str">
            <v>OP</v>
          </cell>
          <cell r="F740" t="str">
            <v>Community</v>
          </cell>
          <cell r="G740" t="str">
            <v>Washington</v>
          </cell>
          <cell r="H740" t="str">
            <v>ME</v>
          </cell>
          <cell r="I740" t="str">
            <v>ME</v>
          </cell>
          <cell r="J740" t="str">
            <v>Low Do</v>
          </cell>
          <cell r="K740" t="str">
            <v>N</v>
          </cell>
          <cell r="L740">
            <v>11172.209199999999</v>
          </cell>
          <cell r="M740">
            <v>2539.6</v>
          </cell>
        </row>
        <row r="741">
          <cell r="A741" t="str">
            <v>900610</v>
          </cell>
          <cell r="B741" t="str">
            <v>Down East Community Hospital</v>
          </cell>
          <cell r="C741" t="str">
            <v>PPO</v>
          </cell>
          <cell r="D741" t="str">
            <v>FULLY</v>
          </cell>
          <cell r="E741" t="str">
            <v>OP</v>
          </cell>
          <cell r="F741" t="str">
            <v>Community</v>
          </cell>
          <cell r="G741" t="str">
            <v>Washington</v>
          </cell>
          <cell r="H741" t="str">
            <v>ME</v>
          </cell>
          <cell r="I741" t="str">
            <v>ME</v>
          </cell>
          <cell r="J741" t="str">
            <v>Low Do</v>
          </cell>
          <cell r="K741" t="str">
            <v>N</v>
          </cell>
          <cell r="L741">
            <v>1635.5870666666669</v>
          </cell>
          <cell r="M741">
            <v>678.72</v>
          </cell>
        </row>
        <row r="742">
          <cell r="A742" t="str">
            <v>900610</v>
          </cell>
          <cell r="B742" t="str">
            <v>Down East Community Hospital</v>
          </cell>
          <cell r="C742" t="str">
            <v>PPO</v>
          </cell>
          <cell r="D742" t="str">
            <v>SELF</v>
          </cell>
          <cell r="E742" t="str">
            <v>OP</v>
          </cell>
          <cell r="F742" t="str">
            <v>Community</v>
          </cell>
          <cell r="G742" t="str">
            <v>Washington</v>
          </cell>
          <cell r="H742" t="str">
            <v>ME</v>
          </cell>
          <cell r="I742" t="str">
            <v>ME</v>
          </cell>
          <cell r="J742" t="str">
            <v>Low Do</v>
          </cell>
          <cell r="K742" t="str">
            <v>N</v>
          </cell>
          <cell r="L742">
            <v>2873.5010000000002</v>
          </cell>
          <cell r="M742">
            <v>722.83</v>
          </cell>
        </row>
        <row r="743">
          <cell r="A743" t="str">
            <v>900628</v>
          </cell>
          <cell r="B743" t="str">
            <v>WENTWORTH DOUGLASS HOSPITAL</v>
          </cell>
          <cell r="C743" t="str">
            <v>HMO/POS</v>
          </cell>
          <cell r="D743" t="str">
            <v>FULLY</v>
          </cell>
          <cell r="E743" t="str">
            <v>IP</v>
          </cell>
          <cell r="F743" t="str">
            <v>Community</v>
          </cell>
          <cell r="G743" t="str">
            <v>Strafford</v>
          </cell>
          <cell r="H743" t="str">
            <v>NH</v>
          </cell>
          <cell r="I743" t="str">
            <v>NH</v>
          </cell>
          <cell r="J743" t="str">
            <v>Inlier</v>
          </cell>
          <cell r="K743" t="str">
            <v>N</v>
          </cell>
          <cell r="L743">
            <v>1974489.7826000003</v>
          </cell>
          <cell r="M743">
            <v>2229487.4811666664</v>
          </cell>
        </row>
        <row r="744">
          <cell r="A744" t="str">
            <v>900628</v>
          </cell>
          <cell r="B744" t="str">
            <v>WENTWORTH DOUGLASS HOSPITAL</v>
          </cell>
          <cell r="C744" t="str">
            <v>HMO/POS</v>
          </cell>
          <cell r="D744" t="str">
            <v>FULLY</v>
          </cell>
          <cell r="E744" t="str">
            <v>OP</v>
          </cell>
          <cell r="F744" t="str">
            <v>Community</v>
          </cell>
          <cell r="G744" t="str">
            <v>Strafford</v>
          </cell>
          <cell r="H744" t="str">
            <v>NH</v>
          </cell>
          <cell r="I744" t="str">
            <v>NH</v>
          </cell>
          <cell r="J744" t="str">
            <v>Inlier</v>
          </cell>
          <cell r="K744" t="str">
            <v>N</v>
          </cell>
          <cell r="L744">
            <v>9434136.8989999965</v>
          </cell>
          <cell r="M744">
            <v>2710863.6525000036</v>
          </cell>
        </row>
        <row r="745">
          <cell r="A745" t="str">
            <v>900628</v>
          </cell>
          <cell r="B745" t="str">
            <v>WENTWORTH DOUGLASS HOSPITAL</v>
          </cell>
          <cell r="C745" t="str">
            <v>HMO/POS</v>
          </cell>
          <cell r="D745" t="str">
            <v>SELF</v>
          </cell>
          <cell r="E745" t="str">
            <v>IP</v>
          </cell>
          <cell r="F745" t="str">
            <v>Community</v>
          </cell>
          <cell r="G745" t="str">
            <v>Strafford</v>
          </cell>
          <cell r="H745" t="str">
            <v>NH</v>
          </cell>
          <cell r="I745" t="str">
            <v>NH</v>
          </cell>
          <cell r="J745" t="str">
            <v>Inlier</v>
          </cell>
          <cell r="K745" t="str">
            <v>N</v>
          </cell>
          <cell r="L745">
            <v>493575.17760000005</v>
          </cell>
          <cell r="M745">
            <v>457429.41732337669</v>
          </cell>
        </row>
        <row r="746">
          <cell r="A746" t="str">
            <v>900628</v>
          </cell>
          <cell r="B746" t="str">
            <v>WENTWORTH DOUGLASS HOSPITAL</v>
          </cell>
          <cell r="C746" t="str">
            <v>HMO/POS</v>
          </cell>
          <cell r="D746" t="str">
            <v>SELF</v>
          </cell>
          <cell r="E746" t="str">
            <v>OP</v>
          </cell>
          <cell r="F746" t="str">
            <v>Community</v>
          </cell>
          <cell r="G746" t="str">
            <v>Strafford</v>
          </cell>
          <cell r="H746" t="str">
            <v>NH</v>
          </cell>
          <cell r="I746" t="str">
            <v>NH</v>
          </cell>
          <cell r="J746" t="str">
            <v>Inlier</v>
          </cell>
          <cell r="K746" t="str">
            <v>N</v>
          </cell>
          <cell r="L746">
            <v>1947388.5505999995</v>
          </cell>
          <cell r="M746">
            <v>553840.42499999981</v>
          </cell>
        </row>
        <row r="747">
          <cell r="A747" t="str">
            <v>900628</v>
          </cell>
          <cell r="B747" t="str">
            <v>WENTWORTH DOUGLASS HOSPITAL</v>
          </cell>
          <cell r="C747" t="str">
            <v>PPO</v>
          </cell>
          <cell r="D747" t="str">
            <v>FULLY</v>
          </cell>
          <cell r="E747" t="str">
            <v>IP</v>
          </cell>
          <cell r="F747" t="str">
            <v>Community</v>
          </cell>
          <cell r="G747" t="str">
            <v>Strafford</v>
          </cell>
          <cell r="H747" t="str">
            <v>NH</v>
          </cell>
          <cell r="I747" t="str">
            <v>NH</v>
          </cell>
          <cell r="J747" t="str">
            <v>Inlier</v>
          </cell>
          <cell r="K747" t="str">
            <v>N</v>
          </cell>
          <cell r="L747">
            <v>135496.01183567126</v>
          </cell>
          <cell r="M747">
            <v>150589.16709999999</v>
          </cell>
        </row>
        <row r="748">
          <cell r="A748" t="str">
            <v>900628</v>
          </cell>
          <cell r="B748" t="str">
            <v>WENTWORTH DOUGLASS HOSPITAL</v>
          </cell>
          <cell r="C748" t="str">
            <v>PPO</v>
          </cell>
          <cell r="D748" t="str">
            <v>FULLY</v>
          </cell>
          <cell r="E748" t="str">
            <v>OP</v>
          </cell>
          <cell r="F748" t="str">
            <v>Community</v>
          </cell>
          <cell r="G748" t="str">
            <v>Strafford</v>
          </cell>
          <cell r="H748" t="str">
            <v>NH</v>
          </cell>
          <cell r="I748" t="str">
            <v>NH</v>
          </cell>
          <cell r="J748" t="str">
            <v>Inlier</v>
          </cell>
          <cell r="K748" t="str">
            <v>N</v>
          </cell>
          <cell r="L748">
            <v>379088.83880000003</v>
          </cell>
          <cell r="M748">
            <v>106679.60499999997</v>
          </cell>
        </row>
        <row r="749">
          <cell r="A749" t="str">
            <v>900628</v>
          </cell>
          <cell r="B749" t="str">
            <v>WENTWORTH DOUGLASS HOSPITAL</v>
          </cell>
          <cell r="C749" t="str">
            <v>PPO</v>
          </cell>
          <cell r="D749" t="str">
            <v>SELF</v>
          </cell>
          <cell r="E749" t="str">
            <v>OP</v>
          </cell>
          <cell r="F749" t="str">
            <v>Community</v>
          </cell>
          <cell r="G749" t="str">
            <v>Strafford</v>
          </cell>
          <cell r="H749" t="str">
            <v>NH</v>
          </cell>
          <cell r="I749" t="str">
            <v>NH</v>
          </cell>
          <cell r="J749" t="str">
            <v>Inlier</v>
          </cell>
          <cell r="K749" t="str">
            <v>N</v>
          </cell>
          <cell r="L749">
            <v>71564.151181551308</v>
          </cell>
          <cell r="M749">
            <v>25391.91</v>
          </cell>
        </row>
        <row r="750">
          <cell r="A750" t="str">
            <v>900655</v>
          </cell>
          <cell r="B750" t="str">
            <v>Cottage Hospital</v>
          </cell>
          <cell r="C750" t="str">
            <v>HMO/POS</v>
          </cell>
          <cell r="D750" t="str">
            <v>FULLY</v>
          </cell>
          <cell r="E750" t="str">
            <v>IP</v>
          </cell>
          <cell r="F750" t="str">
            <v>Community</v>
          </cell>
          <cell r="G750" t="str">
            <v>Grafton</v>
          </cell>
          <cell r="H750" t="str">
            <v>NH</v>
          </cell>
          <cell r="I750" t="str">
            <v>NH</v>
          </cell>
          <cell r="J750" t="str">
            <v>Low Do</v>
          </cell>
          <cell r="K750" t="str">
            <v>N</v>
          </cell>
          <cell r="L750">
            <v>12215.7474</v>
          </cell>
          <cell r="M750">
            <v>33314.971299999997</v>
          </cell>
        </row>
        <row r="751">
          <cell r="A751" t="str">
            <v>900655</v>
          </cell>
          <cell r="B751" t="str">
            <v>Cottage Hospital</v>
          </cell>
          <cell r="C751" t="str">
            <v>HMO/POS</v>
          </cell>
          <cell r="D751" t="str">
            <v>FULLY</v>
          </cell>
          <cell r="E751" t="str">
            <v>OP</v>
          </cell>
          <cell r="F751" t="str">
            <v>Community</v>
          </cell>
          <cell r="G751" t="str">
            <v>Grafton</v>
          </cell>
          <cell r="H751" t="str">
            <v>NH</v>
          </cell>
          <cell r="I751" t="str">
            <v>NH</v>
          </cell>
          <cell r="J751" t="str">
            <v>Low Do</v>
          </cell>
          <cell r="K751" t="str">
            <v>N</v>
          </cell>
          <cell r="L751">
            <v>73067.665600000022</v>
          </cell>
          <cell r="M751">
            <v>34615.915000000001</v>
          </cell>
        </row>
        <row r="752">
          <cell r="A752" t="str">
            <v>900655</v>
          </cell>
          <cell r="B752" t="str">
            <v>Cottage Hospital</v>
          </cell>
          <cell r="C752" t="str">
            <v>HMO/POS</v>
          </cell>
          <cell r="D752" t="str">
            <v>SELF</v>
          </cell>
          <cell r="E752" t="str">
            <v>OP</v>
          </cell>
          <cell r="F752" t="str">
            <v>Community</v>
          </cell>
          <cell r="G752" t="str">
            <v>Grafton</v>
          </cell>
          <cell r="H752" t="str">
            <v>NH</v>
          </cell>
          <cell r="I752" t="str">
            <v>NH</v>
          </cell>
          <cell r="J752" t="str">
            <v>Low Do</v>
          </cell>
          <cell r="K752" t="str">
            <v>N</v>
          </cell>
          <cell r="L752">
            <v>18399.018140089713</v>
          </cell>
          <cell r="M752">
            <v>10926.48</v>
          </cell>
        </row>
        <row r="753">
          <cell r="A753" t="str">
            <v>900655</v>
          </cell>
          <cell r="B753" t="str">
            <v>Cottage Hospital</v>
          </cell>
          <cell r="C753" t="str">
            <v>PPO</v>
          </cell>
          <cell r="D753" t="str">
            <v>FULLY</v>
          </cell>
          <cell r="E753" t="str">
            <v>IP</v>
          </cell>
          <cell r="F753" t="str">
            <v>Community</v>
          </cell>
          <cell r="G753" t="str">
            <v>Grafton</v>
          </cell>
          <cell r="H753" t="str">
            <v>NH</v>
          </cell>
          <cell r="I753" t="str">
            <v>NH</v>
          </cell>
          <cell r="J753" t="str">
            <v>Low Do</v>
          </cell>
          <cell r="K753" t="str">
            <v>N</v>
          </cell>
          <cell r="L753">
            <v>10602.606423008874</v>
          </cell>
          <cell r="M753">
            <v>16593.8776</v>
          </cell>
        </row>
        <row r="754">
          <cell r="A754" t="str">
            <v>900655</v>
          </cell>
          <cell r="B754" t="str">
            <v>Cottage Hospital</v>
          </cell>
          <cell r="C754" t="str">
            <v>PPO</v>
          </cell>
          <cell r="D754" t="str">
            <v>FULLY</v>
          </cell>
          <cell r="E754" t="str">
            <v>OP</v>
          </cell>
          <cell r="F754" t="str">
            <v>Community</v>
          </cell>
          <cell r="G754" t="str">
            <v>Grafton</v>
          </cell>
          <cell r="H754" t="str">
            <v>NH</v>
          </cell>
          <cell r="I754" t="str">
            <v>NH</v>
          </cell>
          <cell r="J754" t="str">
            <v>Low Do</v>
          </cell>
          <cell r="K754" t="str">
            <v>N</v>
          </cell>
          <cell r="L754">
            <v>9128.1582000000017</v>
          </cell>
          <cell r="M754">
            <v>3908.81</v>
          </cell>
        </row>
        <row r="755">
          <cell r="A755" t="str">
            <v>900655</v>
          </cell>
          <cell r="B755" t="str">
            <v>Cottage Hospital</v>
          </cell>
          <cell r="C755" t="str">
            <v>PPO</v>
          </cell>
          <cell r="D755" t="str">
            <v>SELF</v>
          </cell>
          <cell r="E755" t="str">
            <v>OP</v>
          </cell>
          <cell r="F755" t="str">
            <v>Community</v>
          </cell>
          <cell r="G755" t="str">
            <v>Grafton</v>
          </cell>
          <cell r="H755" t="str">
            <v>NH</v>
          </cell>
          <cell r="I755" t="str">
            <v>NH</v>
          </cell>
          <cell r="J755" t="str">
            <v>Low Do</v>
          </cell>
          <cell r="K755" t="str">
            <v>N</v>
          </cell>
          <cell r="L755">
            <v>2711.7968642857145</v>
          </cell>
          <cell r="M755">
            <v>987.83</v>
          </cell>
        </row>
        <row r="756">
          <cell r="A756" t="str">
            <v>900660</v>
          </cell>
          <cell r="B756" t="str">
            <v>Mayo Regional Hospital</v>
          </cell>
          <cell r="C756" t="str">
            <v>HMO/POS</v>
          </cell>
          <cell r="D756" t="str">
            <v>FULLY</v>
          </cell>
          <cell r="E756" t="str">
            <v>IP</v>
          </cell>
          <cell r="F756" t="str">
            <v>Community</v>
          </cell>
          <cell r="G756" t="str">
            <v>Piscataquis</v>
          </cell>
          <cell r="H756" t="str">
            <v>ME</v>
          </cell>
          <cell r="I756" t="str">
            <v>ME</v>
          </cell>
          <cell r="J756" t="str">
            <v>Low Do</v>
          </cell>
          <cell r="K756" t="str">
            <v>N</v>
          </cell>
          <cell r="L756">
            <v>105243.09600000001</v>
          </cell>
          <cell r="M756">
            <v>78506.62</v>
          </cell>
        </row>
        <row r="757">
          <cell r="A757" t="str">
            <v>900660</v>
          </cell>
          <cell r="B757" t="str">
            <v>Mayo Regional Hospital</v>
          </cell>
          <cell r="C757" t="str">
            <v>HMO/POS</v>
          </cell>
          <cell r="D757" t="str">
            <v>FULLY</v>
          </cell>
          <cell r="E757" t="str">
            <v>OP</v>
          </cell>
          <cell r="F757" t="str">
            <v>Community</v>
          </cell>
          <cell r="G757" t="str">
            <v>Piscataquis</v>
          </cell>
          <cell r="H757" t="str">
            <v>ME</v>
          </cell>
          <cell r="I757" t="str">
            <v>ME</v>
          </cell>
          <cell r="J757" t="str">
            <v>Low Do</v>
          </cell>
          <cell r="K757" t="str">
            <v>N</v>
          </cell>
          <cell r="L757">
            <v>168774.9105</v>
          </cell>
          <cell r="M757">
            <v>55477.2</v>
          </cell>
        </row>
        <row r="758">
          <cell r="A758" t="str">
            <v>900660</v>
          </cell>
          <cell r="B758" t="str">
            <v>Mayo Regional Hospital</v>
          </cell>
          <cell r="C758" t="str">
            <v>HMO/POS</v>
          </cell>
          <cell r="D758" t="str">
            <v>SELF</v>
          </cell>
          <cell r="E758" t="str">
            <v>IP</v>
          </cell>
          <cell r="F758" t="str">
            <v>Community</v>
          </cell>
          <cell r="G758" t="str">
            <v>Piscataquis</v>
          </cell>
          <cell r="H758" t="str">
            <v>ME</v>
          </cell>
          <cell r="I758" t="str">
            <v>ME</v>
          </cell>
          <cell r="J758" t="str">
            <v>Low Do</v>
          </cell>
          <cell r="K758" t="str">
            <v>N</v>
          </cell>
          <cell r="L758">
            <v>3255.7665000000006</v>
          </cell>
          <cell r="M758">
            <v>5171.6405999999997</v>
          </cell>
        </row>
        <row r="759">
          <cell r="A759" t="str">
            <v>900660</v>
          </cell>
          <cell r="B759" t="str">
            <v>Mayo Regional Hospital</v>
          </cell>
          <cell r="C759" t="str">
            <v>HMO/POS</v>
          </cell>
          <cell r="D759" t="str">
            <v>SELF</v>
          </cell>
          <cell r="E759" t="str">
            <v>OP</v>
          </cell>
          <cell r="F759" t="str">
            <v>Community</v>
          </cell>
          <cell r="G759" t="str">
            <v>Piscataquis</v>
          </cell>
          <cell r="H759" t="str">
            <v>ME</v>
          </cell>
          <cell r="I759" t="str">
            <v>ME</v>
          </cell>
          <cell r="J759" t="str">
            <v>Low Do</v>
          </cell>
          <cell r="K759" t="str">
            <v>N</v>
          </cell>
          <cell r="L759">
            <v>27571.959205956082</v>
          </cell>
          <cell r="M759">
            <v>9166.9830000000002</v>
          </cell>
        </row>
        <row r="760">
          <cell r="A760" t="str">
            <v>900660</v>
          </cell>
          <cell r="B760" t="str">
            <v>Mayo Regional Hospital</v>
          </cell>
          <cell r="C760" t="str">
            <v>PPO</v>
          </cell>
          <cell r="D760" t="str">
            <v>FULLY</v>
          </cell>
          <cell r="E760" t="str">
            <v>IP</v>
          </cell>
          <cell r="F760" t="str">
            <v>Community</v>
          </cell>
          <cell r="G760" t="str">
            <v>Piscataquis</v>
          </cell>
          <cell r="H760" t="str">
            <v>ME</v>
          </cell>
          <cell r="I760" t="str">
            <v>ME</v>
          </cell>
          <cell r="J760" t="str">
            <v>Low Do</v>
          </cell>
          <cell r="K760" t="str">
            <v>N</v>
          </cell>
          <cell r="L760">
            <v>4355.4839999999995</v>
          </cell>
          <cell r="M760">
            <v>5456.6863000000003</v>
          </cell>
        </row>
        <row r="761">
          <cell r="A761" t="str">
            <v>900660</v>
          </cell>
          <cell r="B761" t="str">
            <v>Mayo Regional Hospital</v>
          </cell>
          <cell r="C761" t="str">
            <v>PPO</v>
          </cell>
          <cell r="D761" t="str">
            <v>FULLY</v>
          </cell>
          <cell r="E761" t="str">
            <v>OP</v>
          </cell>
          <cell r="F761" t="str">
            <v>Community</v>
          </cell>
          <cell r="G761" t="str">
            <v>Piscataquis</v>
          </cell>
          <cell r="H761" t="str">
            <v>ME</v>
          </cell>
          <cell r="I761" t="str">
            <v>ME</v>
          </cell>
          <cell r="J761" t="str">
            <v>Low Do</v>
          </cell>
          <cell r="K761" t="str">
            <v>N</v>
          </cell>
          <cell r="L761">
            <v>25530.41293049102</v>
          </cell>
          <cell r="M761">
            <v>9961.6299999999992</v>
          </cell>
        </row>
        <row r="762">
          <cell r="A762" t="str">
            <v>900660</v>
          </cell>
          <cell r="B762" t="str">
            <v>Mayo Regional Hospital</v>
          </cell>
          <cell r="C762" t="str">
            <v>PPO</v>
          </cell>
          <cell r="D762" t="str">
            <v>SELF</v>
          </cell>
          <cell r="E762" t="str">
            <v>OP</v>
          </cell>
          <cell r="F762" t="str">
            <v>Community</v>
          </cell>
          <cell r="G762" t="str">
            <v>Piscataquis</v>
          </cell>
          <cell r="H762" t="str">
            <v>ME</v>
          </cell>
          <cell r="I762" t="str">
            <v>ME</v>
          </cell>
          <cell r="J762" t="str">
            <v>Low Do</v>
          </cell>
          <cell r="K762" t="str">
            <v>N</v>
          </cell>
          <cell r="L762">
            <v>4344.0390000000007</v>
          </cell>
          <cell r="M762">
            <v>2199.6999999999998</v>
          </cell>
        </row>
        <row r="763">
          <cell r="A763" t="str">
            <v>900689</v>
          </cell>
          <cell r="B763" t="str">
            <v>THE CHESHIRE MEDICAL CENTER</v>
          </cell>
          <cell r="C763" t="str">
            <v>HMO/POS</v>
          </cell>
          <cell r="D763" t="str">
            <v>FULLY</v>
          </cell>
          <cell r="E763" t="str">
            <v>IP</v>
          </cell>
          <cell r="F763" t="str">
            <v>Community</v>
          </cell>
          <cell r="G763" t="str">
            <v>Cheshire</v>
          </cell>
          <cell r="H763" t="str">
            <v>NH</v>
          </cell>
          <cell r="I763" t="str">
            <v>NH</v>
          </cell>
          <cell r="J763" t="str">
            <v>Inlier</v>
          </cell>
          <cell r="K763" t="str">
            <v>N</v>
          </cell>
          <cell r="L763">
            <v>989395.56</v>
          </cell>
          <cell r="M763">
            <v>1315322.6838254505</v>
          </cell>
        </row>
        <row r="764">
          <cell r="A764" t="str">
            <v>900689</v>
          </cell>
          <cell r="B764" t="str">
            <v>THE CHESHIRE MEDICAL CENTER</v>
          </cell>
          <cell r="C764" t="str">
            <v>HMO/POS</v>
          </cell>
          <cell r="D764" t="str">
            <v>FULLY</v>
          </cell>
          <cell r="E764" t="str">
            <v>OP</v>
          </cell>
          <cell r="F764" t="str">
            <v>Community</v>
          </cell>
          <cell r="G764" t="str">
            <v>Cheshire</v>
          </cell>
          <cell r="H764" t="str">
            <v>NH</v>
          </cell>
          <cell r="I764" t="str">
            <v>NH</v>
          </cell>
          <cell r="J764" t="str">
            <v>Inlier</v>
          </cell>
          <cell r="K764" t="str">
            <v>N</v>
          </cell>
          <cell r="L764">
            <v>2554994.9880000013</v>
          </cell>
          <cell r="M764">
            <v>1262272.1980000003</v>
          </cell>
        </row>
        <row r="765">
          <cell r="A765" t="str">
            <v>900689</v>
          </cell>
          <cell r="B765" t="str">
            <v>THE CHESHIRE MEDICAL CENTER</v>
          </cell>
          <cell r="C765" t="str">
            <v>HMO/POS</v>
          </cell>
          <cell r="D765" t="str">
            <v>SELF</v>
          </cell>
          <cell r="E765" t="str">
            <v>IP</v>
          </cell>
          <cell r="F765" t="str">
            <v>Community</v>
          </cell>
          <cell r="G765" t="str">
            <v>Cheshire</v>
          </cell>
          <cell r="H765" t="str">
            <v>NH</v>
          </cell>
          <cell r="I765" t="str">
            <v>NH</v>
          </cell>
          <cell r="J765" t="str">
            <v>Inlier</v>
          </cell>
          <cell r="K765" t="str">
            <v>N</v>
          </cell>
          <cell r="L765">
            <v>48020.04</v>
          </cell>
          <cell r="M765">
            <v>52535.109255555551</v>
          </cell>
        </row>
        <row r="766">
          <cell r="A766" t="str">
            <v>900689</v>
          </cell>
          <cell r="B766" t="str">
            <v>THE CHESHIRE MEDICAL CENTER</v>
          </cell>
          <cell r="C766" t="str">
            <v>HMO/POS</v>
          </cell>
          <cell r="D766" t="str">
            <v>SELF</v>
          </cell>
          <cell r="E766" t="str">
            <v>OP</v>
          </cell>
          <cell r="F766" t="str">
            <v>Community</v>
          </cell>
          <cell r="G766" t="str">
            <v>Cheshire</v>
          </cell>
          <cell r="H766" t="str">
            <v>NH</v>
          </cell>
          <cell r="I766" t="str">
            <v>NH</v>
          </cell>
          <cell r="J766" t="str">
            <v>Inlier</v>
          </cell>
          <cell r="K766" t="str">
            <v>N</v>
          </cell>
          <cell r="L766">
            <v>265565.28239999997</v>
          </cell>
          <cell r="M766">
            <v>125196.61499999998</v>
          </cell>
        </row>
        <row r="767">
          <cell r="A767" t="str">
            <v>900689</v>
          </cell>
          <cell r="B767" t="str">
            <v>THE CHESHIRE MEDICAL CENTER</v>
          </cell>
          <cell r="C767" t="str">
            <v>PPO</v>
          </cell>
          <cell r="D767" t="str">
            <v>FULLY</v>
          </cell>
          <cell r="E767" t="str">
            <v>IP</v>
          </cell>
          <cell r="F767" t="str">
            <v>Community</v>
          </cell>
          <cell r="G767" t="str">
            <v>Cheshire</v>
          </cell>
          <cell r="H767" t="str">
            <v>NH</v>
          </cell>
          <cell r="I767" t="str">
            <v>NH</v>
          </cell>
          <cell r="J767" t="str">
            <v>Inlier</v>
          </cell>
          <cell r="K767" t="str">
            <v>N</v>
          </cell>
          <cell r="L767">
            <v>9456.7378345402976</v>
          </cell>
          <cell r="M767">
            <v>13710.085900000002</v>
          </cell>
        </row>
        <row r="768">
          <cell r="A768" t="str">
            <v>900689</v>
          </cell>
          <cell r="B768" t="str">
            <v>THE CHESHIRE MEDICAL CENTER</v>
          </cell>
          <cell r="C768" t="str">
            <v>PPO</v>
          </cell>
          <cell r="D768" t="str">
            <v>FULLY</v>
          </cell>
          <cell r="E768" t="str">
            <v>OP</v>
          </cell>
          <cell r="F768" t="str">
            <v>Community</v>
          </cell>
          <cell r="G768" t="str">
            <v>Cheshire</v>
          </cell>
          <cell r="H768" t="str">
            <v>NH</v>
          </cell>
          <cell r="I768" t="str">
            <v>NH</v>
          </cell>
          <cell r="J768" t="str">
            <v>Inlier</v>
          </cell>
          <cell r="K768" t="str">
            <v>N</v>
          </cell>
          <cell r="L768">
            <v>122891.50439999995</v>
          </cell>
          <cell r="M768">
            <v>57766.7</v>
          </cell>
        </row>
        <row r="769">
          <cell r="A769" t="str">
            <v>900689</v>
          </cell>
          <cell r="B769" t="str">
            <v>THE CHESHIRE MEDICAL CENTER</v>
          </cell>
          <cell r="C769" t="str">
            <v>PPO</v>
          </cell>
          <cell r="D769" t="str">
            <v>SELF</v>
          </cell>
          <cell r="E769" t="str">
            <v>IP</v>
          </cell>
          <cell r="F769" t="str">
            <v>Community</v>
          </cell>
          <cell r="G769" t="str">
            <v>Cheshire</v>
          </cell>
          <cell r="H769" t="str">
            <v>NH</v>
          </cell>
          <cell r="I769" t="str">
            <v>NH</v>
          </cell>
          <cell r="J769" t="str">
            <v>Inlier</v>
          </cell>
          <cell r="K769" t="str">
            <v>N</v>
          </cell>
          <cell r="L769">
            <v>17474.802890423452</v>
          </cell>
          <cell r="M769">
            <v>28911.3894</v>
          </cell>
        </row>
        <row r="770">
          <cell r="A770" t="str">
            <v>900689</v>
          </cell>
          <cell r="B770" t="str">
            <v>THE CHESHIRE MEDICAL CENTER</v>
          </cell>
          <cell r="C770" t="str">
            <v>PPO</v>
          </cell>
          <cell r="D770" t="str">
            <v>SELF</v>
          </cell>
          <cell r="E770" t="str">
            <v>OP</v>
          </cell>
          <cell r="F770" t="str">
            <v>Community</v>
          </cell>
          <cell r="G770" t="str">
            <v>Cheshire</v>
          </cell>
          <cell r="H770" t="str">
            <v>NH</v>
          </cell>
          <cell r="I770" t="str">
            <v>NH</v>
          </cell>
          <cell r="J770" t="str">
            <v>Inlier</v>
          </cell>
          <cell r="K770" t="str">
            <v>N</v>
          </cell>
          <cell r="L770">
            <v>54248.476555019908</v>
          </cell>
          <cell r="M770">
            <v>31587.805000000008</v>
          </cell>
        </row>
        <row r="771">
          <cell r="A771" t="str">
            <v>900690</v>
          </cell>
          <cell r="B771" t="str">
            <v>CLINTON HOSPITAL</v>
          </cell>
          <cell r="C771" t="str">
            <v>HMO/POS</v>
          </cell>
          <cell r="D771" t="str">
            <v>FULLY</v>
          </cell>
          <cell r="E771" t="str">
            <v>IP</v>
          </cell>
          <cell r="F771" t="str">
            <v>Community</v>
          </cell>
          <cell r="G771" t="str">
            <v>Worcester</v>
          </cell>
          <cell r="H771" t="str">
            <v>MA</v>
          </cell>
          <cell r="I771" t="str">
            <v>MA</v>
          </cell>
          <cell r="J771" t="str">
            <v>Inlier</v>
          </cell>
          <cell r="K771" t="str">
            <v>N</v>
          </cell>
          <cell r="L771">
            <v>43318.8</v>
          </cell>
          <cell r="M771">
            <v>48531.836662499998</v>
          </cell>
        </row>
        <row r="772">
          <cell r="A772" t="str">
            <v>900690</v>
          </cell>
          <cell r="B772" t="str">
            <v>CLINTON HOSPITAL</v>
          </cell>
          <cell r="C772" t="str">
            <v>HMO/POS</v>
          </cell>
          <cell r="D772" t="str">
            <v>FULLY</v>
          </cell>
          <cell r="E772" t="str">
            <v>OP</v>
          </cell>
          <cell r="F772" t="str">
            <v>Community</v>
          </cell>
          <cell r="G772" t="str">
            <v>Worcester</v>
          </cell>
          <cell r="H772" t="str">
            <v>MA</v>
          </cell>
          <cell r="I772" t="str">
            <v>MA</v>
          </cell>
          <cell r="J772" t="str">
            <v>Inlier</v>
          </cell>
          <cell r="K772" t="str">
            <v>N</v>
          </cell>
          <cell r="L772">
            <v>351865.11320000008</v>
          </cell>
          <cell r="M772">
            <v>226289.78</v>
          </cell>
        </row>
        <row r="773">
          <cell r="A773" t="str">
            <v>900690</v>
          </cell>
          <cell r="B773" t="str">
            <v>CLINTON HOSPITAL</v>
          </cell>
          <cell r="C773" t="str">
            <v>HMO/POS</v>
          </cell>
          <cell r="D773" t="str">
            <v>SELF</v>
          </cell>
          <cell r="E773" t="str">
            <v>IP</v>
          </cell>
          <cell r="F773" t="str">
            <v>Community</v>
          </cell>
          <cell r="G773" t="str">
            <v>Worcester</v>
          </cell>
          <cell r="H773" t="str">
            <v>MA</v>
          </cell>
          <cell r="I773" t="str">
            <v>MA</v>
          </cell>
          <cell r="J773" t="str">
            <v>Inlier</v>
          </cell>
          <cell r="K773" t="str">
            <v>N</v>
          </cell>
          <cell r="L773">
            <v>105202.8</v>
          </cell>
          <cell r="M773">
            <v>113086.36348611111</v>
          </cell>
        </row>
        <row r="774">
          <cell r="A774" t="str">
            <v>900690</v>
          </cell>
          <cell r="B774" t="str">
            <v>CLINTON HOSPITAL</v>
          </cell>
          <cell r="C774" t="str">
            <v>HMO/POS</v>
          </cell>
          <cell r="D774" t="str">
            <v>SELF</v>
          </cell>
          <cell r="E774" t="str">
            <v>OP</v>
          </cell>
          <cell r="F774" t="str">
            <v>Community</v>
          </cell>
          <cell r="G774" t="str">
            <v>Worcester</v>
          </cell>
          <cell r="H774" t="str">
            <v>MA</v>
          </cell>
          <cell r="I774" t="str">
            <v>MA</v>
          </cell>
          <cell r="J774" t="str">
            <v>Inlier</v>
          </cell>
          <cell r="K774" t="str">
            <v>N</v>
          </cell>
          <cell r="L774">
            <v>221075.46332658309</v>
          </cell>
          <cell r="M774">
            <v>131112.94</v>
          </cell>
        </row>
        <row r="775">
          <cell r="A775" t="str">
            <v>900690</v>
          </cell>
          <cell r="B775" t="str">
            <v>CLINTON HOSPITAL</v>
          </cell>
          <cell r="C775" t="str">
            <v>PPO</v>
          </cell>
          <cell r="D775" t="str">
            <v>FULLY</v>
          </cell>
          <cell r="E775" t="str">
            <v>OP</v>
          </cell>
          <cell r="F775" t="str">
            <v>Community</v>
          </cell>
          <cell r="G775" t="str">
            <v>Worcester</v>
          </cell>
          <cell r="H775" t="str">
            <v>MA</v>
          </cell>
          <cell r="I775" t="str">
            <v>MA</v>
          </cell>
          <cell r="J775" t="str">
            <v>Inlier</v>
          </cell>
          <cell r="K775" t="str">
            <v>N</v>
          </cell>
          <cell r="L775">
            <v>12381.149799999999</v>
          </cell>
          <cell r="M775">
            <v>7355.5</v>
          </cell>
        </row>
        <row r="776">
          <cell r="A776" t="str">
            <v>900690</v>
          </cell>
          <cell r="B776" t="str">
            <v>CLINTON HOSPITAL</v>
          </cell>
          <cell r="C776" t="str">
            <v>PPO</v>
          </cell>
          <cell r="D776" t="str">
            <v>SELF</v>
          </cell>
          <cell r="E776" t="str">
            <v>IP</v>
          </cell>
          <cell r="F776" t="str">
            <v>Community</v>
          </cell>
          <cell r="G776" t="str">
            <v>Worcester</v>
          </cell>
          <cell r="H776" t="str">
            <v>MA</v>
          </cell>
          <cell r="I776" t="str">
            <v>MA</v>
          </cell>
          <cell r="J776" t="str">
            <v>Inlier</v>
          </cell>
          <cell r="K776" t="str">
            <v>N</v>
          </cell>
          <cell r="L776">
            <v>18973.439999999999</v>
          </cell>
          <cell r="M776">
            <v>24015.270299999996</v>
          </cell>
        </row>
        <row r="777">
          <cell r="A777" t="str">
            <v>900690</v>
          </cell>
          <cell r="B777" t="str">
            <v>CLINTON HOSPITAL</v>
          </cell>
          <cell r="C777" t="str">
            <v>PPO</v>
          </cell>
          <cell r="D777" t="str">
            <v>SELF</v>
          </cell>
          <cell r="E777" t="str">
            <v>OP</v>
          </cell>
          <cell r="F777" t="str">
            <v>Community</v>
          </cell>
          <cell r="G777" t="str">
            <v>Worcester</v>
          </cell>
          <cell r="H777" t="str">
            <v>MA</v>
          </cell>
          <cell r="I777" t="str">
            <v>MA</v>
          </cell>
          <cell r="J777" t="str">
            <v>Inlier</v>
          </cell>
          <cell r="K777" t="str">
            <v>N</v>
          </cell>
          <cell r="L777">
            <v>48891.302199999976</v>
          </cell>
          <cell r="M777">
            <v>25350.05</v>
          </cell>
        </row>
        <row r="778">
          <cell r="A778" t="str">
            <v>900698</v>
          </cell>
          <cell r="B778" t="str">
            <v>PARKLAND MEDICAL CENTER</v>
          </cell>
          <cell r="C778" t="str">
            <v>HMO/POS</v>
          </cell>
          <cell r="D778" t="str">
            <v>FULLY</v>
          </cell>
          <cell r="E778" t="str">
            <v>IP</v>
          </cell>
          <cell r="F778" t="str">
            <v>Community</v>
          </cell>
          <cell r="G778" t="str">
            <v>Rockingham</v>
          </cell>
          <cell r="H778" t="str">
            <v>NH</v>
          </cell>
          <cell r="I778" t="str">
            <v>NH</v>
          </cell>
          <cell r="J778" t="str">
            <v>Inlier</v>
          </cell>
          <cell r="K778" t="str">
            <v>N</v>
          </cell>
          <cell r="L778">
            <v>995046.27120000031</v>
          </cell>
          <cell r="M778">
            <v>1105748.4479622222</v>
          </cell>
        </row>
        <row r="779">
          <cell r="A779" t="str">
            <v>900698</v>
          </cell>
          <cell r="B779" t="str">
            <v>PARKLAND MEDICAL CENTER</v>
          </cell>
          <cell r="C779" t="str">
            <v>HMO/POS</v>
          </cell>
          <cell r="D779" t="str">
            <v>FULLY</v>
          </cell>
          <cell r="E779" t="str">
            <v>OP</v>
          </cell>
          <cell r="F779" t="str">
            <v>Community</v>
          </cell>
          <cell r="G779" t="str">
            <v>Rockingham</v>
          </cell>
          <cell r="H779" t="str">
            <v>NH</v>
          </cell>
          <cell r="I779" t="str">
            <v>NH</v>
          </cell>
          <cell r="J779" t="str">
            <v>Inlier</v>
          </cell>
          <cell r="K779" t="str">
            <v>N</v>
          </cell>
          <cell r="L779">
            <v>2847023.2836000002</v>
          </cell>
          <cell r="M779">
            <v>1498417.85</v>
          </cell>
        </row>
        <row r="780">
          <cell r="A780" t="str">
            <v>900698</v>
          </cell>
          <cell r="B780" t="str">
            <v>PARKLAND MEDICAL CENTER</v>
          </cell>
          <cell r="C780" t="str">
            <v>HMO/POS</v>
          </cell>
          <cell r="D780" t="str">
            <v>SELF</v>
          </cell>
          <cell r="E780" t="str">
            <v>IP</v>
          </cell>
          <cell r="F780" t="str">
            <v>Community</v>
          </cell>
          <cell r="G780" t="str">
            <v>Rockingham</v>
          </cell>
          <cell r="H780" t="str">
            <v>NH</v>
          </cell>
          <cell r="I780" t="str">
            <v>NH</v>
          </cell>
          <cell r="J780" t="str">
            <v>Inlier</v>
          </cell>
          <cell r="K780" t="str">
            <v>N</v>
          </cell>
          <cell r="L780">
            <v>208732.30200000003</v>
          </cell>
          <cell r="M780">
            <v>205193.44660000002</v>
          </cell>
        </row>
        <row r="781">
          <cell r="A781" t="str">
            <v>900698</v>
          </cell>
          <cell r="B781" t="str">
            <v>PARKLAND MEDICAL CENTER</v>
          </cell>
          <cell r="C781" t="str">
            <v>HMO/POS</v>
          </cell>
          <cell r="D781" t="str">
            <v>SELF</v>
          </cell>
          <cell r="E781" t="str">
            <v>OP</v>
          </cell>
          <cell r="F781" t="str">
            <v>Community</v>
          </cell>
          <cell r="G781" t="str">
            <v>Rockingham</v>
          </cell>
          <cell r="H781" t="str">
            <v>NH</v>
          </cell>
          <cell r="I781" t="str">
            <v>NH</v>
          </cell>
          <cell r="J781" t="str">
            <v>Inlier</v>
          </cell>
          <cell r="K781" t="str">
            <v>N</v>
          </cell>
          <cell r="L781">
            <v>594423.04679999978</v>
          </cell>
          <cell r="M781">
            <v>329824.09699999995</v>
          </cell>
        </row>
        <row r="782">
          <cell r="A782" t="str">
            <v>900698</v>
          </cell>
          <cell r="B782" t="str">
            <v>PARKLAND MEDICAL CENTER</v>
          </cell>
          <cell r="C782" t="str">
            <v>PPO</v>
          </cell>
          <cell r="D782" t="str">
            <v>FULLY</v>
          </cell>
          <cell r="E782" t="str">
            <v>IP</v>
          </cell>
          <cell r="F782" t="str">
            <v>Community</v>
          </cell>
          <cell r="G782" t="str">
            <v>Rockingham</v>
          </cell>
          <cell r="H782" t="str">
            <v>NH</v>
          </cell>
          <cell r="I782" t="str">
            <v>NH</v>
          </cell>
          <cell r="J782" t="str">
            <v>Inlier</v>
          </cell>
          <cell r="K782" t="str">
            <v>N</v>
          </cell>
          <cell r="L782">
            <v>193346.47080000004</v>
          </cell>
          <cell r="M782">
            <v>215808.16750000001</v>
          </cell>
        </row>
        <row r="783">
          <cell r="A783" t="str">
            <v>900698</v>
          </cell>
          <cell r="B783" t="str">
            <v>PARKLAND MEDICAL CENTER</v>
          </cell>
          <cell r="C783" t="str">
            <v>PPO</v>
          </cell>
          <cell r="D783" t="str">
            <v>FULLY</v>
          </cell>
          <cell r="E783" t="str">
            <v>OP</v>
          </cell>
          <cell r="F783" t="str">
            <v>Community</v>
          </cell>
          <cell r="G783" t="str">
            <v>Rockingham</v>
          </cell>
          <cell r="H783" t="str">
            <v>NH</v>
          </cell>
          <cell r="I783" t="str">
            <v>NH</v>
          </cell>
          <cell r="J783" t="str">
            <v>Inlier</v>
          </cell>
          <cell r="K783" t="str">
            <v>N</v>
          </cell>
          <cell r="L783">
            <v>453914.90639999986</v>
          </cell>
          <cell r="M783">
            <v>118053.70499999997</v>
          </cell>
        </row>
        <row r="784">
          <cell r="A784" t="str">
            <v>900698</v>
          </cell>
          <cell r="B784" t="str">
            <v>PARKLAND MEDICAL CENTER</v>
          </cell>
          <cell r="C784" t="str">
            <v>PPO</v>
          </cell>
          <cell r="D784" t="str">
            <v>SELF</v>
          </cell>
          <cell r="E784" t="str">
            <v>IP</v>
          </cell>
          <cell r="F784" t="str">
            <v>Community</v>
          </cell>
          <cell r="G784" t="str">
            <v>Rockingham</v>
          </cell>
          <cell r="H784" t="str">
            <v>NH</v>
          </cell>
          <cell r="I784" t="str">
            <v>NH</v>
          </cell>
          <cell r="J784" t="str">
            <v>Inlier</v>
          </cell>
          <cell r="K784" t="str">
            <v>N</v>
          </cell>
          <cell r="L784">
            <v>73852.084800000011</v>
          </cell>
          <cell r="M784">
            <v>46170.600399999996</v>
          </cell>
        </row>
        <row r="785">
          <cell r="A785" t="str">
            <v>900698</v>
          </cell>
          <cell r="B785" t="str">
            <v>PARKLAND MEDICAL CENTER</v>
          </cell>
          <cell r="C785" t="str">
            <v>PPO</v>
          </cell>
          <cell r="D785" t="str">
            <v>SELF</v>
          </cell>
          <cell r="E785" t="str">
            <v>OP</v>
          </cell>
          <cell r="F785" t="str">
            <v>Community</v>
          </cell>
          <cell r="G785" t="str">
            <v>Rockingham</v>
          </cell>
          <cell r="H785" t="str">
            <v>NH</v>
          </cell>
          <cell r="I785" t="str">
            <v>NH</v>
          </cell>
          <cell r="J785" t="str">
            <v>Inlier</v>
          </cell>
          <cell r="K785" t="str">
            <v>N</v>
          </cell>
          <cell r="L785">
            <v>157861.66679999998</v>
          </cell>
          <cell r="M785">
            <v>38148.515000000007</v>
          </cell>
        </row>
        <row r="786">
          <cell r="A786" t="str">
            <v>900701</v>
          </cell>
          <cell r="B786" t="str">
            <v>MILES MEMORIAL HOSPITAL</v>
          </cell>
          <cell r="C786" t="str">
            <v>HMO/POS</v>
          </cell>
          <cell r="D786" t="str">
            <v>FULLY</v>
          </cell>
          <cell r="E786" t="str">
            <v>IP</v>
          </cell>
          <cell r="F786" t="str">
            <v>Community</v>
          </cell>
          <cell r="G786" t="str">
            <v>Lincoln</v>
          </cell>
          <cell r="H786" t="str">
            <v>ME</v>
          </cell>
          <cell r="I786" t="str">
            <v>ME</v>
          </cell>
          <cell r="J786" t="str">
            <v>Inlier</v>
          </cell>
          <cell r="K786" t="str">
            <v>N</v>
          </cell>
          <cell r="L786">
            <v>12914.776883081984</v>
          </cell>
          <cell r="M786">
            <v>4607.6719000000003</v>
          </cell>
        </row>
        <row r="787">
          <cell r="A787" t="str">
            <v>900701</v>
          </cell>
          <cell r="B787" t="str">
            <v>MILES MEMORIAL HOSPITAL</v>
          </cell>
          <cell r="C787" t="str">
            <v>HMO/POS</v>
          </cell>
          <cell r="D787" t="str">
            <v>FULLY</v>
          </cell>
          <cell r="E787" t="str">
            <v>OP</v>
          </cell>
          <cell r="F787" t="str">
            <v>Community</v>
          </cell>
          <cell r="G787" t="str">
            <v>Lincoln</v>
          </cell>
          <cell r="H787" t="str">
            <v>ME</v>
          </cell>
          <cell r="I787" t="str">
            <v>ME</v>
          </cell>
          <cell r="J787" t="str">
            <v>Inlier</v>
          </cell>
          <cell r="K787" t="str">
            <v>N</v>
          </cell>
          <cell r="L787">
            <v>208384.54047123893</v>
          </cell>
          <cell r="M787">
            <v>51430.720000000001</v>
          </cell>
        </row>
        <row r="788">
          <cell r="A788" t="str">
            <v>900701</v>
          </cell>
          <cell r="B788" t="str">
            <v>MILES MEMORIAL HOSPITAL</v>
          </cell>
          <cell r="C788" t="str">
            <v>HMO/POS</v>
          </cell>
          <cell r="D788" t="str">
            <v>SELF</v>
          </cell>
          <cell r="E788" t="str">
            <v>IP</v>
          </cell>
          <cell r="F788" t="str">
            <v>Community</v>
          </cell>
          <cell r="G788" t="str">
            <v>Lincoln</v>
          </cell>
          <cell r="H788" t="str">
            <v>ME</v>
          </cell>
          <cell r="I788" t="str">
            <v>ME</v>
          </cell>
          <cell r="J788" t="str">
            <v>Inlier</v>
          </cell>
          <cell r="K788" t="str">
            <v>N</v>
          </cell>
          <cell r="L788">
            <v>44530.832249999992</v>
          </cell>
          <cell r="M788">
            <v>45812.762600000002</v>
          </cell>
        </row>
        <row r="789">
          <cell r="A789" t="str">
            <v>900701</v>
          </cell>
          <cell r="B789" t="str">
            <v>MILES MEMORIAL HOSPITAL</v>
          </cell>
          <cell r="C789" t="str">
            <v>HMO/POS</v>
          </cell>
          <cell r="D789" t="str">
            <v>SELF</v>
          </cell>
          <cell r="E789" t="str">
            <v>OP</v>
          </cell>
          <cell r="F789" t="str">
            <v>Community</v>
          </cell>
          <cell r="G789" t="str">
            <v>Lincoln</v>
          </cell>
          <cell r="H789" t="str">
            <v>ME</v>
          </cell>
          <cell r="I789" t="str">
            <v>ME</v>
          </cell>
          <cell r="J789" t="str">
            <v>Inlier</v>
          </cell>
          <cell r="K789" t="str">
            <v>N</v>
          </cell>
          <cell r="L789">
            <v>21325.60160840708</v>
          </cell>
          <cell r="M789">
            <v>5946.28</v>
          </cell>
        </row>
        <row r="790">
          <cell r="A790" t="str">
            <v>900701</v>
          </cell>
          <cell r="B790" t="str">
            <v>MILES MEMORIAL HOSPITAL</v>
          </cell>
          <cell r="C790" t="str">
            <v>PPO</v>
          </cell>
          <cell r="D790" t="str">
            <v>FULLY</v>
          </cell>
          <cell r="E790" t="str">
            <v>IP</v>
          </cell>
          <cell r="F790" t="str">
            <v>Community</v>
          </cell>
          <cell r="G790" t="str">
            <v>Lincoln</v>
          </cell>
          <cell r="H790" t="str">
            <v>ME</v>
          </cell>
          <cell r="I790" t="str">
            <v>ME</v>
          </cell>
          <cell r="J790" t="str">
            <v>Inlier</v>
          </cell>
          <cell r="K790" t="str">
            <v>N</v>
          </cell>
          <cell r="L790">
            <v>124691.1526300782</v>
          </cell>
          <cell r="M790">
            <v>53028.704700000002</v>
          </cell>
        </row>
        <row r="791">
          <cell r="A791" t="str">
            <v>900701</v>
          </cell>
          <cell r="B791" t="str">
            <v>MILES MEMORIAL HOSPITAL</v>
          </cell>
          <cell r="C791" t="str">
            <v>PPO</v>
          </cell>
          <cell r="D791" t="str">
            <v>FULLY</v>
          </cell>
          <cell r="E791" t="str">
            <v>OP</v>
          </cell>
          <cell r="F791" t="str">
            <v>Community</v>
          </cell>
          <cell r="G791" t="str">
            <v>Lincoln</v>
          </cell>
          <cell r="H791" t="str">
            <v>ME</v>
          </cell>
          <cell r="I791" t="str">
            <v>ME</v>
          </cell>
          <cell r="J791" t="str">
            <v>Inlier</v>
          </cell>
          <cell r="K791" t="str">
            <v>N</v>
          </cell>
          <cell r="L791">
            <v>160895.55100000009</v>
          </cell>
          <cell r="M791">
            <v>34433.214999999989</v>
          </cell>
        </row>
        <row r="792">
          <cell r="A792" t="str">
            <v>900701</v>
          </cell>
          <cell r="B792" t="str">
            <v>MILES MEMORIAL HOSPITAL</v>
          </cell>
          <cell r="C792" t="str">
            <v>PPO</v>
          </cell>
          <cell r="D792" t="str">
            <v>SELF</v>
          </cell>
          <cell r="E792" t="str">
            <v>OP</v>
          </cell>
          <cell r="F792" t="str">
            <v>Community</v>
          </cell>
          <cell r="G792" t="str">
            <v>Lincoln</v>
          </cell>
          <cell r="H792" t="str">
            <v>ME</v>
          </cell>
          <cell r="I792" t="str">
            <v>ME</v>
          </cell>
          <cell r="J792" t="str">
            <v>Inlier</v>
          </cell>
          <cell r="K792" t="str">
            <v>N</v>
          </cell>
          <cell r="L792">
            <v>3854.1975000000002</v>
          </cell>
          <cell r="M792">
            <v>626.86</v>
          </cell>
        </row>
        <row r="793">
          <cell r="A793" t="str">
            <v>900763</v>
          </cell>
          <cell r="B793" t="str">
            <v>Springfield Hospital</v>
          </cell>
          <cell r="C793" t="str">
            <v>HMO/POS</v>
          </cell>
          <cell r="D793" t="str">
            <v>FULLY</v>
          </cell>
          <cell r="E793" t="str">
            <v>IP</v>
          </cell>
          <cell r="F793" t="str">
            <v>Community</v>
          </cell>
          <cell r="G793" t="str">
            <v>VT</v>
          </cell>
          <cell r="H793" t="str">
            <v>VT</v>
          </cell>
          <cell r="I793" t="str">
            <v>VT</v>
          </cell>
          <cell r="J793" t="str">
            <v>Low Do</v>
          </cell>
          <cell r="K793" t="str">
            <v>N</v>
          </cell>
          <cell r="L793">
            <v>33126.124944809679</v>
          </cell>
          <cell r="M793">
            <v>18631.376100000001</v>
          </cell>
        </row>
        <row r="794">
          <cell r="A794" t="str">
            <v>900763</v>
          </cell>
          <cell r="B794" t="str">
            <v>Springfield Hospital</v>
          </cell>
          <cell r="C794" t="str">
            <v>HMO/POS</v>
          </cell>
          <cell r="D794" t="str">
            <v>FULLY</v>
          </cell>
          <cell r="E794" t="str">
            <v>OP</v>
          </cell>
          <cell r="F794" t="str">
            <v>Community</v>
          </cell>
          <cell r="G794" t="str">
            <v>VT</v>
          </cell>
          <cell r="H794" t="str">
            <v>VT</v>
          </cell>
          <cell r="I794" t="str">
            <v>VT</v>
          </cell>
          <cell r="J794" t="str">
            <v>Low Do</v>
          </cell>
          <cell r="K794" t="str">
            <v>N</v>
          </cell>
          <cell r="L794">
            <v>133344.67089999997</v>
          </cell>
          <cell r="M794">
            <v>53171.58</v>
          </cell>
        </row>
        <row r="795">
          <cell r="A795" t="str">
            <v>900763</v>
          </cell>
          <cell r="B795" t="str">
            <v>Springfield Hospital</v>
          </cell>
          <cell r="C795" t="str">
            <v>HMO/POS</v>
          </cell>
          <cell r="D795" t="str">
            <v>SELF</v>
          </cell>
          <cell r="E795" t="str">
            <v>IP</v>
          </cell>
          <cell r="F795" t="str">
            <v>Community</v>
          </cell>
          <cell r="G795" t="str">
            <v>VT</v>
          </cell>
          <cell r="H795" t="str">
            <v>VT</v>
          </cell>
          <cell r="I795" t="str">
            <v>VT</v>
          </cell>
          <cell r="J795" t="str">
            <v>Low Do</v>
          </cell>
          <cell r="K795" t="str">
            <v>N</v>
          </cell>
          <cell r="L795">
            <v>12770.003990392997</v>
          </cell>
          <cell r="M795">
            <v>15306.0697</v>
          </cell>
        </row>
        <row r="796">
          <cell r="A796" t="str">
            <v>900763</v>
          </cell>
          <cell r="B796" t="str">
            <v>Springfield Hospital</v>
          </cell>
          <cell r="C796" t="str">
            <v>HMO/POS</v>
          </cell>
          <cell r="D796" t="str">
            <v>SELF</v>
          </cell>
          <cell r="E796" t="str">
            <v>OP</v>
          </cell>
          <cell r="F796" t="str">
            <v>Community</v>
          </cell>
          <cell r="G796" t="str">
            <v>VT</v>
          </cell>
          <cell r="H796" t="str">
            <v>VT</v>
          </cell>
          <cell r="I796" t="str">
            <v>VT</v>
          </cell>
          <cell r="J796" t="str">
            <v>Low Do</v>
          </cell>
          <cell r="K796" t="str">
            <v>N</v>
          </cell>
          <cell r="L796">
            <v>33411.898570740639</v>
          </cell>
          <cell r="M796">
            <v>12377.41</v>
          </cell>
        </row>
        <row r="797">
          <cell r="A797" t="str">
            <v>900763</v>
          </cell>
          <cell r="B797" t="str">
            <v>Springfield Hospital</v>
          </cell>
          <cell r="C797" t="str">
            <v>PPO</v>
          </cell>
          <cell r="D797" t="str">
            <v>FULLY</v>
          </cell>
          <cell r="E797" t="str">
            <v>IP</v>
          </cell>
          <cell r="F797" t="str">
            <v>Community</v>
          </cell>
          <cell r="G797" t="str">
            <v>VT</v>
          </cell>
          <cell r="H797" t="str">
            <v>VT</v>
          </cell>
          <cell r="I797" t="str">
            <v>VT</v>
          </cell>
          <cell r="J797" t="str">
            <v>Low Do</v>
          </cell>
          <cell r="K797" t="str">
            <v>N</v>
          </cell>
          <cell r="L797">
            <v>2646.3181499999996</v>
          </cell>
          <cell r="M797">
            <v>4770.2636000000002</v>
          </cell>
        </row>
        <row r="798">
          <cell r="A798" t="str">
            <v>900763</v>
          </cell>
          <cell r="B798" t="str">
            <v>Springfield Hospital</v>
          </cell>
          <cell r="C798" t="str">
            <v>PPO</v>
          </cell>
          <cell r="D798" t="str">
            <v>FULLY</v>
          </cell>
          <cell r="E798" t="str">
            <v>OP</v>
          </cell>
          <cell r="F798" t="str">
            <v>Community</v>
          </cell>
          <cell r="G798" t="str">
            <v>VT</v>
          </cell>
          <cell r="H798" t="str">
            <v>VT</v>
          </cell>
          <cell r="I798" t="str">
            <v>VT</v>
          </cell>
          <cell r="J798" t="str">
            <v>Low Do</v>
          </cell>
          <cell r="K798" t="str">
            <v>N</v>
          </cell>
          <cell r="L798">
            <v>14132.751496327748</v>
          </cell>
          <cell r="M798">
            <v>5300.43</v>
          </cell>
        </row>
        <row r="799">
          <cell r="A799" t="str">
            <v>900763</v>
          </cell>
          <cell r="B799" t="str">
            <v>Springfield Hospital</v>
          </cell>
          <cell r="C799" t="str">
            <v>PPO</v>
          </cell>
          <cell r="D799" t="str">
            <v>SELF</v>
          </cell>
          <cell r="E799" t="str">
            <v>OP</v>
          </cell>
          <cell r="F799" t="str">
            <v>Community</v>
          </cell>
          <cell r="G799" t="str">
            <v>VT</v>
          </cell>
          <cell r="H799" t="str">
            <v>VT</v>
          </cell>
          <cell r="I799" t="str">
            <v>VT</v>
          </cell>
          <cell r="J799" t="str">
            <v>Low Do</v>
          </cell>
          <cell r="K799" t="str">
            <v>N</v>
          </cell>
          <cell r="L799">
            <v>3077.6324490559919</v>
          </cell>
          <cell r="M799">
            <v>1535.37</v>
          </cell>
        </row>
        <row r="800">
          <cell r="A800" t="str">
            <v>900788</v>
          </cell>
          <cell r="B800" t="str">
            <v>LAWRENCE GENERAL HOSP</v>
          </cell>
          <cell r="C800" t="str">
            <v>HMO/POS</v>
          </cell>
          <cell r="D800" t="str">
            <v>FULLY</v>
          </cell>
          <cell r="E800" t="str">
            <v>IP</v>
          </cell>
          <cell r="F800" t="str">
            <v>Community</v>
          </cell>
          <cell r="G800" t="str">
            <v>Essex</v>
          </cell>
          <cell r="H800" t="str">
            <v>MA</v>
          </cell>
          <cell r="I800" t="str">
            <v>MA</v>
          </cell>
          <cell r="J800" t="str">
            <v>Inlier</v>
          </cell>
          <cell r="K800" t="str">
            <v>N</v>
          </cell>
          <cell r="L800">
            <v>856174.18700000015</v>
          </cell>
          <cell r="M800">
            <v>1084307.1455031745</v>
          </cell>
        </row>
        <row r="801">
          <cell r="A801" t="str">
            <v>900788</v>
          </cell>
          <cell r="B801" t="str">
            <v>LAWRENCE GENERAL HOSP</v>
          </cell>
          <cell r="C801" t="str">
            <v>HMO/POS</v>
          </cell>
          <cell r="D801" t="str">
            <v>FULLY</v>
          </cell>
          <cell r="E801" t="str">
            <v>OP</v>
          </cell>
          <cell r="F801" t="str">
            <v>Community</v>
          </cell>
          <cell r="G801" t="str">
            <v>Essex</v>
          </cell>
          <cell r="H801" t="str">
            <v>MA</v>
          </cell>
          <cell r="I801" t="str">
            <v>MA</v>
          </cell>
          <cell r="J801" t="str">
            <v>Inlier</v>
          </cell>
          <cell r="K801" t="str">
            <v>N</v>
          </cell>
          <cell r="L801">
            <v>1298406.945000001</v>
          </cell>
          <cell r="M801">
            <v>1044328.34</v>
          </cell>
        </row>
        <row r="802">
          <cell r="A802" t="str">
            <v>900788</v>
          </cell>
          <cell r="B802" t="str">
            <v>LAWRENCE GENERAL HOSP</v>
          </cell>
          <cell r="C802" t="str">
            <v>HMO/POS</v>
          </cell>
          <cell r="D802" t="str">
            <v>SELF</v>
          </cell>
          <cell r="E802" t="str">
            <v>IP</v>
          </cell>
          <cell r="F802" t="str">
            <v>Community</v>
          </cell>
          <cell r="G802" t="str">
            <v>Essex</v>
          </cell>
          <cell r="H802" t="str">
            <v>MA</v>
          </cell>
          <cell r="I802" t="str">
            <v>MA</v>
          </cell>
          <cell r="J802" t="str">
            <v>Inlier</v>
          </cell>
          <cell r="K802" t="str">
            <v>N</v>
          </cell>
          <cell r="L802">
            <v>363936.98</v>
          </cell>
          <cell r="M802">
            <v>463219.6715</v>
          </cell>
        </row>
        <row r="803">
          <cell r="A803" t="str">
            <v>900788</v>
          </cell>
          <cell r="B803" t="str">
            <v>LAWRENCE GENERAL HOSP</v>
          </cell>
          <cell r="C803" t="str">
            <v>HMO/POS</v>
          </cell>
          <cell r="D803" t="str">
            <v>SELF</v>
          </cell>
          <cell r="E803" t="str">
            <v>OP</v>
          </cell>
          <cell r="F803" t="str">
            <v>Community</v>
          </cell>
          <cell r="G803" t="str">
            <v>Essex</v>
          </cell>
          <cell r="H803" t="str">
            <v>MA</v>
          </cell>
          <cell r="I803" t="str">
            <v>MA</v>
          </cell>
          <cell r="J803" t="str">
            <v>Inlier</v>
          </cell>
          <cell r="K803" t="str">
            <v>N</v>
          </cell>
          <cell r="L803">
            <v>276178.07757566549</v>
          </cell>
          <cell r="M803">
            <v>207915.56</v>
          </cell>
        </row>
        <row r="804">
          <cell r="A804" t="str">
            <v>900788</v>
          </cell>
          <cell r="B804" t="str">
            <v>LAWRENCE GENERAL HOSP</v>
          </cell>
          <cell r="C804" t="str">
            <v>PPO</v>
          </cell>
          <cell r="D804" t="str">
            <v>FULLY</v>
          </cell>
          <cell r="E804" t="str">
            <v>IP</v>
          </cell>
          <cell r="F804" t="str">
            <v>Community</v>
          </cell>
          <cell r="G804" t="str">
            <v>Essex</v>
          </cell>
          <cell r="H804" t="str">
            <v>MA</v>
          </cell>
          <cell r="I804" t="str">
            <v>MA</v>
          </cell>
          <cell r="J804" t="str">
            <v>Inlier</v>
          </cell>
          <cell r="K804" t="str">
            <v>N</v>
          </cell>
          <cell r="L804">
            <v>49608.68</v>
          </cell>
          <cell r="M804">
            <v>63142.044500000004</v>
          </cell>
        </row>
        <row r="805">
          <cell r="A805" t="str">
            <v>900788</v>
          </cell>
          <cell r="B805" t="str">
            <v>LAWRENCE GENERAL HOSP</v>
          </cell>
          <cell r="C805" t="str">
            <v>PPO</v>
          </cell>
          <cell r="D805" t="str">
            <v>FULLY</v>
          </cell>
          <cell r="E805" t="str">
            <v>OP</v>
          </cell>
          <cell r="F805" t="str">
            <v>Community</v>
          </cell>
          <cell r="G805" t="str">
            <v>Essex</v>
          </cell>
          <cell r="H805" t="str">
            <v>MA</v>
          </cell>
          <cell r="I805" t="str">
            <v>MA</v>
          </cell>
          <cell r="J805" t="str">
            <v>Inlier</v>
          </cell>
          <cell r="K805" t="str">
            <v>N</v>
          </cell>
          <cell r="L805">
            <v>104459.21919837395</v>
          </cell>
          <cell r="M805">
            <v>72473.919999999998</v>
          </cell>
        </row>
        <row r="806">
          <cell r="A806" t="str">
            <v>900788</v>
          </cell>
          <cell r="B806" t="str">
            <v>LAWRENCE GENERAL HOSP</v>
          </cell>
          <cell r="C806" t="str">
            <v>PPO</v>
          </cell>
          <cell r="D806" t="str">
            <v>SELF</v>
          </cell>
          <cell r="E806" t="str">
            <v>IP</v>
          </cell>
          <cell r="F806" t="str">
            <v>Community</v>
          </cell>
          <cell r="G806" t="str">
            <v>Essex</v>
          </cell>
          <cell r="H806" t="str">
            <v>MA</v>
          </cell>
          <cell r="I806" t="str">
            <v>MA</v>
          </cell>
          <cell r="J806" t="str">
            <v>Inlier</v>
          </cell>
          <cell r="K806" t="str">
            <v>N</v>
          </cell>
          <cell r="L806">
            <v>81055.678000000014</v>
          </cell>
          <cell r="M806">
            <v>103167.68937142857</v>
          </cell>
        </row>
        <row r="807">
          <cell r="A807" t="str">
            <v>900788</v>
          </cell>
          <cell r="B807" t="str">
            <v>LAWRENCE GENERAL HOSP</v>
          </cell>
          <cell r="C807" t="str">
            <v>PPO</v>
          </cell>
          <cell r="D807" t="str">
            <v>SELF</v>
          </cell>
          <cell r="E807" t="str">
            <v>OP</v>
          </cell>
          <cell r="F807" t="str">
            <v>Community</v>
          </cell>
          <cell r="G807" t="str">
            <v>Essex</v>
          </cell>
          <cell r="H807" t="str">
            <v>MA</v>
          </cell>
          <cell r="I807" t="str">
            <v>MA</v>
          </cell>
          <cell r="J807" t="str">
            <v>Inlier</v>
          </cell>
          <cell r="K807" t="str">
            <v>N</v>
          </cell>
          <cell r="L807">
            <v>53590.957073731232</v>
          </cell>
          <cell r="M807">
            <v>43686.97</v>
          </cell>
        </row>
        <row r="808">
          <cell r="A808" t="str">
            <v>900800</v>
          </cell>
          <cell r="B808" t="str">
            <v>Calais Regional Hospital</v>
          </cell>
          <cell r="C808" t="str">
            <v>HMO/POS</v>
          </cell>
          <cell r="D808" t="str">
            <v>FULLY</v>
          </cell>
          <cell r="E808" t="str">
            <v>OP</v>
          </cell>
          <cell r="F808" t="str">
            <v>Community</v>
          </cell>
          <cell r="G808" t="str">
            <v>Washington</v>
          </cell>
          <cell r="H808" t="str">
            <v>ME</v>
          </cell>
          <cell r="I808" t="str">
            <v>ME</v>
          </cell>
          <cell r="J808" t="str">
            <v>Low Do</v>
          </cell>
          <cell r="K808" t="str">
            <v>N</v>
          </cell>
          <cell r="L808">
            <v>9623.1239999999998</v>
          </cell>
          <cell r="M808">
            <v>4586.43</v>
          </cell>
        </row>
        <row r="809">
          <cell r="A809" t="str">
            <v>900800</v>
          </cell>
          <cell r="B809" t="str">
            <v>Calais Regional Hospital</v>
          </cell>
          <cell r="C809" t="str">
            <v>HMO/POS</v>
          </cell>
          <cell r="D809" t="str">
            <v>SELF</v>
          </cell>
          <cell r="E809" t="str">
            <v>OP</v>
          </cell>
          <cell r="F809" t="str">
            <v>Community</v>
          </cell>
          <cell r="G809" t="str">
            <v>Washington</v>
          </cell>
          <cell r="H809" t="str">
            <v>ME</v>
          </cell>
          <cell r="I809" t="str">
            <v>ME</v>
          </cell>
          <cell r="J809" t="str">
            <v>Low Do</v>
          </cell>
          <cell r="K809" t="str">
            <v>N</v>
          </cell>
          <cell r="L809">
            <v>4688.2430000000004</v>
          </cell>
          <cell r="M809">
            <v>1158.43</v>
          </cell>
        </row>
        <row r="810">
          <cell r="A810" t="str">
            <v>900800</v>
          </cell>
          <cell r="B810" t="str">
            <v>Calais Regional Hospital</v>
          </cell>
          <cell r="C810" t="str">
            <v>PPO</v>
          </cell>
          <cell r="D810" t="str">
            <v>FULLY</v>
          </cell>
          <cell r="E810" t="str">
            <v>OP</v>
          </cell>
          <cell r="F810" t="str">
            <v>Community</v>
          </cell>
          <cell r="G810" t="str">
            <v>Washington</v>
          </cell>
          <cell r="H810" t="str">
            <v>ME</v>
          </cell>
          <cell r="I810" t="str">
            <v>ME</v>
          </cell>
          <cell r="J810" t="str">
            <v>Low Do</v>
          </cell>
          <cell r="K810" t="str">
            <v>N</v>
          </cell>
          <cell r="L810">
            <v>4637.7870000000003</v>
          </cell>
          <cell r="M810">
            <v>1605.54</v>
          </cell>
        </row>
        <row r="811">
          <cell r="A811" t="str">
            <v>900863</v>
          </cell>
          <cell r="B811" t="str">
            <v>MEMORIAL HOSP OF RHODE ISLND</v>
          </cell>
          <cell r="C811" t="str">
            <v>HMO/POS</v>
          </cell>
          <cell r="D811" t="str">
            <v>FULLY</v>
          </cell>
          <cell r="E811" t="str">
            <v>IP</v>
          </cell>
          <cell r="F811" t="str">
            <v>Community</v>
          </cell>
          <cell r="G811" t="str">
            <v>Providence</v>
          </cell>
          <cell r="H811" t="str">
            <v>RI</v>
          </cell>
          <cell r="I811" t="str">
            <v>RI</v>
          </cell>
          <cell r="J811" t="str">
            <v>Inlier</v>
          </cell>
          <cell r="K811" t="str">
            <v>N</v>
          </cell>
          <cell r="L811">
            <v>180574.92</v>
          </cell>
          <cell r="M811">
            <v>196254.70616597222</v>
          </cell>
        </row>
        <row r="812">
          <cell r="A812" t="str">
            <v>900863</v>
          </cell>
          <cell r="B812" t="str">
            <v>MEMORIAL HOSP OF RHODE ISLND</v>
          </cell>
          <cell r="C812" t="str">
            <v>HMO/POS</v>
          </cell>
          <cell r="D812" t="str">
            <v>FULLY</v>
          </cell>
          <cell r="E812" t="str">
            <v>OP</v>
          </cell>
          <cell r="F812" t="str">
            <v>Community</v>
          </cell>
          <cell r="G812" t="str">
            <v>Providence</v>
          </cell>
          <cell r="H812" t="str">
            <v>RI</v>
          </cell>
          <cell r="I812" t="str">
            <v>RI</v>
          </cell>
          <cell r="J812" t="str">
            <v>Inlier</v>
          </cell>
          <cell r="K812" t="str">
            <v>N</v>
          </cell>
          <cell r="L812">
            <v>622913.37</v>
          </cell>
          <cell r="M812">
            <v>263180.89</v>
          </cell>
        </row>
        <row r="813">
          <cell r="A813" t="str">
            <v>900863</v>
          </cell>
          <cell r="B813" t="str">
            <v>MEMORIAL HOSP OF RHODE ISLND</v>
          </cell>
          <cell r="C813" t="str">
            <v>HMO/POS</v>
          </cell>
          <cell r="D813" t="str">
            <v>SELF</v>
          </cell>
          <cell r="E813" t="str">
            <v>IP</v>
          </cell>
          <cell r="F813" t="str">
            <v>Community</v>
          </cell>
          <cell r="G813" t="str">
            <v>Providence</v>
          </cell>
          <cell r="H813" t="str">
            <v>RI</v>
          </cell>
          <cell r="I813" t="str">
            <v>RI</v>
          </cell>
          <cell r="J813" t="str">
            <v>Inlier</v>
          </cell>
          <cell r="K813" t="str">
            <v>N</v>
          </cell>
          <cell r="L813">
            <v>32515.372240826509</v>
          </cell>
          <cell r="M813">
            <v>33780.296499999997</v>
          </cell>
        </row>
        <row r="814">
          <cell r="A814" t="str">
            <v>900863</v>
          </cell>
          <cell r="B814" t="str">
            <v>MEMORIAL HOSP OF RHODE ISLND</v>
          </cell>
          <cell r="C814" t="str">
            <v>HMO/POS</v>
          </cell>
          <cell r="D814" t="str">
            <v>SELF</v>
          </cell>
          <cell r="E814" t="str">
            <v>OP</v>
          </cell>
          <cell r="F814" t="str">
            <v>Community</v>
          </cell>
          <cell r="G814" t="str">
            <v>Providence</v>
          </cell>
          <cell r="H814" t="str">
            <v>RI</v>
          </cell>
          <cell r="I814" t="str">
            <v>RI</v>
          </cell>
          <cell r="J814" t="str">
            <v>Inlier</v>
          </cell>
          <cell r="K814" t="str">
            <v>N</v>
          </cell>
          <cell r="L814">
            <v>352216.66400000028</v>
          </cell>
          <cell r="M814">
            <v>150477.57</v>
          </cell>
        </row>
        <row r="815">
          <cell r="A815" t="str">
            <v>900863</v>
          </cell>
          <cell r="B815" t="str">
            <v>MEMORIAL HOSP OF RHODE ISLND</v>
          </cell>
          <cell r="C815" t="str">
            <v>PPO</v>
          </cell>
          <cell r="D815" t="str">
            <v>FULLY</v>
          </cell>
          <cell r="E815" t="str">
            <v>IP</v>
          </cell>
          <cell r="F815" t="str">
            <v>Community</v>
          </cell>
          <cell r="G815" t="str">
            <v>Providence</v>
          </cell>
          <cell r="H815" t="str">
            <v>RI</v>
          </cell>
          <cell r="I815" t="str">
            <v>RI</v>
          </cell>
          <cell r="J815" t="str">
            <v>Inlier</v>
          </cell>
          <cell r="K815" t="str">
            <v>N</v>
          </cell>
          <cell r="L815">
            <v>16699.572721719574</v>
          </cell>
          <cell r="M815">
            <v>16166.6492</v>
          </cell>
        </row>
        <row r="816">
          <cell r="A816" t="str">
            <v>900863</v>
          </cell>
          <cell r="B816" t="str">
            <v>MEMORIAL HOSP OF RHODE ISLND</v>
          </cell>
          <cell r="C816" t="str">
            <v>PPO</v>
          </cell>
          <cell r="D816" t="str">
            <v>FULLY</v>
          </cell>
          <cell r="E816" t="str">
            <v>OP</v>
          </cell>
          <cell r="F816" t="str">
            <v>Community</v>
          </cell>
          <cell r="G816" t="str">
            <v>Providence</v>
          </cell>
          <cell r="H816" t="str">
            <v>RI</v>
          </cell>
          <cell r="I816" t="str">
            <v>RI</v>
          </cell>
          <cell r="J816" t="str">
            <v>Inlier</v>
          </cell>
          <cell r="K816" t="str">
            <v>N</v>
          </cell>
          <cell r="L816">
            <v>38539.662499999991</v>
          </cell>
          <cell r="M816">
            <v>18071.7</v>
          </cell>
        </row>
        <row r="817">
          <cell r="A817" t="str">
            <v>900863</v>
          </cell>
          <cell r="B817" t="str">
            <v>MEMORIAL HOSP OF RHODE ISLND</v>
          </cell>
          <cell r="C817" t="str">
            <v>PPO</v>
          </cell>
          <cell r="D817" t="str">
            <v>SELF</v>
          </cell>
          <cell r="E817" t="str">
            <v>IP</v>
          </cell>
          <cell r="F817" t="str">
            <v>Community</v>
          </cell>
          <cell r="G817" t="str">
            <v>Providence</v>
          </cell>
          <cell r="H817" t="str">
            <v>RI</v>
          </cell>
          <cell r="I817" t="str">
            <v>RI</v>
          </cell>
          <cell r="J817" t="str">
            <v>Inlier</v>
          </cell>
          <cell r="K817" t="str">
            <v>N</v>
          </cell>
          <cell r="L817">
            <v>75169.714887968992</v>
          </cell>
          <cell r="M817">
            <v>81906.75940000001</v>
          </cell>
        </row>
        <row r="818">
          <cell r="A818" t="str">
            <v>900863</v>
          </cell>
          <cell r="B818" t="str">
            <v>MEMORIAL HOSP OF RHODE ISLND</v>
          </cell>
          <cell r="C818" t="str">
            <v>PPO</v>
          </cell>
          <cell r="D818" t="str">
            <v>SELF</v>
          </cell>
          <cell r="E818" t="str">
            <v>OP</v>
          </cell>
          <cell r="F818" t="str">
            <v>Community</v>
          </cell>
          <cell r="G818" t="str">
            <v>Providence</v>
          </cell>
          <cell r="H818" t="str">
            <v>RI</v>
          </cell>
          <cell r="I818" t="str">
            <v>RI</v>
          </cell>
          <cell r="J818" t="str">
            <v>Inlier</v>
          </cell>
          <cell r="K818" t="str">
            <v>N</v>
          </cell>
          <cell r="L818">
            <v>228798.46849999981</v>
          </cell>
          <cell r="M818">
            <v>91489.51</v>
          </cell>
        </row>
        <row r="819">
          <cell r="A819" t="str">
            <v>900896</v>
          </cell>
          <cell r="B819" t="str">
            <v>ATHOL MEMORIAL HOSP</v>
          </cell>
          <cell r="C819" t="str">
            <v>HMO/POS</v>
          </cell>
          <cell r="D819" t="str">
            <v>FULLY</v>
          </cell>
          <cell r="E819" t="str">
            <v>IP</v>
          </cell>
          <cell r="F819" t="str">
            <v>Community</v>
          </cell>
          <cell r="G819" t="str">
            <v>Worcester</v>
          </cell>
          <cell r="H819" t="str">
            <v>MA</v>
          </cell>
          <cell r="I819" t="str">
            <v>MA</v>
          </cell>
          <cell r="J819" t="str">
            <v>Low Do</v>
          </cell>
          <cell r="K819" t="str">
            <v>N</v>
          </cell>
          <cell r="L819">
            <v>15960</v>
          </cell>
          <cell r="M819">
            <v>31054.3344</v>
          </cell>
        </row>
        <row r="820">
          <cell r="A820" t="str">
            <v>900896</v>
          </cell>
          <cell r="B820" t="str">
            <v>ATHOL MEMORIAL HOSP</v>
          </cell>
          <cell r="C820" t="str">
            <v>HMO/POS</v>
          </cell>
          <cell r="D820" t="str">
            <v>FULLY</v>
          </cell>
          <cell r="E820" t="str">
            <v>OP</v>
          </cell>
          <cell r="F820" t="str">
            <v>Community</v>
          </cell>
          <cell r="G820" t="str">
            <v>Worcester</v>
          </cell>
          <cell r="H820" t="str">
            <v>MA</v>
          </cell>
          <cell r="I820" t="str">
            <v>MA</v>
          </cell>
          <cell r="J820" t="str">
            <v>Low Do</v>
          </cell>
          <cell r="K820" t="str">
            <v>N</v>
          </cell>
          <cell r="L820">
            <v>99296.814400000032</v>
          </cell>
          <cell r="M820">
            <v>113449.90499999994</v>
          </cell>
        </row>
        <row r="821">
          <cell r="A821" t="str">
            <v>900896</v>
          </cell>
          <cell r="B821" t="str">
            <v>ATHOL MEMORIAL HOSP</v>
          </cell>
          <cell r="C821" t="str">
            <v>HMO/POS</v>
          </cell>
          <cell r="D821" t="str">
            <v>SELF</v>
          </cell>
          <cell r="E821" t="str">
            <v>IP</v>
          </cell>
          <cell r="F821" t="str">
            <v>Community</v>
          </cell>
          <cell r="G821" t="str">
            <v>Worcester</v>
          </cell>
          <cell r="H821" t="str">
            <v>MA</v>
          </cell>
          <cell r="I821" t="str">
            <v>MA</v>
          </cell>
          <cell r="J821" t="str">
            <v>Low Do</v>
          </cell>
          <cell r="K821" t="str">
            <v>N</v>
          </cell>
          <cell r="L821">
            <v>10920</v>
          </cell>
          <cell r="M821">
            <v>47029.138999999996</v>
          </cell>
        </row>
        <row r="822">
          <cell r="A822" t="str">
            <v>900896</v>
          </cell>
          <cell r="B822" t="str">
            <v>ATHOL MEMORIAL HOSP</v>
          </cell>
          <cell r="C822" t="str">
            <v>HMO/POS</v>
          </cell>
          <cell r="D822" t="str">
            <v>SELF</v>
          </cell>
          <cell r="E822" t="str">
            <v>OP</v>
          </cell>
          <cell r="F822" t="str">
            <v>Community</v>
          </cell>
          <cell r="G822" t="str">
            <v>Worcester</v>
          </cell>
          <cell r="H822" t="str">
            <v>MA</v>
          </cell>
          <cell r="I822" t="str">
            <v>MA</v>
          </cell>
          <cell r="J822" t="str">
            <v>Low Do</v>
          </cell>
          <cell r="K822" t="str">
            <v>N</v>
          </cell>
          <cell r="L822">
            <v>55506.236800000006</v>
          </cell>
          <cell r="M822">
            <v>62505.79</v>
          </cell>
        </row>
        <row r="823">
          <cell r="A823" t="str">
            <v>900896</v>
          </cell>
          <cell r="B823" t="str">
            <v>ATHOL MEMORIAL HOSP</v>
          </cell>
          <cell r="C823" t="str">
            <v>PPO</v>
          </cell>
          <cell r="D823" t="str">
            <v>FULLY</v>
          </cell>
          <cell r="E823" t="str">
            <v>OP</v>
          </cell>
          <cell r="F823" t="str">
            <v>Community</v>
          </cell>
          <cell r="G823" t="str">
            <v>Worcester</v>
          </cell>
          <cell r="H823" t="str">
            <v>MA</v>
          </cell>
          <cell r="I823" t="str">
            <v>MA</v>
          </cell>
          <cell r="J823" t="str">
            <v>Low Do</v>
          </cell>
          <cell r="K823" t="str">
            <v>N</v>
          </cell>
          <cell r="L823">
            <v>1777.4960000000001</v>
          </cell>
          <cell r="M823">
            <v>2315.19</v>
          </cell>
        </row>
        <row r="824">
          <cell r="A824" t="str">
            <v>900896</v>
          </cell>
          <cell r="B824" t="str">
            <v>ATHOL MEMORIAL HOSP</v>
          </cell>
          <cell r="C824" t="str">
            <v>PPO</v>
          </cell>
          <cell r="D824" t="str">
            <v>SELF</v>
          </cell>
          <cell r="E824" t="str">
            <v>IP</v>
          </cell>
          <cell r="F824" t="str">
            <v>Community</v>
          </cell>
          <cell r="G824" t="str">
            <v>Worcester</v>
          </cell>
          <cell r="H824" t="str">
            <v>MA</v>
          </cell>
          <cell r="I824" t="str">
            <v>MA</v>
          </cell>
          <cell r="J824" t="str">
            <v>Low Do</v>
          </cell>
          <cell r="K824" t="str">
            <v>N</v>
          </cell>
          <cell r="L824">
            <v>840</v>
          </cell>
          <cell r="M824">
            <v>9468.4153999999999</v>
          </cell>
        </row>
        <row r="825">
          <cell r="A825" t="str">
            <v>900896</v>
          </cell>
          <cell r="B825" t="str">
            <v>ATHOL MEMORIAL HOSP</v>
          </cell>
          <cell r="C825" t="str">
            <v>PPO</v>
          </cell>
          <cell r="D825" t="str">
            <v>SELF</v>
          </cell>
          <cell r="E825" t="str">
            <v>OP</v>
          </cell>
          <cell r="F825" t="str">
            <v>Community</v>
          </cell>
          <cell r="G825" t="str">
            <v>Worcester</v>
          </cell>
          <cell r="H825" t="str">
            <v>MA</v>
          </cell>
          <cell r="I825" t="str">
            <v>MA</v>
          </cell>
          <cell r="J825" t="str">
            <v>Low Do</v>
          </cell>
          <cell r="K825" t="str">
            <v>N</v>
          </cell>
          <cell r="L825">
            <v>22715.263111442364</v>
          </cell>
          <cell r="M825">
            <v>33913.89</v>
          </cell>
        </row>
        <row r="826">
          <cell r="A826" t="str">
            <v>900918</v>
          </cell>
          <cell r="B826" t="str">
            <v>Charles A. Dean Memorial Hospital &amp; Nursing Home</v>
          </cell>
          <cell r="C826" t="str">
            <v>HMO/POS</v>
          </cell>
          <cell r="D826" t="str">
            <v>FULLY</v>
          </cell>
          <cell r="E826" t="str">
            <v>IP</v>
          </cell>
          <cell r="F826" t="str">
            <v>Community</v>
          </cell>
          <cell r="G826" t="str">
            <v>Piscataquis</v>
          </cell>
          <cell r="H826" t="str">
            <v>ME</v>
          </cell>
          <cell r="I826" t="str">
            <v>ME</v>
          </cell>
          <cell r="J826" t="str">
            <v>Low Do</v>
          </cell>
          <cell r="K826" t="str">
            <v>N</v>
          </cell>
          <cell r="L826">
            <v>1348.1544999999999</v>
          </cell>
          <cell r="M826">
            <v>8322.7901999999995</v>
          </cell>
        </row>
        <row r="827">
          <cell r="A827" t="str">
            <v>900918</v>
          </cell>
          <cell r="B827" t="str">
            <v>Charles A. Dean Memorial Hospital &amp; Nursing Home</v>
          </cell>
          <cell r="C827" t="str">
            <v>HMO/POS</v>
          </cell>
          <cell r="D827" t="str">
            <v>FULLY</v>
          </cell>
          <cell r="E827" t="str">
            <v>OP</v>
          </cell>
          <cell r="F827" t="str">
            <v>Community</v>
          </cell>
          <cell r="G827" t="str">
            <v>Piscataquis</v>
          </cell>
          <cell r="H827" t="str">
            <v>ME</v>
          </cell>
          <cell r="I827" t="str">
            <v>ME</v>
          </cell>
          <cell r="J827" t="str">
            <v>Low Do</v>
          </cell>
          <cell r="K827" t="str">
            <v>N</v>
          </cell>
          <cell r="L827">
            <v>23926.664849999994</v>
          </cell>
          <cell r="M827">
            <v>8531.4599999999991</v>
          </cell>
        </row>
        <row r="828">
          <cell r="A828" t="str">
            <v>900918</v>
          </cell>
          <cell r="B828" t="str">
            <v>Charles A. Dean Memorial Hospital &amp; Nursing Home</v>
          </cell>
          <cell r="C828" t="str">
            <v>HMO/POS</v>
          </cell>
          <cell r="D828" t="str">
            <v>SELF</v>
          </cell>
          <cell r="E828" t="str">
            <v>OP</v>
          </cell>
          <cell r="F828" t="str">
            <v>Community</v>
          </cell>
          <cell r="G828" t="str">
            <v>Piscataquis</v>
          </cell>
          <cell r="H828" t="str">
            <v>ME</v>
          </cell>
          <cell r="I828" t="str">
            <v>ME</v>
          </cell>
          <cell r="J828" t="str">
            <v>Low Do</v>
          </cell>
          <cell r="K828" t="str">
            <v>N</v>
          </cell>
          <cell r="L828">
            <v>11321.910844444445</v>
          </cell>
          <cell r="M828">
            <v>2823.3650000000002</v>
          </cell>
        </row>
        <row r="829">
          <cell r="A829" t="str">
            <v>900918</v>
          </cell>
          <cell r="B829" t="str">
            <v>Charles A. Dean Memorial Hospital &amp; Nursing Home</v>
          </cell>
          <cell r="C829" t="str">
            <v>PPO</v>
          </cell>
          <cell r="D829" t="str">
            <v>FULLY</v>
          </cell>
          <cell r="E829" t="str">
            <v>OP</v>
          </cell>
          <cell r="F829" t="str">
            <v>Community</v>
          </cell>
          <cell r="G829" t="str">
            <v>Piscataquis</v>
          </cell>
          <cell r="H829" t="str">
            <v>ME</v>
          </cell>
          <cell r="I829" t="str">
            <v>ME</v>
          </cell>
          <cell r="J829" t="str">
            <v>Low Do</v>
          </cell>
          <cell r="K829" t="str">
            <v>N</v>
          </cell>
          <cell r="L829">
            <v>1336.9582953314214</v>
          </cell>
          <cell r="M829">
            <v>840.4</v>
          </cell>
        </row>
        <row r="830">
          <cell r="A830" t="str">
            <v>900918</v>
          </cell>
          <cell r="B830" t="str">
            <v>Charles A. Dean Memorial Hospital &amp; Nursing Home</v>
          </cell>
          <cell r="C830" t="str">
            <v>PPO</v>
          </cell>
          <cell r="D830" t="str">
            <v>SELF</v>
          </cell>
          <cell r="E830" t="str">
            <v>OP</v>
          </cell>
          <cell r="F830" t="str">
            <v>Community</v>
          </cell>
          <cell r="G830" t="str">
            <v>Piscataquis</v>
          </cell>
          <cell r="H830" t="str">
            <v>ME</v>
          </cell>
          <cell r="I830" t="str">
            <v>ME</v>
          </cell>
          <cell r="J830" t="str">
            <v>Low Do</v>
          </cell>
          <cell r="K830" t="str">
            <v>N</v>
          </cell>
          <cell r="L830">
            <v>2326.8538944444444</v>
          </cell>
          <cell r="M830">
            <v>1074.3599999999999</v>
          </cell>
        </row>
        <row r="831">
          <cell r="A831" t="str">
            <v>900926</v>
          </cell>
          <cell r="B831" t="str">
            <v>Penobscot Valley Hospital</v>
          </cell>
          <cell r="C831" t="str">
            <v>HMO/POS</v>
          </cell>
          <cell r="D831" t="str">
            <v>FULLY</v>
          </cell>
          <cell r="E831" t="str">
            <v>OP</v>
          </cell>
          <cell r="F831" t="str">
            <v>Community</v>
          </cell>
          <cell r="G831" t="str">
            <v>Penobscot</v>
          </cell>
          <cell r="H831" t="str">
            <v>ME</v>
          </cell>
          <cell r="I831" t="str">
            <v>ME</v>
          </cell>
          <cell r="J831" t="str">
            <v>Low Do</v>
          </cell>
          <cell r="K831" t="str">
            <v>N</v>
          </cell>
          <cell r="L831">
            <v>34677.656200000005</v>
          </cell>
          <cell r="M831">
            <v>12944.97</v>
          </cell>
        </row>
        <row r="832">
          <cell r="A832" t="str">
            <v>900926</v>
          </cell>
          <cell r="B832" t="str">
            <v>Penobscot Valley Hospital</v>
          </cell>
          <cell r="C832" t="str">
            <v>HMO/POS</v>
          </cell>
          <cell r="D832" t="str">
            <v>SELF</v>
          </cell>
          <cell r="E832" t="str">
            <v>OP</v>
          </cell>
          <cell r="F832" t="str">
            <v>Community</v>
          </cell>
          <cell r="G832" t="str">
            <v>Penobscot</v>
          </cell>
          <cell r="H832" t="str">
            <v>ME</v>
          </cell>
          <cell r="I832" t="str">
            <v>ME</v>
          </cell>
          <cell r="J832" t="str">
            <v>Low Do</v>
          </cell>
          <cell r="K832" t="str">
            <v>N</v>
          </cell>
          <cell r="L832">
            <v>847.5452600000001</v>
          </cell>
          <cell r="M832">
            <v>736.66</v>
          </cell>
        </row>
        <row r="833">
          <cell r="A833" t="str">
            <v>900926</v>
          </cell>
          <cell r="B833" t="str">
            <v>Penobscot Valley Hospital</v>
          </cell>
          <cell r="C833" t="str">
            <v>PPO</v>
          </cell>
          <cell r="D833" t="str">
            <v>FULLY</v>
          </cell>
          <cell r="E833" t="str">
            <v>OP</v>
          </cell>
          <cell r="F833" t="str">
            <v>Community</v>
          </cell>
          <cell r="G833" t="str">
            <v>Penobscot</v>
          </cell>
          <cell r="H833" t="str">
            <v>ME</v>
          </cell>
          <cell r="I833" t="str">
            <v>ME</v>
          </cell>
          <cell r="J833" t="str">
            <v>Low Do</v>
          </cell>
          <cell r="K833" t="str">
            <v>N</v>
          </cell>
          <cell r="L833">
            <v>993.58768514937049</v>
          </cell>
          <cell r="M833">
            <v>779.93</v>
          </cell>
        </row>
        <row r="834">
          <cell r="A834" t="str">
            <v>900926</v>
          </cell>
          <cell r="B834" t="str">
            <v>Penobscot Valley Hospital</v>
          </cell>
          <cell r="C834" t="str">
            <v>PPO</v>
          </cell>
          <cell r="D834" t="str">
            <v>SELF</v>
          </cell>
          <cell r="E834" t="str">
            <v>OP</v>
          </cell>
          <cell r="F834" t="str">
            <v>Community</v>
          </cell>
          <cell r="G834" t="str">
            <v>Penobscot</v>
          </cell>
          <cell r="H834" t="str">
            <v>ME</v>
          </cell>
          <cell r="I834" t="str">
            <v>ME</v>
          </cell>
          <cell r="J834" t="str">
            <v>Low Do</v>
          </cell>
          <cell r="K834" t="str">
            <v>N</v>
          </cell>
          <cell r="L834">
            <v>822.8286748246685</v>
          </cell>
          <cell r="M834">
            <v>456.75</v>
          </cell>
        </row>
        <row r="835">
          <cell r="A835" t="str">
            <v>900934</v>
          </cell>
          <cell r="B835" t="str">
            <v>Landmark Medical Center</v>
          </cell>
          <cell r="C835" t="str">
            <v>HMO/POS</v>
          </cell>
          <cell r="D835" t="str">
            <v>FULLY</v>
          </cell>
          <cell r="E835" t="str">
            <v>IP</v>
          </cell>
          <cell r="F835" t="str">
            <v>Community</v>
          </cell>
          <cell r="G835" t="str">
            <v>Providence</v>
          </cell>
          <cell r="H835" t="str">
            <v>RI</v>
          </cell>
          <cell r="I835" t="str">
            <v>RI</v>
          </cell>
          <cell r="J835" t="str">
            <v>Inlier</v>
          </cell>
          <cell r="K835" t="str">
            <v>N</v>
          </cell>
          <cell r="L835">
            <v>206996.8</v>
          </cell>
          <cell r="M835">
            <v>225139.84260000003</v>
          </cell>
        </row>
        <row r="836">
          <cell r="A836" t="str">
            <v>900934</v>
          </cell>
          <cell r="B836" t="str">
            <v>Landmark Medical Center</v>
          </cell>
          <cell r="C836" t="str">
            <v>HMO/POS</v>
          </cell>
          <cell r="D836" t="str">
            <v>FULLY</v>
          </cell>
          <cell r="E836" t="str">
            <v>OP</v>
          </cell>
          <cell r="F836" t="str">
            <v>Community</v>
          </cell>
          <cell r="G836" t="str">
            <v>Providence</v>
          </cell>
          <cell r="H836" t="str">
            <v>RI</v>
          </cell>
          <cell r="I836" t="str">
            <v>RI</v>
          </cell>
          <cell r="J836" t="str">
            <v>Inlier</v>
          </cell>
          <cell r="K836" t="str">
            <v>N</v>
          </cell>
          <cell r="L836">
            <v>384404.538</v>
          </cell>
          <cell r="M836">
            <v>271167.9150000001</v>
          </cell>
        </row>
        <row r="837">
          <cell r="A837" t="str">
            <v>900934</v>
          </cell>
          <cell r="B837" t="str">
            <v>Landmark Medical Center</v>
          </cell>
          <cell r="C837" t="str">
            <v>HMO/POS</v>
          </cell>
          <cell r="D837" t="str">
            <v>SELF</v>
          </cell>
          <cell r="E837" t="str">
            <v>IP</v>
          </cell>
          <cell r="F837" t="str">
            <v>Community</v>
          </cell>
          <cell r="G837" t="str">
            <v>Providence</v>
          </cell>
          <cell r="H837" t="str">
            <v>RI</v>
          </cell>
          <cell r="I837" t="str">
            <v>RI</v>
          </cell>
          <cell r="J837" t="str">
            <v>Inlier</v>
          </cell>
          <cell r="K837" t="str">
            <v>N</v>
          </cell>
          <cell r="L837">
            <v>48006.34</v>
          </cell>
          <cell r="M837">
            <v>59682.719000000005</v>
          </cell>
        </row>
        <row r="838">
          <cell r="A838" t="str">
            <v>900934</v>
          </cell>
          <cell r="B838" t="str">
            <v>Landmark Medical Center</v>
          </cell>
          <cell r="C838" t="str">
            <v>HMO/POS</v>
          </cell>
          <cell r="D838" t="str">
            <v>SELF</v>
          </cell>
          <cell r="E838" t="str">
            <v>OP</v>
          </cell>
          <cell r="F838" t="str">
            <v>Community</v>
          </cell>
          <cell r="G838" t="str">
            <v>Providence</v>
          </cell>
          <cell r="H838" t="str">
            <v>RI</v>
          </cell>
          <cell r="I838" t="str">
            <v>RI</v>
          </cell>
          <cell r="J838" t="str">
            <v>Inlier</v>
          </cell>
          <cell r="K838" t="str">
            <v>N</v>
          </cell>
          <cell r="L838">
            <v>84869.546999999991</v>
          </cell>
          <cell r="M838">
            <v>54226.04</v>
          </cell>
        </row>
        <row r="839">
          <cell r="A839" t="str">
            <v>900934</v>
          </cell>
          <cell r="B839" t="str">
            <v>Landmark Medical Center</v>
          </cell>
          <cell r="C839" t="str">
            <v>PPO</v>
          </cell>
          <cell r="D839" t="str">
            <v>FULLY</v>
          </cell>
          <cell r="E839" t="str">
            <v>IP</v>
          </cell>
          <cell r="F839" t="str">
            <v>Community</v>
          </cell>
          <cell r="G839" t="str">
            <v>Providence</v>
          </cell>
          <cell r="H839" t="str">
            <v>RI</v>
          </cell>
          <cell r="I839" t="str">
            <v>RI</v>
          </cell>
          <cell r="J839" t="str">
            <v>Inlier</v>
          </cell>
          <cell r="K839" t="str">
            <v>N</v>
          </cell>
          <cell r="L839">
            <v>10467.5</v>
          </cell>
          <cell r="M839">
            <v>13052.9161</v>
          </cell>
        </row>
        <row r="840">
          <cell r="A840" t="str">
            <v>900934</v>
          </cell>
          <cell r="B840" t="str">
            <v>Landmark Medical Center</v>
          </cell>
          <cell r="C840" t="str">
            <v>PPO</v>
          </cell>
          <cell r="D840" t="str">
            <v>FULLY</v>
          </cell>
          <cell r="E840" t="str">
            <v>OP</v>
          </cell>
          <cell r="F840" t="str">
            <v>Community</v>
          </cell>
          <cell r="G840" t="str">
            <v>Providence</v>
          </cell>
          <cell r="H840" t="str">
            <v>RI</v>
          </cell>
          <cell r="I840" t="str">
            <v>RI</v>
          </cell>
          <cell r="J840" t="str">
            <v>Inlier</v>
          </cell>
          <cell r="K840" t="str">
            <v>N</v>
          </cell>
          <cell r="L840">
            <v>19807.851000000002</v>
          </cell>
          <cell r="M840">
            <v>13839.805000000004</v>
          </cell>
        </row>
        <row r="841">
          <cell r="A841" t="str">
            <v>900934</v>
          </cell>
          <cell r="B841" t="str">
            <v>Landmark Medical Center</v>
          </cell>
          <cell r="C841" t="str">
            <v>PPO</v>
          </cell>
          <cell r="D841" t="str">
            <v>SELF</v>
          </cell>
          <cell r="E841" t="str">
            <v>IP</v>
          </cell>
          <cell r="F841" t="str">
            <v>Community</v>
          </cell>
          <cell r="G841" t="str">
            <v>Providence</v>
          </cell>
          <cell r="H841" t="str">
            <v>RI</v>
          </cell>
          <cell r="I841" t="str">
            <v>RI</v>
          </cell>
          <cell r="J841" t="str">
            <v>Inlier</v>
          </cell>
          <cell r="K841" t="str">
            <v>N</v>
          </cell>
          <cell r="L841">
            <v>28460.961212594295</v>
          </cell>
          <cell r="M841">
            <v>32434.663100000002</v>
          </cell>
        </row>
        <row r="842">
          <cell r="A842" t="str">
            <v>900934</v>
          </cell>
          <cell r="B842" t="str">
            <v>Landmark Medical Center</v>
          </cell>
          <cell r="C842" t="str">
            <v>PPO</v>
          </cell>
          <cell r="D842" t="str">
            <v>SELF</v>
          </cell>
          <cell r="E842" t="str">
            <v>OP</v>
          </cell>
          <cell r="F842" t="str">
            <v>Community</v>
          </cell>
          <cell r="G842" t="str">
            <v>Providence</v>
          </cell>
          <cell r="H842" t="str">
            <v>RI</v>
          </cell>
          <cell r="I842" t="str">
            <v>RI</v>
          </cell>
          <cell r="J842" t="str">
            <v>Inlier</v>
          </cell>
          <cell r="K842" t="str">
            <v>N</v>
          </cell>
          <cell r="L842">
            <v>69971.944732721313</v>
          </cell>
          <cell r="M842">
            <v>45756.78</v>
          </cell>
        </row>
        <row r="843">
          <cell r="A843" t="str">
            <v>900954</v>
          </cell>
          <cell r="B843" t="str">
            <v>Mt Ascutney Hospital and Health Center</v>
          </cell>
          <cell r="C843" t="str">
            <v>HMO/POS</v>
          </cell>
          <cell r="D843" t="str">
            <v>FULLY</v>
          </cell>
          <cell r="E843" t="str">
            <v>IP</v>
          </cell>
          <cell r="F843" t="str">
            <v>Community</v>
          </cell>
          <cell r="G843" t="str">
            <v>VT</v>
          </cell>
          <cell r="H843" t="str">
            <v>VT</v>
          </cell>
          <cell r="I843" t="str">
            <v>VT</v>
          </cell>
          <cell r="J843" t="str">
            <v>Low Do</v>
          </cell>
          <cell r="K843" t="str">
            <v>N</v>
          </cell>
          <cell r="L843">
            <v>34672.2569</v>
          </cell>
          <cell r="M843">
            <v>26053.449099999998</v>
          </cell>
        </row>
        <row r="844">
          <cell r="A844" t="str">
            <v>900954</v>
          </cell>
          <cell r="B844" t="str">
            <v>Mt Ascutney Hospital and Health Center</v>
          </cell>
          <cell r="C844" t="str">
            <v>HMO/POS</v>
          </cell>
          <cell r="D844" t="str">
            <v>FULLY</v>
          </cell>
          <cell r="E844" t="str">
            <v>OP</v>
          </cell>
          <cell r="F844" t="str">
            <v>Community</v>
          </cell>
          <cell r="G844" t="str">
            <v>VT</v>
          </cell>
          <cell r="H844" t="str">
            <v>VT</v>
          </cell>
          <cell r="I844" t="str">
            <v>VT</v>
          </cell>
          <cell r="J844" t="str">
            <v>Low Do</v>
          </cell>
          <cell r="K844" t="str">
            <v>N</v>
          </cell>
          <cell r="L844">
            <v>124274.71885391111</v>
          </cell>
          <cell r="M844">
            <v>29509.53</v>
          </cell>
        </row>
        <row r="845">
          <cell r="A845" t="str">
            <v>900954</v>
          </cell>
          <cell r="B845" t="str">
            <v>Mt Ascutney Hospital and Health Center</v>
          </cell>
          <cell r="C845" t="str">
            <v>HMO/POS</v>
          </cell>
          <cell r="D845" t="str">
            <v>SELF</v>
          </cell>
          <cell r="E845" t="str">
            <v>IP</v>
          </cell>
          <cell r="F845" t="str">
            <v>Community</v>
          </cell>
          <cell r="G845" t="str">
            <v>VT</v>
          </cell>
          <cell r="H845" t="str">
            <v>VT</v>
          </cell>
          <cell r="I845" t="str">
            <v>VT</v>
          </cell>
          <cell r="J845" t="str">
            <v>Low Do</v>
          </cell>
          <cell r="K845" t="str">
            <v>N</v>
          </cell>
          <cell r="L845">
            <v>66434.279200000004</v>
          </cell>
          <cell r="M845">
            <v>46246.113700000002</v>
          </cell>
        </row>
        <row r="846">
          <cell r="A846" t="str">
            <v>900954</v>
          </cell>
          <cell r="B846" t="str">
            <v>Mt Ascutney Hospital and Health Center</v>
          </cell>
          <cell r="C846" t="str">
            <v>HMO/POS</v>
          </cell>
          <cell r="D846" t="str">
            <v>SELF</v>
          </cell>
          <cell r="E846" t="str">
            <v>OP</v>
          </cell>
          <cell r="F846" t="str">
            <v>Community</v>
          </cell>
          <cell r="G846" t="str">
            <v>VT</v>
          </cell>
          <cell r="H846" t="str">
            <v>VT</v>
          </cell>
          <cell r="I846" t="str">
            <v>VT</v>
          </cell>
          <cell r="J846" t="str">
            <v>Low Do</v>
          </cell>
          <cell r="K846" t="str">
            <v>N</v>
          </cell>
          <cell r="L846">
            <v>69645.163587576724</v>
          </cell>
          <cell r="M846">
            <v>16858.82</v>
          </cell>
        </row>
        <row r="847">
          <cell r="A847" t="str">
            <v>900954</v>
          </cell>
          <cell r="B847" t="str">
            <v>Mt Ascutney Hospital and Health Center</v>
          </cell>
          <cell r="C847" t="str">
            <v>PPO</v>
          </cell>
          <cell r="D847" t="str">
            <v>FULLY</v>
          </cell>
          <cell r="E847" t="str">
            <v>OP</v>
          </cell>
          <cell r="F847" t="str">
            <v>Community</v>
          </cell>
          <cell r="G847" t="str">
            <v>VT</v>
          </cell>
          <cell r="H847" t="str">
            <v>VT</v>
          </cell>
          <cell r="I847" t="str">
            <v>VT</v>
          </cell>
          <cell r="J847" t="str">
            <v>Low Do</v>
          </cell>
          <cell r="K847" t="str">
            <v>N</v>
          </cell>
          <cell r="L847">
            <v>67068.2886</v>
          </cell>
          <cell r="M847">
            <v>17624.98</v>
          </cell>
        </row>
        <row r="848">
          <cell r="A848" t="str">
            <v>900954</v>
          </cell>
          <cell r="B848" t="str">
            <v>Mt Ascutney Hospital and Health Center</v>
          </cell>
          <cell r="C848" t="str">
            <v>PPO</v>
          </cell>
          <cell r="D848" t="str">
            <v>SELF</v>
          </cell>
          <cell r="E848" t="str">
            <v>OP</v>
          </cell>
          <cell r="F848" t="str">
            <v>Community</v>
          </cell>
          <cell r="G848" t="str">
            <v>VT</v>
          </cell>
          <cell r="H848" t="str">
            <v>VT</v>
          </cell>
          <cell r="I848" t="str">
            <v>VT</v>
          </cell>
          <cell r="J848" t="str">
            <v>Low Do</v>
          </cell>
          <cell r="K848" t="str">
            <v>N</v>
          </cell>
          <cell r="L848">
            <v>5536.9711000000007</v>
          </cell>
          <cell r="M848">
            <v>812.23</v>
          </cell>
        </row>
        <row r="849">
          <cell r="A849" t="str">
            <v>900989</v>
          </cell>
          <cell r="B849" t="str">
            <v>Houlton Regional Hospital</v>
          </cell>
          <cell r="C849" t="str">
            <v>HMO/POS</v>
          </cell>
          <cell r="D849" t="str">
            <v>FULLY</v>
          </cell>
          <cell r="E849" t="str">
            <v>OP</v>
          </cell>
          <cell r="F849" t="str">
            <v>Community</v>
          </cell>
          <cell r="G849" t="str">
            <v>Aroostook</v>
          </cell>
          <cell r="H849" t="str">
            <v>ME</v>
          </cell>
          <cell r="I849" t="str">
            <v>ME</v>
          </cell>
          <cell r="J849" t="str">
            <v>Low Do</v>
          </cell>
          <cell r="K849" t="str">
            <v>N</v>
          </cell>
          <cell r="L849">
            <v>7129.174500000001</v>
          </cell>
          <cell r="M849">
            <v>2628.03</v>
          </cell>
        </row>
        <row r="850">
          <cell r="A850" t="str">
            <v>900989</v>
          </cell>
          <cell r="B850" t="str">
            <v>Houlton Regional Hospital</v>
          </cell>
          <cell r="C850" t="str">
            <v>HMO/POS</v>
          </cell>
          <cell r="D850" t="str">
            <v>SELF</v>
          </cell>
          <cell r="E850" t="str">
            <v>OP</v>
          </cell>
          <cell r="F850" t="str">
            <v>Community</v>
          </cell>
          <cell r="G850" t="str">
            <v>Aroostook</v>
          </cell>
          <cell r="H850" t="str">
            <v>ME</v>
          </cell>
          <cell r="I850" t="str">
            <v>ME</v>
          </cell>
          <cell r="J850" t="str">
            <v>Low Do</v>
          </cell>
          <cell r="K850" t="str">
            <v>N</v>
          </cell>
          <cell r="L850">
            <v>2236.3845000000001</v>
          </cell>
          <cell r="M850">
            <v>2073.84</v>
          </cell>
        </row>
        <row r="851">
          <cell r="A851" t="str">
            <v>900989</v>
          </cell>
          <cell r="B851" t="str">
            <v>Houlton Regional Hospital</v>
          </cell>
          <cell r="C851" t="str">
            <v>PPO</v>
          </cell>
          <cell r="D851" t="str">
            <v>FULLY</v>
          </cell>
          <cell r="E851" t="str">
            <v>OP</v>
          </cell>
          <cell r="F851" t="str">
            <v>Community</v>
          </cell>
          <cell r="G851" t="str">
            <v>Aroostook</v>
          </cell>
          <cell r="H851" t="str">
            <v>ME</v>
          </cell>
          <cell r="I851" t="str">
            <v>ME</v>
          </cell>
          <cell r="J851" t="str">
            <v>Low Do</v>
          </cell>
          <cell r="K851" t="str">
            <v>N</v>
          </cell>
          <cell r="L851">
            <v>2697.0218884014739</v>
          </cell>
          <cell r="M851">
            <v>1187.75</v>
          </cell>
        </row>
        <row r="852">
          <cell r="A852" t="str">
            <v>901060</v>
          </cell>
          <cell r="B852" t="str">
            <v>HOLY FAMILY HOSPITAL</v>
          </cell>
          <cell r="C852" t="str">
            <v>HMO/POS</v>
          </cell>
          <cell r="D852" t="str">
            <v>FULLY</v>
          </cell>
          <cell r="E852" t="str">
            <v>IP</v>
          </cell>
          <cell r="F852" t="str">
            <v>Community</v>
          </cell>
          <cell r="G852" t="str">
            <v>Essex</v>
          </cell>
          <cell r="H852" t="str">
            <v>MA</v>
          </cell>
          <cell r="I852" t="str">
            <v>MA</v>
          </cell>
          <cell r="J852" t="str">
            <v>Inlier</v>
          </cell>
          <cell r="K852" t="str">
            <v>N</v>
          </cell>
          <cell r="L852">
            <v>1243732.4542799999</v>
          </cell>
          <cell r="M852">
            <v>1566821.8165444445</v>
          </cell>
        </row>
        <row r="853">
          <cell r="A853" t="str">
            <v>901060</v>
          </cell>
          <cell r="B853" t="str">
            <v>HOLY FAMILY HOSPITAL</v>
          </cell>
          <cell r="C853" t="str">
            <v>HMO/POS</v>
          </cell>
          <cell r="D853" t="str">
            <v>FULLY</v>
          </cell>
          <cell r="E853" t="str">
            <v>OP</v>
          </cell>
          <cell r="F853" t="str">
            <v>Community</v>
          </cell>
          <cell r="G853" t="str">
            <v>Essex</v>
          </cell>
          <cell r="H853" t="str">
            <v>MA</v>
          </cell>
          <cell r="I853" t="str">
            <v>MA</v>
          </cell>
          <cell r="J853" t="str">
            <v>Inlier</v>
          </cell>
          <cell r="K853" t="str">
            <v>N</v>
          </cell>
          <cell r="L853">
            <v>2569545.147880001</v>
          </cell>
          <cell r="M853">
            <v>1539458.2050000005</v>
          </cell>
        </row>
        <row r="854">
          <cell r="A854" t="str">
            <v>901060</v>
          </cell>
          <cell r="B854" t="str">
            <v>HOLY FAMILY HOSPITAL</v>
          </cell>
          <cell r="C854" t="str">
            <v>HMO/POS</v>
          </cell>
          <cell r="D854" t="str">
            <v>SELF</v>
          </cell>
          <cell r="E854" t="str">
            <v>IP</v>
          </cell>
          <cell r="F854" t="str">
            <v>Community</v>
          </cell>
          <cell r="G854" t="str">
            <v>Essex</v>
          </cell>
          <cell r="H854" t="str">
            <v>MA</v>
          </cell>
          <cell r="I854" t="str">
            <v>MA</v>
          </cell>
          <cell r="J854" t="str">
            <v>Inlier</v>
          </cell>
          <cell r="K854" t="str">
            <v>N</v>
          </cell>
          <cell r="L854">
            <v>307704.12423999998</v>
          </cell>
          <cell r="M854">
            <v>382561.26260000002</v>
          </cell>
        </row>
        <row r="855">
          <cell r="A855" t="str">
            <v>901060</v>
          </cell>
          <cell r="B855" t="str">
            <v>HOLY FAMILY HOSPITAL</v>
          </cell>
          <cell r="C855" t="str">
            <v>HMO/POS</v>
          </cell>
          <cell r="D855" t="str">
            <v>SELF</v>
          </cell>
          <cell r="E855" t="str">
            <v>OP</v>
          </cell>
          <cell r="F855" t="str">
            <v>Community</v>
          </cell>
          <cell r="G855" t="str">
            <v>Essex</v>
          </cell>
          <cell r="H855" t="str">
            <v>MA</v>
          </cell>
          <cell r="I855" t="str">
            <v>MA</v>
          </cell>
          <cell r="J855" t="str">
            <v>Inlier</v>
          </cell>
          <cell r="K855" t="str">
            <v>N</v>
          </cell>
          <cell r="L855">
            <v>534703.53399999987</v>
          </cell>
          <cell r="M855">
            <v>337168.98499999987</v>
          </cell>
        </row>
        <row r="856">
          <cell r="A856" t="str">
            <v>901060</v>
          </cell>
          <cell r="B856" t="str">
            <v>HOLY FAMILY HOSPITAL</v>
          </cell>
          <cell r="C856" t="str">
            <v>PPO</v>
          </cell>
          <cell r="D856" t="str">
            <v>FULLY</v>
          </cell>
          <cell r="E856" t="str">
            <v>IP</v>
          </cell>
          <cell r="F856" t="str">
            <v>Community</v>
          </cell>
          <cell r="G856" t="str">
            <v>Essex</v>
          </cell>
          <cell r="H856" t="str">
            <v>MA</v>
          </cell>
          <cell r="I856" t="str">
            <v>MA</v>
          </cell>
          <cell r="J856" t="str">
            <v>Inlier</v>
          </cell>
          <cell r="K856" t="str">
            <v>N</v>
          </cell>
          <cell r="L856">
            <v>97797.101540000003</v>
          </cell>
          <cell r="M856">
            <v>120351.19270000001</v>
          </cell>
        </row>
        <row r="857">
          <cell r="A857" t="str">
            <v>901060</v>
          </cell>
          <cell r="B857" t="str">
            <v>HOLY FAMILY HOSPITAL</v>
          </cell>
          <cell r="C857" t="str">
            <v>PPO</v>
          </cell>
          <cell r="D857" t="str">
            <v>FULLY</v>
          </cell>
          <cell r="E857" t="str">
            <v>OP</v>
          </cell>
          <cell r="F857" t="str">
            <v>Community</v>
          </cell>
          <cell r="G857" t="str">
            <v>Essex</v>
          </cell>
          <cell r="H857" t="str">
            <v>MA</v>
          </cell>
          <cell r="I857" t="str">
            <v>MA</v>
          </cell>
          <cell r="J857" t="str">
            <v>Inlier</v>
          </cell>
          <cell r="K857" t="str">
            <v>N</v>
          </cell>
          <cell r="L857">
            <v>197672.80655999991</v>
          </cell>
          <cell r="M857">
            <v>121112.36499999996</v>
          </cell>
        </row>
        <row r="858">
          <cell r="A858" t="str">
            <v>901060</v>
          </cell>
          <cell r="B858" t="str">
            <v>HOLY FAMILY HOSPITAL</v>
          </cell>
          <cell r="C858" t="str">
            <v>PPO</v>
          </cell>
          <cell r="D858" t="str">
            <v>SELF</v>
          </cell>
          <cell r="E858" t="str">
            <v>IP</v>
          </cell>
          <cell r="F858" t="str">
            <v>Community</v>
          </cell>
          <cell r="G858" t="str">
            <v>Essex</v>
          </cell>
          <cell r="H858" t="str">
            <v>MA</v>
          </cell>
          <cell r="I858" t="str">
            <v>MA</v>
          </cell>
          <cell r="J858" t="str">
            <v>Inlier</v>
          </cell>
          <cell r="K858" t="str">
            <v>N</v>
          </cell>
          <cell r="L858">
            <v>81919.757660000003</v>
          </cell>
          <cell r="M858">
            <v>102687.20319999999</v>
          </cell>
        </row>
        <row r="859">
          <cell r="A859" t="str">
            <v>901060</v>
          </cell>
          <cell r="B859" t="str">
            <v>HOLY FAMILY HOSPITAL</v>
          </cell>
          <cell r="C859" t="str">
            <v>PPO</v>
          </cell>
          <cell r="D859" t="str">
            <v>SELF</v>
          </cell>
          <cell r="E859" t="str">
            <v>OP</v>
          </cell>
          <cell r="F859" t="str">
            <v>Community</v>
          </cell>
          <cell r="G859" t="str">
            <v>Essex</v>
          </cell>
          <cell r="H859" t="str">
            <v>MA</v>
          </cell>
          <cell r="I859" t="str">
            <v>MA</v>
          </cell>
          <cell r="J859" t="str">
            <v>Inlier</v>
          </cell>
          <cell r="K859" t="str">
            <v>N</v>
          </cell>
          <cell r="L859">
            <v>129327.49372000006</v>
          </cell>
          <cell r="M859">
            <v>79504.83</v>
          </cell>
        </row>
        <row r="860">
          <cell r="A860" t="str">
            <v>901072</v>
          </cell>
          <cell r="B860" t="str">
            <v>ST MARYS REG MEDICAL</v>
          </cell>
          <cell r="C860" t="str">
            <v>HMO/POS</v>
          </cell>
          <cell r="D860" t="str">
            <v>FULLY</v>
          </cell>
          <cell r="E860" t="str">
            <v>IP</v>
          </cell>
          <cell r="F860" t="str">
            <v>Community</v>
          </cell>
          <cell r="G860" t="str">
            <v>Androscoggin</v>
          </cell>
          <cell r="H860" t="str">
            <v>ME</v>
          </cell>
          <cell r="I860" t="str">
            <v>ME</v>
          </cell>
          <cell r="J860" t="str">
            <v>Inlier</v>
          </cell>
          <cell r="K860" t="str">
            <v>N</v>
          </cell>
          <cell r="L860">
            <v>619766.89950000006</v>
          </cell>
          <cell r="M860">
            <v>309849.43799999997</v>
          </cell>
        </row>
        <row r="861">
          <cell r="A861" t="str">
            <v>901072</v>
          </cell>
          <cell r="B861" t="str">
            <v>ST MARYS REG MEDICAL</v>
          </cell>
          <cell r="C861" t="str">
            <v>HMO/POS</v>
          </cell>
          <cell r="D861" t="str">
            <v>FULLY</v>
          </cell>
          <cell r="E861" t="str">
            <v>OP</v>
          </cell>
          <cell r="F861" t="str">
            <v>Community</v>
          </cell>
          <cell r="G861" t="str">
            <v>Androscoggin</v>
          </cell>
          <cell r="H861" t="str">
            <v>ME</v>
          </cell>
          <cell r="I861" t="str">
            <v>ME</v>
          </cell>
          <cell r="J861" t="str">
            <v>Inlier</v>
          </cell>
          <cell r="K861" t="str">
            <v>N</v>
          </cell>
          <cell r="L861">
            <v>1256928.2880000002</v>
          </cell>
          <cell r="M861">
            <v>318650.11499999982</v>
          </cell>
        </row>
        <row r="862">
          <cell r="A862" t="str">
            <v>901072</v>
          </cell>
          <cell r="B862" t="str">
            <v>ST MARYS REG MEDICAL</v>
          </cell>
          <cell r="C862" t="str">
            <v>HMO/POS</v>
          </cell>
          <cell r="D862" t="str">
            <v>SELF</v>
          </cell>
          <cell r="E862" t="str">
            <v>IP</v>
          </cell>
          <cell r="F862" t="str">
            <v>Community</v>
          </cell>
          <cell r="G862" t="str">
            <v>Androscoggin</v>
          </cell>
          <cell r="H862" t="str">
            <v>ME</v>
          </cell>
          <cell r="I862" t="str">
            <v>ME</v>
          </cell>
          <cell r="J862" t="str">
            <v>Inlier</v>
          </cell>
          <cell r="K862" t="str">
            <v>N</v>
          </cell>
          <cell r="L862">
            <v>92649.879000000001</v>
          </cell>
          <cell r="M862">
            <v>35489.890400000004</v>
          </cell>
        </row>
        <row r="863">
          <cell r="A863" t="str">
            <v>901072</v>
          </cell>
          <cell r="B863" t="str">
            <v>ST MARYS REG MEDICAL</v>
          </cell>
          <cell r="C863" t="str">
            <v>HMO/POS</v>
          </cell>
          <cell r="D863" t="str">
            <v>SELF</v>
          </cell>
          <cell r="E863" t="str">
            <v>OP</v>
          </cell>
          <cell r="F863" t="str">
            <v>Community</v>
          </cell>
          <cell r="G863" t="str">
            <v>Androscoggin</v>
          </cell>
          <cell r="H863" t="str">
            <v>ME</v>
          </cell>
          <cell r="I863" t="str">
            <v>ME</v>
          </cell>
          <cell r="J863" t="str">
            <v>Inlier</v>
          </cell>
          <cell r="K863" t="str">
            <v>N</v>
          </cell>
          <cell r="L863">
            <v>106297.82890202166</v>
          </cell>
          <cell r="M863">
            <v>31662.51</v>
          </cell>
        </row>
        <row r="864">
          <cell r="A864" t="str">
            <v>901072</v>
          </cell>
          <cell r="B864" t="str">
            <v>ST MARYS REG MEDICAL</v>
          </cell>
          <cell r="C864" t="str">
            <v>PPO</v>
          </cell>
          <cell r="D864" t="str">
            <v>FULLY</v>
          </cell>
          <cell r="E864" t="str">
            <v>IP</v>
          </cell>
          <cell r="F864" t="str">
            <v>Community</v>
          </cell>
          <cell r="G864" t="str">
            <v>Androscoggin</v>
          </cell>
          <cell r="H864" t="str">
            <v>ME</v>
          </cell>
          <cell r="I864" t="str">
            <v>ME</v>
          </cell>
          <cell r="J864" t="str">
            <v>Inlier</v>
          </cell>
          <cell r="K864" t="str">
            <v>N</v>
          </cell>
          <cell r="L864">
            <v>117706.0395</v>
          </cell>
          <cell r="M864">
            <v>71375.035100000008</v>
          </cell>
        </row>
        <row r="865">
          <cell r="A865" t="str">
            <v>901072</v>
          </cell>
          <cell r="B865" t="str">
            <v>ST MARYS REG MEDICAL</v>
          </cell>
          <cell r="C865" t="str">
            <v>PPO</v>
          </cell>
          <cell r="D865" t="str">
            <v>FULLY</v>
          </cell>
          <cell r="E865" t="str">
            <v>OP</v>
          </cell>
          <cell r="F865" t="str">
            <v>Community</v>
          </cell>
          <cell r="G865" t="str">
            <v>Androscoggin</v>
          </cell>
          <cell r="H865" t="str">
            <v>ME</v>
          </cell>
          <cell r="I865" t="str">
            <v>ME</v>
          </cell>
          <cell r="J865" t="str">
            <v>Inlier</v>
          </cell>
          <cell r="K865" t="str">
            <v>N</v>
          </cell>
          <cell r="L865">
            <v>222299.43895266921</v>
          </cell>
          <cell r="M865">
            <v>54464.639999999999</v>
          </cell>
        </row>
        <row r="866">
          <cell r="A866" t="str">
            <v>901072</v>
          </cell>
          <cell r="B866" t="str">
            <v>ST MARYS REG MEDICAL</v>
          </cell>
          <cell r="C866" t="str">
            <v>PPO</v>
          </cell>
          <cell r="D866" t="str">
            <v>SELF</v>
          </cell>
          <cell r="E866" t="str">
            <v>IP</v>
          </cell>
          <cell r="F866" t="str">
            <v>Community</v>
          </cell>
          <cell r="G866" t="str">
            <v>Androscoggin</v>
          </cell>
          <cell r="H866" t="str">
            <v>ME</v>
          </cell>
          <cell r="I866" t="str">
            <v>ME</v>
          </cell>
          <cell r="J866" t="str">
            <v>Inlier</v>
          </cell>
          <cell r="K866" t="str">
            <v>N</v>
          </cell>
          <cell r="L866">
            <v>15138.123</v>
          </cell>
          <cell r="M866">
            <v>10582.066500000001</v>
          </cell>
        </row>
        <row r="867">
          <cell r="A867" t="str">
            <v>901072</v>
          </cell>
          <cell r="B867" t="str">
            <v>ST MARYS REG MEDICAL</v>
          </cell>
          <cell r="C867" t="str">
            <v>PPO</v>
          </cell>
          <cell r="D867" t="str">
            <v>SELF</v>
          </cell>
          <cell r="E867" t="str">
            <v>OP</v>
          </cell>
          <cell r="F867" t="str">
            <v>Community</v>
          </cell>
          <cell r="G867" t="str">
            <v>Androscoggin</v>
          </cell>
          <cell r="H867" t="str">
            <v>ME</v>
          </cell>
          <cell r="I867" t="str">
            <v>ME</v>
          </cell>
          <cell r="J867" t="str">
            <v>Inlier</v>
          </cell>
          <cell r="K867" t="str">
            <v>N</v>
          </cell>
          <cell r="L867">
            <v>16399.6690471812</v>
          </cell>
          <cell r="M867">
            <v>6395.99</v>
          </cell>
        </row>
        <row r="868">
          <cell r="A868" t="str">
            <v>901117</v>
          </cell>
          <cell r="B868" t="str">
            <v>CARY MEDICAL CENTER</v>
          </cell>
          <cell r="C868" t="str">
            <v>HMO/POS</v>
          </cell>
          <cell r="D868" t="str">
            <v>FULLY</v>
          </cell>
          <cell r="E868" t="str">
            <v>IP</v>
          </cell>
          <cell r="F868" t="str">
            <v>Community</v>
          </cell>
          <cell r="G868" t="str">
            <v>Aroostook</v>
          </cell>
          <cell r="H868" t="str">
            <v>ME</v>
          </cell>
          <cell r="I868" t="str">
            <v>ME</v>
          </cell>
          <cell r="J868" t="str">
            <v>Low Do</v>
          </cell>
          <cell r="K868" t="str">
            <v>N</v>
          </cell>
          <cell r="L868">
            <v>6293.7625499999986</v>
          </cell>
          <cell r="M868">
            <v>6358.0838000000003</v>
          </cell>
        </row>
        <row r="869">
          <cell r="A869" t="str">
            <v>901117</v>
          </cell>
          <cell r="B869" t="str">
            <v>CARY MEDICAL CENTER</v>
          </cell>
          <cell r="C869" t="str">
            <v>HMO/POS</v>
          </cell>
          <cell r="D869" t="str">
            <v>FULLY</v>
          </cell>
          <cell r="E869" t="str">
            <v>OP</v>
          </cell>
          <cell r="F869" t="str">
            <v>Community</v>
          </cell>
          <cell r="G869" t="str">
            <v>Aroostook</v>
          </cell>
          <cell r="H869" t="str">
            <v>ME</v>
          </cell>
          <cell r="I869" t="str">
            <v>ME</v>
          </cell>
          <cell r="J869" t="str">
            <v>Low Do</v>
          </cell>
          <cell r="K869" t="str">
            <v>N</v>
          </cell>
          <cell r="L869">
            <v>28891.6731</v>
          </cell>
          <cell r="M869">
            <v>5461.81</v>
          </cell>
        </row>
        <row r="870">
          <cell r="A870" t="str">
            <v>901117</v>
          </cell>
          <cell r="B870" t="str">
            <v>CARY MEDICAL CENTER</v>
          </cell>
          <cell r="C870" t="str">
            <v>HMO/POS</v>
          </cell>
          <cell r="D870" t="str">
            <v>SELF</v>
          </cell>
          <cell r="E870" t="str">
            <v>IP</v>
          </cell>
          <cell r="F870" t="str">
            <v>Community</v>
          </cell>
          <cell r="G870" t="str">
            <v>Aroostook</v>
          </cell>
          <cell r="H870" t="str">
            <v>ME</v>
          </cell>
          <cell r="I870" t="str">
            <v>ME</v>
          </cell>
          <cell r="J870" t="str">
            <v>Low Do</v>
          </cell>
          <cell r="K870" t="str">
            <v>N</v>
          </cell>
          <cell r="L870">
            <v>2082.1922999999997</v>
          </cell>
          <cell r="M870">
            <v>4730.1259</v>
          </cell>
        </row>
        <row r="871">
          <cell r="A871" t="str">
            <v>901117</v>
          </cell>
          <cell r="B871" t="str">
            <v>CARY MEDICAL CENTER</v>
          </cell>
          <cell r="C871" t="str">
            <v>HMO/POS</v>
          </cell>
          <cell r="D871" t="str">
            <v>SELF</v>
          </cell>
          <cell r="E871" t="str">
            <v>OP</v>
          </cell>
          <cell r="F871" t="str">
            <v>Community</v>
          </cell>
          <cell r="G871" t="str">
            <v>Aroostook</v>
          </cell>
          <cell r="H871" t="str">
            <v>ME</v>
          </cell>
          <cell r="I871" t="str">
            <v>ME</v>
          </cell>
          <cell r="J871" t="str">
            <v>Low Do</v>
          </cell>
          <cell r="K871" t="str">
            <v>N</v>
          </cell>
          <cell r="L871">
            <v>1454.7235499999999</v>
          </cell>
          <cell r="M871">
            <v>586.72</v>
          </cell>
        </row>
        <row r="872">
          <cell r="A872" t="str">
            <v>901117</v>
          </cell>
          <cell r="B872" t="str">
            <v>CARY MEDICAL CENTER</v>
          </cell>
          <cell r="C872" t="str">
            <v>PPO</v>
          </cell>
          <cell r="D872" t="str">
            <v>FULLY</v>
          </cell>
          <cell r="E872" t="str">
            <v>OP</v>
          </cell>
          <cell r="F872" t="str">
            <v>Community</v>
          </cell>
          <cell r="G872" t="str">
            <v>Aroostook</v>
          </cell>
          <cell r="H872" t="str">
            <v>ME</v>
          </cell>
          <cell r="I872" t="str">
            <v>ME</v>
          </cell>
          <cell r="J872" t="str">
            <v>Low Do</v>
          </cell>
          <cell r="K872" t="str">
            <v>N</v>
          </cell>
          <cell r="L872">
            <v>9630.6863245292116</v>
          </cell>
          <cell r="M872">
            <v>2168.3200000000002</v>
          </cell>
        </row>
        <row r="873">
          <cell r="A873" t="str">
            <v>901168</v>
          </cell>
          <cell r="B873" t="str">
            <v>The Aroostook Medical Center</v>
          </cell>
          <cell r="C873" t="str">
            <v>HMO/POS</v>
          </cell>
          <cell r="D873" t="str">
            <v>FULLY</v>
          </cell>
          <cell r="E873" t="str">
            <v>IP</v>
          </cell>
          <cell r="F873" t="str">
            <v>Community</v>
          </cell>
          <cell r="G873" t="str">
            <v>Aroostook</v>
          </cell>
          <cell r="H873" t="str">
            <v>ME</v>
          </cell>
          <cell r="I873" t="str">
            <v>ME</v>
          </cell>
          <cell r="J873" t="str">
            <v>Low Do</v>
          </cell>
          <cell r="K873" t="str">
            <v>N</v>
          </cell>
          <cell r="L873">
            <v>8165.2118000000019</v>
          </cell>
          <cell r="M873">
            <v>7363.5672000000004</v>
          </cell>
        </row>
        <row r="874">
          <cell r="A874" t="str">
            <v>901168</v>
          </cell>
          <cell r="B874" t="str">
            <v>The Aroostook Medical Center</v>
          </cell>
          <cell r="C874" t="str">
            <v>HMO/POS</v>
          </cell>
          <cell r="D874" t="str">
            <v>FULLY</v>
          </cell>
          <cell r="E874" t="str">
            <v>OP</v>
          </cell>
          <cell r="F874" t="str">
            <v>Community</v>
          </cell>
          <cell r="G874" t="str">
            <v>Aroostook</v>
          </cell>
          <cell r="H874" t="str">
            <v>ME</v>
          </cell>
          <cell r="I874" t="str">
            <v>ME</v>
          </cell>
          <cell r="J874" t="str">
            <v>Low Do</v>
          </cell>
          <cell r="K874" t="str">
            <v>N</v>
          </cell>
          <cell r="L874">
            <v>22849.190399999999</v>
          </cell>
          <cell r="M874">
            <v>6528.81</v>
          </cell>
        </row>
        <row r="875">
          <cell r="A875" t="str">
            <v>901168</v>
          </cell>
          <cell r="B875" t="str">
            <v>The Aroostook Medical Center</v>
          </cell>
          <cell r="C875" t="str">
            <v>HMO/POS</v>
          </cell>
          <cell r="D875" t="str">
            <v>SELF</v>
          </cell>
          <cell r="E875" t="str">
            <v>OP</v>
          </cell>
          <cell r="F875" t="str">
            <v>Community</v>
          </cell>
          <cell r="G875" t="str">
            <v>Aroostook</v>
          </cell>
          <cell r="H875" t="str">
            <v>ME</v>
          </cell>
          <cell r="I875" t="str">
            <v>ME</v>
          </cell>
          <cell r="J875" t="str">
            <v>Low Do</v>
          </cell>
          <cell r="K875" t="str">
            <v>N</v>
          </cell>
          <cell r="L875">
            <v>728.99379999999996</v>
          </cell>
          <cell r="M875">
            <v>468.14</v>
          </cell>
        </row>
        <row r="876">
          <cell r="A876" t="str">
            <v>901168</v>
          </cell>
          <cell r="B876" t="str">
            <v>The Aroostook Medical Center</v>
          </cell>
          <cell r="C876" t="str">
            <v>PPO</v>
          </cell>
          <cell r="D876" t="str">
            <v>FULLY</v>
          </cell>
          <cell r="E876" t="str">
            <v>OP</v>
          </cell>
          <cell r="F876" t="str">
            <v>Community</v>
          </cell>
          <cell r="G876" t="str">
            <v>Aroostook</v>
          </cell>
          <cell r="H876" t="str">
            <v>ME</v>
          </cell>
          <cell r="I876" t="str">
            <v>ME</v>
          </cell>
          <cell r="J876" t="str">
            <v>Low Do</v>
          </cell>
          <cell r="K876" t="str">
            <v>N</v>
          </cell>
          <cell r="L876">
            <v>2704.9079999999999</v>
          </cell>
          <cell r="M876">
            <v>1203.54</v>
          </cell>
        </row>
        <row r="877">
          <cell r="A877" t="str">
            <v>901168</v>
          </cell>
          <cell r="B877" t="str">
            <v>The Aroostook Medical Center</v>
          </cell>
          <cell r="C877" t="str">
            <v>PPO</v>
          </cell>
          <cell r="D877" t="str">
            <v>SELF</v>
          </cell>
          <cell r="E877" t="str">
            <v>IP</v>
          </cell>
          <cell r="F877" t="str">
            <v>Community</v>
          </cell>
          <cell r="G877" t="str">
            <v>Aroostook</v>
          </cell>
          <cell r="H877" t="str">
            <v>ME</v>
          </cell>
          <cell r="I877" t="str">
            <v>ME</v>
          </cell>
          <cell r="J877" t="str">
            <v>Low Do</v>
          </cell>
          <cell r="K877" t="str">
            <v>N</v>
          </cell>
          <cell r="L877">
            <v>29652.599000000002</v>
          </cell>
          <cell r="M877">
            <v>18085.0952</v>
          </cell>
        </row>
        <row r="878">
          <cell r="A878" t="str">
            <v>901168</v>
          </cell>
          <cell r="B878" t="str">
            <v>The Aroostook Medical Center</v>
          </cell>
          <cell r="C878" t="str">
            <v>PPO</v>
          </cell>
          <cell r="D878" t="str">
            <v>SELF</v>
          </cell>
          <cell r="E878" t="str">
            <v>OP</v>
          </cell>
          <cell r="F878" t="str">
            <v>Community</v>
          </cell>
          <cell r="G878" t="str">
            <v>Aroostook</v>
          </cell>
          <cell r="H878" t="str">
            <v>ME</v>
          </cell>
          <cell r="I878" t="str">
            <v>ME</v>
          </cell>
          <cell r="J878" t="str">
            <v>Low Do</v>
          </cell>
          <cell r="K878" t="str">
            <v>N</v>
          </cell>
          <cell r="L878">
            <v>8097.021999999999</v>
          </cell>
          <cell r="M878">
            <v>3043.57</v>
          </cell>
        </row>
        <row r="879">
          <cell r="A879" t="str">
            <v>901237</v>
          </cell>
          <cell r="B879" t="str">
            <v>BLUE HILL MEMORIAL HOSP</v>
          </cell>
          <cell r="C879" t="str">
            <v>HMO/POS</v>
          </cell>
          <cell r="D879" t="str">
            <v>FULLY</v>
          </cell>
          <cell r="E879" t="str">
            <v>IP</v>
          </cell>
          <cell r="F879" t="str">
            <v>Community</v>
          </cell>
          <cell r="G879" t="str">
            <v>Hancock</v>
          </cell>
          <cell r="H879" t="str">
            <v>ME</v>
          </cell>
          <cell r="I879" t="str">
            <v>ME</v>
          </cell>
          <cell r="J879" t="str">
            <v>Low Do</v>
          </cell>
          <cell r="K879" t="str">
            <v>N</v>
          </cell>
          <cell r="L879">
            <v>11130</v>
          </cell>
          <cell r="M879">
            <v>12800.427614285714</v>
          </cell>
        </row>
        <row r="880">
          <cell r="A880" t="str">
            <v>901237</v>
          </cell>
          <cell r="B880" t="str">
            <v>BLUE HILL MEMORIAL HOSP</v>
          </cell>
          <cell r="C880" t="str">
            <v>HMO/POS</v>
          </cell>
          <cell r="D880" t="str">
            <v>FULLY</v>
          </cell>
          <cell r="E880" t="str">
            <v>OP</v>
          </cell>
          <cell r="F880" t="str">
            <v>Community</v>
          </cell>
          <cell r="G880" t="str">
            <v>Hancock</v>
          </cell>
          <cell r="H880" t="str">
            <v>ME</v>
          </cell>
          <cell r="I880" t="str">
            <v>ME</v>
          </cell>
          <cell r="J880" t="str">
            <v>Low Do</v>
          </cell>
          <cell r="K880" t="str">
            <v>N</v>
          </cell>
          <cell r="L880">
            <v>114317.94499367216</v>
          </cell>
          <cell r="M880">
            <v>33929.065000000002</v>
          </cell>
        </row>
        <row r="881">
          <cell r="A881" t="str">
            <v>901237</v>
          </cell>
          <cell r="B881" t="str">
            <v>BLUE HILL MEMORIAL HOSP</v>
          </cell>
          <cell r="C881" t="str">
            <v>HMO/POS</v>
          </cell>
          <cell r="D881" t="str">
            <v>SELF</v>
          </cell>
          <cell r="E881" t="str">
            <v>OP</v>
          </cell>
          <cell r="F881" t="str">
            <v>Community</v>
          </cell>
          <cell r="G881" t="str">
            <v>Hancock</v>
          </cell>
          <cell r="H881" t="str">
            <v>ME</v>
          </cell>
          <cell r="I881" t="str">
            <v>ME</v>
          </cell>
          <cell r="J881" t="str">
            <v>Low Do</v>
          </cell>
          <cell r="K881" t="str">
            <v>N</v>
          </cell>
          <cell r="L881">
            <v>114994.53979029355</v>
          </cell>
          <cell r="M881">
            <v>20726.439999999999</v>
          </cell>
        </row>
        <row r="882">
          <cell r="A882" t="str">
            <v>901237</v>
          </cell>
          <cell r="B882" t="str">
            <v>BLUE HILL MEMORIAL HOSP</v>
          </cell>
          <cell r="C882" t="str">
            <v>PPO</v>
          </cell>
          <cell r="D882" t="str">
            <v>FULLY</v>
          </cell>
          <cell r="E882" t="str">
            <v>OP</v>
          </cell>
          <cell r="F882" t="str">
            <v>Community</v>
          </cell>
          <cell r="G882" t="str">
            <v>Hancock</v>
          </cell>
          <cell r="H882" t="str">
            <v>ME</v>
          </cell>
          <cell r="I882" t="str">
            <v>ME</v>
          </cell>
          <cell r="J882" t="str">
            <v>Low Do</v>
          </cell>
          <cell r="K882" t="str">
            <v>N</v>
          </cell>
          <cell r="L882">
            <v>9369.1898032128847</v>
          </cell>
          <cell r="M882">
            <v>2978.12</v>
          </cell>
        </row>
        <row r="883">
          <cell r="A883" t="str">
            <v>901237</v>
          </cell>
          <cell r="B883" t="str">
            <v>BLUE HILL MEMORIAL HOSP</v>
          </cell>
          <cell r="C883" t="str">
            <v>PPO</v>
          </cell>
          <cell r="D883" t="str">
            <v>SELF</v>
          </cell>
          <cell r="E883" t="str">
            <v>OP</v>
          </cell>
          <cell r="F883" t="str">
            <v>Community</v>
          </cell>
          <cell r="G883" t="str">
            <v>Hancock</v>
          </cell>
          <cell r="H883" t="str">
            <v>ME</v>
          </cell>
          <cell r="I883" t="str">
            <v>ME</v>
          </cell>
          <cell r="J883" t="str">
            <v>Low Do</v>
          </cell>
          <cell r="K883" t="str">
            <v>N</v>
          </cell>
          <cell r="L883">
            <v>10621.390800000001</v>
          </cell>
          <cell r="M883">
            <v>2710.85</v>
          </cell>
        </row>
        <row r="884">
          <cell r="A884" t="str">
            <v>901368</v>
          </cell>
          <cell r="B884" t="str">
            <v>South County Hospital</v>
          </cell>
          <cell r="C884" t="str">
            <v>HMO/POS</v>
          </cell>
          <cell r="D884" t="str">
            <v>FULLY</v>
          </cell>
          <cell r="E884" t="str">
            <v>IP</v>
          </cell>
          <cell r="F884" t="str">
            <v>Community</v>
          </cell>
          <cell r="G884" t="str">
            <v>Washington</v>
          </cell>
          <cell r="H884" t="str">
            <v>RI</v>
          </cell>
          <cell r="I884" t="str">
            <v>RI</v>
          </cell>
          <cell r="J884" t="str">
            <v>Low Do</v>
          </cell>
          <cell r="K884" t="str">
            <v>N</v>
          </cell>
          <cell r="L884">
            <v>9413.9378383510302</v>
          </cell>
          <cell r="M884">
            <v>9921.4951999999994</v>
          </cell>
        </row>
        <row r="885">
          <cell r="A885" t="str">
            <v>901368</v>
          </cell>
          <cell r="B885" t="str">
            <v>South County Hospital</v>
          </cell>
          <cell r="C885" t="str">
            <v>HMO/POS</v>
          </cell>
          <cell r="D885" t="str">
            <v>FULLY</v>
          </cell>
          <cell r="E885" t="str">
            <v>OP</v>
          </cell>
          <cell r="F885" t="str">
            <v>Community</v>
          </cell>
          <cell r="G885" t="str">
            <v>Washington</v>
          </cell>
          <cell r="H885" t="str">
            <v>RI</v>
          </cell>
          <cell r="I885" t="str">
            <v>RI</v>
          </cell>
          <cell r="J885" t="str">
            <v>Low Do</v>
          </cell>
          <cell r="K885" t="str">
            <v>N</v>
          </cell>
          <cell r="L885">
            <v>86799.813904457202</v>
          </cell>
          <cell r="M885">
            <v>32711.26</v>
          </cell>
        </row>
        <row r="886">
          <cell r="A886" t="str">
            <v>901368</v>
          </cell>
          <cell r="B886" t="str">
            <v>South County Hospital</v>
          </cell>
          <cell r="C886" t="str">
            <v>HMO/POS</v>
          </cell>
          <cell r="D886" t="str">
            <v>SELF</v>
          </cell>
          <cell r="E886" t="str">
            <v>OP</v>
          </cell>
          <cell r="F886" t="str">
            <v>Community</v>
          </cell>
          <cell r="G886" t="str">
            <v>Washington</v>
          </cell>
          <cell r="H886" t="str">
            <v>RI</v>
          </cell>
          <cell r="I886" t="str">
            <v>RI</v>
          </cell>
          <cell r="J886" t="str">
            <v>Low Do</v>
          </cell>
          <cell r="K886" t="str">
            <v>N</v>
          </cell>
          <cell r="L886">
            <v>37817.776500000007</v>
          </cell>
          <cell r="M886">
            <v>14763.95</v>
          </cell>
        </row>
        <row r="887">
          <cell r="A887" t="str">
            <v>901368</v>
          </cell>
          <cell r="B887" t="str">
            <v>South County Hospital</v>
          </cell>
          <cell r="C887" t="str">
            <v>PPO</v>
          </cell>
          <cell r="D887" t="str">
            <v>FULLY</v>
          </cell>
          <cell r="E887" t="str">
            <v>IP</v>
          </cell>
          <cell r="F887" t="str">
            <v>Community</v>
          </cell>
          <cell r="G887" t="str">
            <v>Washington</v>
          </cell>
          <cell r="H887" t="str">
            <v>RI</v>
          </cell>
          <cell r="I887" t="str">
            <v>RI</v>
          </cell>
          <cell r="J887" t="str">
            <v>Low Do</v>
          </cell>
          <cell r="K887" t="str">
            <v>N</v>
          </cell>
          <cell r="L887">
            <v>3262.2904982510927</v>
          </cell>
          <cell r="M887">
            <v>5052.5880999999999</v>
          </cell>
        </row>
        <row r="888">
          <cell r="A888" t="str">
            <v>901368</v>
          </cell>
          <cell r="B888" t="str">
            <v>South County Hospital</v>
          </cell>
          <cell r="C888" t="str">
            <v>PPO</v>
          </cell>
          <cell r="D888" t="str">
            <v>FULLY</v>
          </cell>
          <cell r="E888" t="str">
            <v>OP</v>
          </cell>
          <cell r="F888" t="str">
            <v>Community</v>
          </cell>
          <cell r="G888" t="str">
            <v>Washington</v>
          </cell>
          <cell r="H888" t="str">
            <v>RI</v>
          </cell>
          <cell r="I888" t="str">
            <v>RI</v>
          </cell>
          <cell r="J888" t="str">
            <v>Low Do</v>
          </cell>
          <cell r="K888" t="str">
            <v>N</v>
          </cell>
          <cell r="L888">
            <v>14265.436601832773</v>
          </cell>
          <cell r="M888">
            <v>5504.3</v>
          </cell>
        </row>
        <row r="889">
          <cell r="A889" t="str">
            <v>901368</v>
          </cell>
          <cell r="B889" t="str">
            <v>South County Hospital</v>
          </cell>
          <cell r="C889" t="str">
            <v>PPO</v>
          </cell>
          <cell r="D889" t="str">
            <v>SELF</v>
          </cell>
          <cell r="E889" t="str">
            <v>IP</v>
          </cell>
          <cell r="F889" t="str">
            <v>Community</v>
          </cell>
          <cell r="G889" t="str">
            <v>Washington</v>
          </cell>
          <cell r="H889" t="str">
            <v>RI</v>
          </cell>
          <cell r="I889" t="str">
            <v>RI</v>
          </cell>
          <cell r="J889" t="str">
            <v>Low Do</v>
          </cell>
          <cell r="K889" t="str">
            <v>N</v>
          </cell>
          <cell r="L889">
            <v>13914.054</v>
          </cell>
          <cell r="M889">
            <v>28957.649799999999</v>
          </cell>
        </row>
        <row r="890">
          <cell r="A890" t="str">
            <v>901368</v>
          </cell>
          <cell r="B890" t="str">
            <v>South County Hospital</v>
          </cell>
          <cell r="C890" t="str">
            <v>PPO</v>
          </cell>
          <cell r="D890" t="str">
            <v>SELF</v>
          </cell>
          <cell r="E890" t="str">
            <v>OP</v>
          </cell>
          <cell r="F890" t="str">
            <v>Community</v>
          </cell>
          <cell r="G890" t="str">
            <v>Washington</v>
          </cell>
          <cell r="H890" t="str">
            <v>RI</v>
          </cell>
          <cell r="I890" t="str">
            <v>RI</v>
          </cell>
          <cell r="J890" t="str">
            <v>Low Do</v>
          </cell>
          <cell r="K890" t="str">
            <v>N</v>
          </cell>
          <cell r="L890">
            <v>20375.831746394098</v>
          </cell>
          <cell r="M890">
            <v>7946.73</v>
          </cell>
        </row>
        <row r="891">
          <cell r="A891" t="str">
            <v>901448</v>
          </cell>
          <cell r="B891" t="str">
            <v>ALICE PECK DAY MEMORIAL HOSP</v>
          </cell>
          <cell r="C891" t="str">
            <v>HMO/POS</v>
          </cell>
          <cell r="D891" t="str">
            <v>FULLY</v>
          </cell>
          <cell r="E891" t="str">
            <v>IP</v>
          </cell>
          <cell r="F891" t="str">
            <v>Community</v>
          </cell>
          <cell r="G891" t="str">
            <v>Grafton</v>
          </cell>
          <cell r="H891" t="str">
            <v>NH</v>
          </cell>
          <cell r="I891" t="str">
            <v>NH</v>
          </cell>
          <cell r="J891" t="str">
            <v>Low Do</v>
          </cell>
          <cell r="K891" t="str">
            <v>N</v>
          </cell>
          <cell r="L891">
            <v>13878.726324686129</v>
          </cell>
          <cell r="M891">
            <v>18329.322899999999</v>
          </cell>
        </row>
        <row r="892">
          <cell r="A892" t="str">
            <v>901448</v>
          </cell>
          <cell r="B892" t="str">
            <v>ALICE PECK DAY MEMORIAL HOSP</v>
          </cell>
          <cell r="C892" t="str">
            <v>HMO/POS</v>
          </cell>
          <cell r="D892" t="str">
            <v>FULLY</v>
          </cell>
          <cell r="E892" t="str">
            <v>OP</v>
          </cell>
          <cell r="F892" t="str">
            <v>Community</v>
          </cell>
          <cell r="G892" t="str">
            <v>Grafton</v>
          </cell>
          <cell r="H892" t="str">
            <v>NH</v>
          </cell>
          <cell r="I892" t="str">
            <v>NH</v>
          </cell>
          <cell r="J892" t="str">
            <v>Low Do</v>
          </cell>
          <cell r="K892" t="str">
            <v>N</v>
          </cell>
          <cell r="L892">
            <v>210719.1130303368</v>
          </cell>
          <cell r="M892">
            <v>93851.42</v>
          </cell>
        </row>
        <row r="893">
          <cell r="A893" t="str">
            <v>901448</v>
          </cell>
          <cell r="B893" t="str">
            <v>ALICE PECK DAY MEMORIAL HOSP</v>
          </cell>
          <cell r="C893" t="str">
            <v>HMO/POS</v>
          </cell>
          <cell r="D893" t="str">
            <v>SELF</v>
          </cell>
          <cell r="E893" t="str">
            <v>IP</v>
          </cell>
          <cell r="F893" t="str">
            <v>Community</v>
          </cell>
          <cell r="G893" t="str">
            <v>Grafton</v>
          </cell>
          <cell r="H893" t="str">
            <v>NH</v>
          </cell>
          <cell r="I893" t="str">
            <v>NH</v>
          </cell>
          <cell r="J893" t="str">
            <v>Low Do</v>
          </cell>
          <cell r="K893" t="str">
            <v>N</v>
          </cell>
          <cell r="L893">
            <v>10686.604367085161</v>
          </cell>
          <cell r="M893">
            <v>18108.678933333333</v>
          </cell>
        </row>
        <row r="894">
          <cell r="A894" t="str">
            <v>901448</v>
          </cell>
          <cell r="B894" t="str">
            <v>ALICE PECK DAY MEMORIAL HOSP</v>
          </cell>
          <cell r="C894" t="str">
            <v>HMO/POS</v>
          </cell>
          <cell r="D894" t="str">
            <v>SELF</v>
          </cell>
          <cell r="E894" t="str">
            <v>OP</v>
          </cell>
          <cell r="F894" t="str">
            <v>Community</v>
          </cell>
          <cell r="G894" t="str">
            <v>Grafton</v>
          </cell>
          <cell r="H894" t="str">
            <v>NH</v>
          </cell>
          <cell r="I894" t="str">
            <v>NH</v>
          </cell>
          <cell r="J894" t="str">
            <v>Low Do</v>
          </cell>
          <cell r="K894" t="str">
            <v>N</v>
          </cell>
          <cell r="L894">
            <v>134462.585253178</v>
          </cell>
          <cell r="M894">
            <v>63821.73</v>
          </cell>
        </row>
        <row r="895">
          <cell r="A895" t="str">
            <v>901448</v>
          </cell>
          <cell r="B895" t="str">
            <v>ALICE PECK DAY MEMORIAL HOSP</v>
          </cell>
          <cell r="C895" t="str">
            <v>PPO</v>
          </cell>
          <cell r="D895" t="str">
            <v>FULLY</v>
          </cell>
          <cell r="E895" t="str">
            <v>IP</v>
          </cell>
          <cell r="F895" t="str">
            <v>Community</v>
          </cell>
          <cell r="G895" t="str">
            <v>Grafton</v>
          </cell>
          <cell r="H895" t="str">
            <v>NH</v>
          </cell>
          <cell r="I895" t="str">
            <v>NH</v>
          </cell>
          <cell r="J895" t="str">
            <v>Low Do</v>
          </cell>
          <cell r="K895" t="str">
            <v>N</v>
          </cell>
          <cell r="L895">
            <v>8377.3349082287095</v>
          </cell>
          <cell r="M895">
            <v>12820.253500000001</v>
          </cell>
        </row>
        <row r="896">
          <cell r="A896" t="str">
            <v>901448</v>
          </cell>
          <cell r="B896" t="str">
            <v>ALICE PECK DAY MEMORIAL HOSP</v>
          </cell>
          <cell r="C896" t="str">
            <v>PPO</v>
          </cell>
          <cell r="D896" t="str">
            <v>FULLY</v>
          </cell>
          <cell r="E896" t="str">
            <v>OP</v>
          </cell>
          <cell r="F896" t="str">
            <v>Community</v>
          </cell>
          <cell r="G896" t="str">
            <v>Grafton</v>
          </cell>
          <cell r="H896" t="str">
            <v>NH</v>
          </cell>
          <cell r="I896" t="str">
            <v>NH</v>
          </cell>
          <cell r="J896" t="str">
            <v>Low Do</v>
          </cell>
          <cell r="K896" t="str">
            <v>N</v>
          </cell>
          <cell r="L896">
            <v>46008.685716485175</v>
          </cell>
          <cell r="M896">
            <v>22003.925000000007</v>
          </cell>
        </row>
        <row r="897">
          <cell r="A897" t="str">
            <v>901448</v>
          </cell>
          <cell r="B897" t="str">
            <v>ALICE PECK DAY MEMORIAL HOSP</v>
          </cell>
          <cell r="C897" t="str">
            <v>PPO</v>
          </cell>
          <cell r="D897" t="str">
            <v>SELF</v>
          </cell>
          <cell r="E897" t="str">
            <v>OP</v>
          </cell>
          <cell r="F897" t="str">
            <v>Community</v>
          </cell>
          <cell r="G897" t="str">
            <v>Grafton</v>
          </cell>
          <cell r="H897" t="str">
            <v>NH</v>
          </cell>
          <cell r="I897" t="str">
            <v>NH</v>
          </cell>
          <cell r="J897" t="str">
            <v>Low Do</v>
          </cell>
          <cell r="K897" t="str">
            <v>N</v>
          </cell>
          <cell r="L897">
            <v>51.552800000000005</v>
          </cell>
          <cell r="M897">
            <v>28.31</v>
          </cell>
        </row>
        <row r="898">
          <cell r="A898" t="str">
            <v>901473</v>
          </cell>
          <cell r="B898" t="str">
            <v>HUBBARD REGIONAL HOSP</v>
          </cell>
          <cell r="C898" t="str">
            <v>HMO/POS</v>
          </cell>
          <cell r="D898" t="str">
            <v>FULLY</v>
          </cell>
          <cell r="E898" t="str">
            <v>IP</v>
          </cell>
          <cell r="F898" t="str">
            <v>Community</v>
          </cell>
          <cell r="G898" t="str">
            <v>Worcester</v>
          </cell>
          <cell r="H898" t="str">
            <v>MA</v>
          </cell>
          <cell r="I898" t="str">
            <v>MA</v>
          </cell>
          <cell r="J898" t="str">
            <v>Low Do</v>
          </cell>
          <cell r="K898" t="str">
            <v>N</v>
          </cell>
          <cell r="L898">
            <v>29710.799999999999</v>
          </cell>
          <cell r="M898">
            <v>50142.191800000001</v>
          </cell>
        </row>
        <row r="899">
          <cell r="A899" t="str">
            <v>901473</v>
          </cell>
          <cell r="B899" t="str">
            <v>HUBBARD REGIONAL HOSP</v>
          </cell>
          <cell r="C899" t="str">
            <v>HMO/POS</v>
          </cell>
          <cell r="D899" t="str">
            <v>FULLY</v>
          </cell>
          <cell r="E899" t="str">
            <v>OP</v>
          </cell>
          <cell r="F899" t="str">
            <v>Community</v>
          </cell>
          <cell r="G899" t="str">
            <v>Worcester</v>
          </cell>
          <cell r="H899" t="str">
            <v>MA</v>
          </cell>
          <cell r="I899" t="str">
            <v>MA</v>
          </cell>
          <cell r="J899" t="str">
            <v>Low Do</v>
          </cell>
          <cell r="K899" t="str">
            <v>N</v>
          </cell>
          <cell r="L899">
            <v>252077.22720000002</v>
          </cell>
          <cell r="M899">
            <v>149823.54999999999</v>
          </cell>
        </row>
        <row r="900">
          <cell r="A900" t="str">
            <v>901473</v>
          </cell>
          <cell r="B900" t="str">
            <v>HUBBARD REGIONAL HOSP</v>
          </cell>
          <cell r="C900" t="str">
            <v>HMO/POS</v>
          </cell>
          <cell r="D900" t="str">
            <v>SELF</v>
          </cell>
          <cell r="E900" t="str">
            <v>IP</v>
          </cell>
          <cell r="F900" t="str">
            <v>Community</v>
          </cell>
          <cell r="G900" t="str">
            <v>Worcester</v>
          </cell>
          <cell r="H900" t="str">
            <v>MA</v>
          </cell>
          <cell r="I900" t="str">
            <v>MA</v>
          </cell>
          <cell r="J900" t="str">
            <v>Low Do</v>
          </cell>
          <cell r="K900" t="str">
            <v>N</v>
          </cell>
          <cell r="L900">
            <v>2829.6</v>
          </cell>
          <cell r="M900">
            <v>7869.7103999999999</v>
          </cell>
        </row>
        <row r="901">
          <cell r="A901" t="str">
            <v>901473</v>
          </cell>
          <cell r="B901" t="str">
            <v>HUBBARD REGIONAL HOSP</v>
          </cell>
          <cell r="C901" t="str">
            <v>HMO/POS</v>
          </cell>
          <cell r="D901" t="str">
            <v>SELF</v>
          </cell>
          <cell r="E901" t="str">
            <v>OP</v>
          </cell>
          <cell r="F901" t="str">
            <v>Community</v>
          </cell>
          <cell r="G901" t="str">
            <v>Worcester</v>
          </cell>
          <cell r="H901" t="str">
            <v>MA</v>
          </cell>
          <cell r="I901" t="str">
            <v>MA</v>
          </cell>
          <cell r="J901" t="str">
            <v>Low Do</v>
          </cell>
          <cell r="K901" t="str">
            <v>N</v>
          </cell>
          <cell r="L901">
            <v>71590.013999999996</v>
          </cell>
          <cell r="M901">
            <v>42201.89</v>
          </cell>
        </row>
        <row r="902">
          <cell r="A902" t="str">
            <v>901473</v>
          </cell>
          <cell r="B902" t="str">
            <v>HUBBARD REGIONAL HOSP</v>
          </cell>
          <cell r="C902" t="str">
            <v>PPO</v>
          </cell>
          <cell r="D902" t="str">
            <v>FULLY</v>
          </cell>
          <cell r="E902" t="str">
            <v>OP</v>
          </cell>
          <cell r="F902" t="str">
            <v>Community</v>
          </cell>
          <cell r="G902" t="str">
            <v>Worcester</v>
          </cell>
          <cell r="H902" t="str">
            <v>MA</v>
          </cell>
          <cell r="I902" t="str">
            <v>MA</v>
          </cell>
          <cell r="J902" t="str">
            <v>Low Do</v>
          </cell>
          <cell r="K902" t="str">
            <v>N</v>
          </cell>
          <cell r="L902">
            <v>2820.8196000000003</v>
          </cell>
          <cell r="M902">
            <v>2306.7199999999998</v>
          </cell>
        </row>
        <row r="903">
          <cell r="A903" t="str">
            <v>901473</v>
          </cell>
          <cell r="B903" t="str">
            <v>HUBBARD REGIONAL HOSP</v>
          </cell>
          <cell r="C903" t="str">
            <v>PPO</v>
          </cell>
          <cell r="D903" t="str">
            <v>SELF</v>
          </cell>
          <cell r="E903" t="str">
            <v>OP</v>
          </cell>
          <cell r="F903" t="str">
            <v>Community</v>
          </cell>
          <cell r="G903" t="str">
            <v>Worcester</v>
          </cell>
          <cell r="H903" t="str">
            <v>MA</v>
          </cell>
          <cell r="I903" t="str">
            <v>MA</v>
          </cell>
          <cell r="J903" t="str">
            <v>Low Do</v>
          </cell>
          <cell r="K903" t="str">
            <v>N</v>
          </cell>
          <cell r="L903">
            <v>46595.534401839897</v>
          </cell>
          <cell r="M903">
            <v>29578.06</v>
          </cell>
        </row>
        <row r="904">
          <cell r="A904" t="str">
            <v>901501</v>
          </cell>
          <cell r="B904" t="str">
            <v>Edith Nourse Rogers Memorial Veterans</v>
          </cell>
          <cell r="C904" t="str">
            <v>HMO/POS</v>
          </cell>
          <cell r="D904" t="str">
            <v>FULLY</v>
          </cell>
          <cell r="E904" t="str">
            <v>OP</v>
          </cell>
          <cell r="F904" t="str">
            <v>Community</v>
          </cell>
          <cell r="G904" t="str">
            <v>Hillsborough</v>
          </cell>
          <cell r="H904" t="str">
            <v>NH</v>
          </cell>
          <cell r="I904" t="str">
            <v>NH</v>
          </cell>
          <cell r="J904" t="str">
            <v>Low Do</v>
          </cell>
          <cell r="K904" t="str">
            <v>N</v>
          </cell>
          <cell r="L904">
            <v>20802.409200000002</v>
          </cell>
          <cell r="M904">
            <v>14779.31</v>
          </cell>
        </row>
        <row r="905">
          <cell r="A905" t="str">
            <v>901501</v>
          </cell>
          <cell r="B905" t="str">
            <v>Edith Nourse Rogers Memorial Veterans</v>
          </cell>
          <cell r="C905" t="str">
            <v>HMO/POS</v>
          </cell>
          <cell r="D905" t="str">
            <v>SELF</v>
          </cell>
          <cell r="E905" t="str">
            <v>OP</v>
          </cell>
          <cell r="F905" t="str">
            <v>Community</v>
          </cell>
          <cell r="G905" t="str">
            <v>Hillsborough</v>
          </cell>
          <cell r="H905" t="str">
            <v>NH</v>
          </cell>
          <cell r="I905" t="str">
            <v>NH</v>
          </cell>
          <cell r="J905" t="str">
            <v>Low Do</v>
          </cell>
          <cell r="K905" t="str">
            <v>N</v>
          </cell>
          <cell r="L905">
            <v>15542.506800000001</v>
          </cell>
          <cell r="M905">
            <v>10115.969999999999</v>
          </cell>
        </row>
        <row r="906">
          <cell r="A906" t="str">
            <v>901501</v>
          </cell>
          <cell r="B906" t="str">
            <v>Edith Nourse Rogers Memorial Veterans</v>
          </cell>
          <cell r="C906" t="str">
            <v>PPO</v>
          </cell>
          <cell r="D906" t="str">
            <v>FULLY</v>
          </cell>
          <cell r="E906" t="str">
            <v>OP</v>
          </cell>
          <cell r="F906" t="str">
            <v>Community</v>
          </cell>
          <cell r="G906" t="str">
            <v>Hillsborough</v>
          </cell>
          <cell r="H906" t="str">
            <v>NH</v>
          </cell>
          <cell r="I906" t="str">
            <v>NH</v>
          </cell>
          <cell r="J906" t="str">
            <v>Low Do</v>
          </cell>
          <cell r="K906" t="str">
            <v>N</v>
          </cell>
          <cell r="L906">
            <v>3923.0459999999994</v>
          </cell>
          <cell r="M906">
            <v>2709.16</v>
          </cell>
        </row>
        <row r="907">
          <cell r="A907" t="str">
            <v>901501</v>
          </cell>
          <cell r="B907" t="str">
            <v>Edith Nourse Rogers Memorial Veterans</v>
          </cell>
          <cell r="C907" t="str">
            <v>PPO</v>
          </cell>
          <cell r="D907" t="str">
            <v>SELF</v>
          </cell>
          <cell r="E907" t="str">
            <v>OP</v>
          </cell>
          <cell r="F907" t="str">
            <v>Community</v>
          </cell>
          <cell r="G907" t="str">
            <v>Hillsborough</v>
          </cell>
          <cell r="H907" t="str">
            <v>NH</v>
          </cell>
          <cell r="I907" t="str">
            <v>NH</v>
          </cell>
          <cell r="J907" t="str">
            <v>Low Do</v>
          </cell>
          <cell r="K907" t="str">
            <v>N</v>
          </cell>
          <cell r="L907">
            <v>5192.4132000000009</v>
          </cell>
          <cell r="M907">
            <v>3304.96</v>
          </cell>
        </row>
        <row r="908">
          <cell r="A908" t="str">
            <v>901521</v>
          </cell>
          <cell r="B908" t="str">
            <v>Grace Cottage Hospital</v>
          </cell>
          <cell r="C908" t="str">
            <v>HMO/POS</v>
          </cell>
          <cell r="D908" t="str">
            <v>FULLY</v>
          </cell>
          <cell r="E908" t="str">
            <v>OP</v>
          </cell>
          <cell r="F908" t="str">
            <v>Community</v>
          </cell>
          <cell r="G908" t="str">
            <v>VT</v>
          </cell>
          <cell r="H908" t="str">
            <v>VT</v>
          </cell>
          <cell r="I908" t="str">
            <v>VT</v>
          </cell>
          <cell r="J908" t="str">
            <v>Low Do</v>
          </cell>
          <cell r="K908" t="str">
            <v>N</v>
          </cell>
          <cell r="L908">
            <v>1449.51</v>
          </cell>
          <cell r="M908">
            <v>1682.16</v>
          </cell>
        </row>
        <row r="909">
          <cell r="A909" t="str">
            <v>901521</v>
          </cell>
          <cell r="B909" t="str">
            <v>Grace Cottage Hospital</v>
          </cell>
          <cell r="C909" t="str">
            <v>PPO</v>
          </cell>
          <cell r="D909" t="str">
            <v>FULLY</v>
          </cell>
          <cell r="E909" t="str">
            <v>OP</v>
          </cell>
          <cell r="F909" t="str">
            <v>Community</v>
          </cell>
          <cell r="G909" t="str">
            <v>VT</v>
          </cell>
          <cell r="H909" t="str">
            <v>VT</v>
          </cell>
          <cell r="I909" t="str">
            <v>VT</v>
          </cell>
          <cell r="J909" t="str">
            <v>Low Do</v>
          </cell>
          <cell r="K909" t="str">
            <v>N</v>
          </cell>
          <cell r="L909">
            <v>887.14</v>
          </cell>
          <cell r="M909">
            <v>436.54</v>
          </cell>
        </row>
        <row r="910">
          <cell r="A910" t="str">
            <v>901521</v>
          </cell>
          <cell r="B910" t="str">
            <v>Grace Cottage Hospital</v>
          </cell>
          <cell r="C910" t="str">
            <v>PPO</v>
          </cell>
          <cell r="D910" t="str">
            <v>SELF</v>
          </cell>
          <cell r="E910" t="str">
            <v>OP</v>
          </cell>
          <cell r="F910" t="str">
            <v>Community</v>
          </cell>
          <cell r="G910" t="str">
            <v>VT</v>
          </cell>
          <cell r="H910" t="str">
            <v>VT</v>
          </cell>
          <cell r="I910" t="str">
            <v>VT</v>
          </cell>
          <cell r="J910" t="str">
            <v>Low Do</v>
          </cell>
          <cell r="K910" t="str">
            <v>N</v>
          </cell>
          <cell r="L910">
            <v>1463</v>
          </cell>
          <cell r="M910">
            <v>360</v>
          </cell>
        </row>
        <row r="911">
          <cell r="A911" t="str">
            <v>901649</v>
          </cell>
          <cell r="B911" t="str">
            <v>EXETER HOSPITAL</v>
          </cell>
          <cell r="C911" t="str">
            <v>HMO/POS</v>
          </cell>
          <cell r="D911" t="str">
            <v>FULLY</v>
          </cell>
          <cell r="E911" t="str">
            <v>IP</v>
          </cell>
          <cell r="F911" t="str">
            <v>Community</v>
          </cell>
          <cell r="G911" t="str">
            <v>Rockingham</v>
          </cell>
          <cell r="H911" t="str">
            <v>NH</v>
          </cell>
          <cell r="I911" t="str">
            <v>NH</v>
          </cell>
          <cell r="J911" t="str">
            <v>Inlier</v>
          </cell>
          <cell r="K911" t="str">
            <v>N</v>
          </cell>
          <cell r="L911">
            <v>2244836.0728000002</v>
          </cell>
          <cell r="M911">
            <v>1386549.88344</v>
          </cell>
        </row>
        <row r="912">
          <cell r="A912" t="str">
            <v>901649</v>
          </cell>
          <cell r="B912" t="str">
            <v>EXETER HOSPITAL</v>
          </cell>
          <cell r="C912" t="str">
            <v>HMO/POS</v>
          </cell>
          <cell r="D912" t="str">
            <v>FULLY</v>
          </cell>
          <cell r="E912" t="str">
            <v>OP</v>
          </cell>
          <cell r="F912" t="str">
            <v>Community</v>
          </cell>
          <cell r="G912" t="str">
            <v>Rockingham</v>
          </cell>
          <cell r="H912" t="str">
            <v>NH</v>
          </cell>
          <cell r="I912" t="str">
            <v>NH</v>
          </cell>
          <cell r="J912" t="str">
            <v>Inlier</v>
          </cell>
          <cell r="K912" t="str">
            <v>N</v>
          </cell>
          <cell r="L912">
            <v>6167899.6449999968</v>
          </cell>
          <cell r="M912">
            <v>1890928.96</v>
          </cell>
        </row>
        <row r="913">
          <cell r="A913" t="str">
            <v>901649</v>
          </cell>
          <cell r="B913" t="str">
            <v>EXETER HOSPITAL</v>
          </cell>
          <cell r="C913" t="str">
            <v>HMO/POS</v>
          </cell>
          <cell r="D913" t="str">
            <v>SELF</v>
          </cell>
          <cell r="E913" t="str">
            <v>IP</v>
          </cell>
          <cell r="F913" t="str">
            <v>Community</v>
          </cell>
          <cell r="G913" t="str">
            <v>Rockingham</v>
          </cell>
          <cell r="H913" t="str">
            <v>NH</v>
          </cell>
          <cell r="I913" t="str">
            <v>NH</v>
          </cell>
          <cell r="J913" t="str">
            <v>Inlier</v>
          </cell>
          <cell r="K913" t="str">
            <v>N</v>
          </cell>
          <cell r="L913">
            <v>516459.97340000008</v>
          </cell>
          <cell r="M913">
            <v>316113.86716666666</v>
          </cell>
        </row>
        <row r="914">
          <cell r="A914" t="str">
            <v>901649</v>
          </cell>
          <cell r="B914" t="str">
            <v>EXETER HOSPITAL</v>
          </cell>
          <cell r="C914" t="str">
            <v>HMO/POS</v>
          </cell>
          <cell r="D914" t="str">
            <v>SELF</v>
          </cell>
          <cell r="E914" t="str">
            <v>OP</v>
          </cell>
          <cell r="F914" t="str">
            <v>Community</v>
          </cell>
          <cell r="G914" t="str">
            <v>Rockingham</v>
          </cell>
          <cell r="H914" t="str">
            <v>NH</v>
          </cell>
          <cell r="I914" t="str">
            <v>NH</v>
          </cell>
          <cell r="J914" t="str">
            <v>Inlier</v>
          </cell>
          <cell r="K914" t="str">
            <v>N</v>
          </cell>
          <cell r="L914">
            <v>1329459.4468776858</v>
          </cell>
          <cell r="M914">
            <v>393433.57</v>
          </cell>
        </row>
        <row r="915">
          <cell r="A915" t="str">
            <v>901649</v>
          </cell>
          <cell r="B915" t="str">
            <v>EXETER HOSPITAL</v>
          </cell>
          <cell r="C915" t="str">
            <v>PPO</v>
          </cell>
          <cell r="D915" t="str">
            <v>FULLY</v>
          </cell>
          <cell r="E915" t="str">
            <v>IP</v>
          </cell>
          <cell r="F915" t="str">
            <v>Community</v>
          </cell>
          <cell r="G915" t="str">
            <v>Rockingham</v>
          </cell>
          <cell r="H915" t="str">
            <v>NH</v>
          </cell>
          <cell r="I915" t="str">
            <v>NH</v>
          </cell>
          <cell r="J915" t="str">
            <v>Inlier</v>
          </cell>
          <cell r="K915" t="str">
            <v>N</v>
          </cell>
          <cell r="L915">
            <v>255299.52660000001</v>
          </cell>
          <cell r="M915">
            <v>182467.34480000002</v>
          </cell>
        </row>
        <row r="916">
          <cell r="A916" t="str">
            <v>901649</v>
          </cell>
          <cell r="B916" t="str">
            <v>EXETER HOSPITAL</v>
          </cell>
          <cell r="C916" t="str">
            <v>PPO</v>
          </cell>
          <cell r="D916" t="str">
            <v>FULLY</v>
          </cell>
          <cell r="E916" t="str">
            <v>OP</v>
          </cell>
          <cell r="F916" t="str">
            <v>Community</v>
          </cell>
          <cell r="G916" t="str">
            <v>Rockingham</v>
          </cell>
          <cell r="H916" t="str">
            <v>NH</v>
          </cell>
          <cell r="I916" t="str">
            <v>NH</v>
          </cell>
          <cell r="J916" t="str">
            <v>Inlier</v>
          </cell>
          <cell r="K916" t="str">
            <v>N</v>
          </cell>
          <cell r="L916">
            <v>668967.01615019538</v>
          </cell>
          <cell r="M916">
            <v>213281.02500000002</v>
          </cell>
        </row>
        <row r="917">
          <cell r="A917" t="str">
            <v>901649</v>
          </cell>
          <cell r="B917" t="str">
            <v>EXETER HOSPITAL</v>
          </cell>
          <cell r="C917" t="str">
            <v>PPO</v>
          </cell>
          <cell r="D917" t="str">
            <v>SELF</v>
          </cell>
          <cell r="E917" t="str">
            <v>IP</v>
          </cell>
          <cell r="F917" t="str">
            <v>Community</v>
          </cell>
          <cell r="G917" t="str">
            <v>Rockingham</v>
          </cell>
          <cell r="H917" t="str">
            <v>NH</v>
          </cell>
          <cell r="I917" t="str">
            <v>NH</v>
          </cell>
          <cell r="J917" t="str">
            <v>Inlier</v>
          </cell>
          <cell r="K917" t="str">
            <v>N</v>
          </cell>
          <cell r="L917">
            <v>61749.727600000006</v>
          </cell>
          <cell r="M917">
            <v>32567.45766</v>
          </cell>
        </row>
        <row r="918">
          <cell r="A918" t="str">
            <v>901649</v>
          </cell>
          <cell r="B918" t="str">
            <v>EXETER HOSPITAL</v>
          </cell>
          <cell r="C918" t="str">
            <v>PPO</v>
          </cell>
          <cell r="D918" t="str">
            <v>SELF</v>
          </cell>
          <cell r="E918" t="str">
            <v>OP</v>
          </cell>
          <cell r="F918" t="str">
            <v>Community</v>
          </cell>
          <cell r="G918" t="str">
            <v>Rockingham</v>
          </cell>
          <cell r="H918" t="str">
            <v>NH</v>
          </cell>
          <cell r="I918" t="str">
            <v>NH</v>
          </cell>
          <cell r="J918" t="str">
            <v>Inlier</v>
          </cell>
          <cell r="K918" t="str">
            <v>N</v>
          </cell>
          <cell r="L918">
            <v>255116.1042</v>
          </cell>
          <cell r="M918">
            <v>78691.539999999994</v>
          </cell>
        </row>
        <row r="919">
          <cell r="A919" t="str">
            <v>901750</v>
          </cell>
          <cell r="B919" t="str">
            <v>ST JOSEPH HOSPITAL</v>
          </cell>
          <cell r="C919" t="str">
            <v>HMO/POS</v>
          </cell>
          <cell r="D919" t="str">
            <v>FULLY</v>
          </cell>
          <cell r="E919" t="str">
            <v>IP</v>
          </cell>
          <cell r="F919" t="str">
            <v>Community</v>
          </cell>
          <cell r="G919" t="str">
            <v>Hillsborough</v>
          </cell>
          <cell r="H919" t="str">
            <v>NH</v>
          </cell>
          <cell r="I919" t="str">
            <v>NH</v>
          </cell>
          <cell r="J919" t="str">
            <v>Inlier</v>
          </cell>
          <cell r="K919" t="str">
            <v>N</v>
          </cell>
          <cell r="L919">
            <v>2544932.5439999998</v>
          </cell>
          <cell r="M919">
            <v>2861011.0030176463</v>
          </cell>
        </row>
        <row r="920">
          <cell r="A920" t="str">
            <v>901750</v>
          </cell>
          <cell r="B920" t="str">
            <v>ST JOSEPH HOSPITAL</v>
          </cell>
          <cell r="C920" t="str">
            <v>HMO/POS</v>
          </cell>
          <cell r="D920" t="str">
            <v>FULLY</v>
          </cell>
          <cell r="E920" t="str">
            <v>OP</v>
          </cell>
          <cell r="F920" t="str">
            <v>Community</v>
          </cell>
          <cell r="G920" t="str">
            <v>Hillsborough</v>
          </cell>
          <cell r="H920" t="str">
            <v>NH</v>
          </cell>
          <cell r="I920" t="str">
            <v>NH</v>
          </cell>
          <cell r="J920" t="str">
            <v>Inlier</v>
          </cell>
          <cell r="K920" t="str">
            <v>N</v>
          </cell>
          <cell r="L920">
            <v>7667430.4629999977</v>
          </cell>
          <cell r="M920">
            <v>3406278.5620000032</v>
          </cell>
        </row>
        <row r="921">
          <cell r="A921" t="str">
            <v>901750</v>
          </cell>
          <cell r="B921" t="str">
            <v>ST JOSEPH HOSPITAL</v>
          </cell>
          <cell r="C921" t="str">
            <v>HMO/POS</v>
          </cell>
          <cell r="D921" t="str">
            <v>SELF</v>
          </cell>
          <cell r="E921" t="str">
            <v>IP</v>
          </cell>
          <cell r="F921" t="str">
            <v>Community</v>
          </cell>
          <cell r="G921" t="str">
            <v>Hillsborough</v>
          </cell>
          <cell r="H921" t="str">
            <v>NH</v>
          </cell>
          <cell r="I921" t="str">
            <v>NH</v>
          </cell>
          <cell r="J921" t="str">
            <v>Inlier</v>
          </cell>
          <cell r="K921" t="str">
            <v>N</v>
          </cell>
          <cell r="L921">
            <v>888239.902</v>
          </cell>
          <cell r="M921">
            <v>935532.84183047619</v>
          </cell>
        </row>
        <row r="922">
          <cell r="A922" t="str">
            <v>901750</v>
          </cell>
          <cell r="B922" t="str">
            <v>ST JOSEPH HOSPITAL</v>
          </cell>
          <cell r="C922" t="str">
            <v>HMO/POS</v>
          </cell>
          <cell r="D922" t="str">
            <v>SELF</v>
          </cell>
          <cell r="E922" t="str">
            <v>OP</v>
          </cell>
          <cell r="F922" t="str">
            <v>Community</v>
          </cell>
          <cell r="G922" t="str">
            <v>Hillsborough</v>
          </cell>
          <cell r="H922" t="str">
            <v>NH</v>
          </cell>
          <cell r="I922" t="str">
            <v>NH</v>
          </cell>
          <cell r="J922" t="str">
            <v>Inlier</v>
          </cell>
          <cell r="K922" t="str">
            <v>N</v>
          </cell>
          <cell r="L922">
            <v>2795023.8250000011</v>
          </cell>
          <cell r="M922">
            <v>1219158.4959999993</v>
          </cell>
        </row>
        <row r="923">
          <cell r="A923" t="str">
            <v>901750</v>
          </cell>
          <cell r="B923" t="str">
            <v>ST JOSEPH HOSPITAL</v>
          </cell>
          <cell r="C923" t="str">
            <v>PPO</v>
          </cell>
          <cell r="D923" t="str">
            <v>FULLY</v>
          </cell>
          <cell r="E923" t="str">
            <v>IP</v>
          </cell>
          <cell r="F923" t="str">
            <v>Community</v>
          </cell>
          <cell r="G923" t="str">
            <v>Hillsborough</v>
          </cell>
          <cell r="H923" t="str">
            <v>NH</v>
          </cell>
          <cell r="I923" t="str">
            <v>NH</v>
          </cell>
          <cell r="J923" t="str">
            <v>Inlier</v>
          </cell>
          <cell r="K923" t="str">
            <v>N</v>
          </cell>
          <cell r="L923">
            <v>193915.93535344664</v>
          </cell>
          <cell r="M923">
            <v>212152.5705</v>
          </cell>
        </row>
        <row r="924">
          <cell r="A924" t="str">
            <v>901750</v>
          </cell>
          <cell r="B924" t="str">
            <v>ST JOSEPH HOSPITAL</v>
          </cell>
          <cell r="C924" t="str">
            <v>PPO</v>
          </cell>
          <cell r="D924" t="str">
            <v>FULLY</v>
          </cell>
          <cell r="E924" t="str">
            <v>OP</v>
          </cell>
          <cell r="F924" t="str">
            <v>Community</v>
          </cell>
          <cell r="G924" t="str">
            <v>Hillsborough</v>
          </cell>
          <cell r="H924" t="str">
            <v>NH</v>
          </cell>
          <cell r="I924" t="str">
            <v>NH</v>
          </cell>
          <cell r="J924" t="str">
            <v>Inlier</v>
          </cell>
          <cell r="K924" t="str">
            <v>N</v>
          </cell>
          <cell r="L924">
            <v>556407.04900000012</v>
          </cell>
          <cell r="M924">
            <v>210264.46899999992</v>
          </cell>
        </row>
        <row r="925">
          <cell r="A925" t="str">
            <v>901750</v>
          </cell>
          <cell r="B925" t="str">
            <v>ST JOSEPH HOSPITAL</v>
          </cell>
          <cell r="C925" t="str">
            <v>PPO</v>
          </cell>
          <cell r="D925" t="str">
            <v>SELF</v>
          </cell>
          <cell r="E925" t="str">
            <v>IP</v>
          </cell>
          <cell r="F925" t="str">
            <v>Community</v>
          </cell>
          <cell r="G925" t="str">
            <v>Hillsborough</v>
          </cell>
          <cell r="H925" t="str">
            <v>NH</v>
          </cell>
          <cell r="I925" t="str">
            <v>NH</v>
          </cell>
          <cell r="J925" t="str">
            <v>Inlier</v>
          </cell>
          <cell r="K925" t="str">
            <v>N</v>
          </cell>
          <cell r="L925">
            <v>67722.489818512608</v>
          </cell>
          <cell r="M925">
            <v>75631.672200000001</v>
          </cell>
        </row>
        <row r="926">
          <cell r="A926" t="str">
            <v>901750</v>
          </cell>
          <cell r="B926" t="str">
            <v>ST JOSEPH HOSPITAL</v>
          </cell>
          <cell r="C926" t="str">
            <v>PPO</v>
          </cell>
          <cell r="D926" t="str">
            <v>SELF</v>
          </cell>
          <cell r="E926" t="str">
            <v>OP</v>
          </cell>
          <cell r="F926" t="str">
            <v>Community</v>
          </cell>
          <cell r="G926" t="str">
            <v>Hillsborough</v>
          </cell>
          <cell r="H926" t="str">
            <v>NH</v>
          </cell>
          <cell r="I926" t="str">
            <v>NH</v>
          </cell>
          <cell r="J926" t="str">
            <v>Inlier</v>
          </cell>
          <cell r="K926" t="str">
            <v>N</v>
          </cell>
          <cell r="L926">
            <v>291855.8280000001</v>
          </cell>
          <cell r="M926">
            <v>132405.35999999999</v>
          </cell>
        </row>
        <row r="927">
          <cell r="A927" t="str">
            <v>901805</v>
          </cell>
          <cell r="B927" t="str">
            <v>MIDCOAST HOSPITAL</v>
          </cell>
          <cell r="C927" t="str">
            <v>HMO/POS</v>
          </cell>
          <cell r="D927" t="str">
            <v>FULLY</v>
          </cell>
          <cell r="E927" t="str">
            <v>IP</v>
          </cell>
          <cell r="F927" t="str">
            <v>Community</v>
          </cell>
          <cell r="G927" t="str">
            <v>Cumberland</v>
          </cell>
          <cell r="H927" t="str">
            <v>ME</v>
          </cell>
          <cell r="I927" t="str">
            <v>ME</v>
          </cell>
          <cell r="J927" t="str">
            <v>Inlier</v>
          </cell>
          <cell r="K927" t="str">
            <v>N</v>
          </cell>
          <cell r="L927">
            <v>283594.18446308374</v>
          </cell>
          <cell r="M927">
            <v>236980.28268666664</v>
          </cell>
        </row>
        <row r="928">
          <cell r="A928" t="str">
            <v>901805</v>
          </cell>
          <cell r="B928" t="str">
            <v>MIDCOAST HOSPITAL</v>
          </cell>
          <cell r="C928" t="str">
            <v>HMO/POS</v>
          </cell>
          <cell r="D928" t="str">
            <v>FULLY</v>
          </cell>
          <cell r="E928" t="str">
            <v>OP</v>
          </cell>
          <cell r="F928" t="str">
            <v>Community</v>
          </cell>
          <cell r="G928" t="str">
            <v>Cumberland</v>
          </cell>
          <cell r="H928" t="str">
            <v>ME</v>
          </cell>
          <cell r="I928" t="str">
            <v>ME</v>
          </cell>
          <cell r="J928" t="str">
            <v>Inlier</v>
          </cell>
          <cell r="K928" t="str">
            <v>N</v>
          </cell>
          <cell r="L928">
            <v>665347.64099999995</v>
          </cell>
          <cell r="M928">
            <v>254628.01700000005</v>
          </cell>
        </row>
        <row r="929">
          <cell r="A929" t="str">
            <v>901805</v>
          </cell>
          <cell r="B929" t="str">
            <v>MIDCOAST HOSPITAL</v>
          </cell>
          <cell r="C929" t="str">
            <v>HMO/POS</v>
          </cell>
          <cell r="D929" t="str">
            <v>SELF</v>
          </cell>
          <cell r="E929" t="str">
            <v>IP</v>
          </cell>
          <cell r="F929" t="str">
            <v>Community</v>
          </cell>
          <cell r="G929" t="str">
            <v>Cumberland</v>
          </cell>
          <cell r="H929" t="str">
            <v>ME</v>
          </cell>
          <cell r="I929" t="str">
            <v>ME</v>
          </cell>
          <cell r="J929" t="str">
            <v>Inlier</v>
          </cell>
          <cell r="K929" t="str">
            <v>N</v>
          </cell>
          <cell r="L929">
            <v>26862.958500000001</v>
          </cell>
          <cell r="M929">
            <v>27885.496999999999</v>
          </cell>
        </row>
        <row r="930">
          <cell r="A930" t="str">
            <v>901805</v>
          </cell>
          <cell r="B930" t="str">
            <v>MIDCOAST HOSPITAL</v>
          </cell>
          <cell r="C930" t="str">
            <v>HMO/POS</v>
          </cell>
          <cell r="D930" t="str">
            <v>SELF</v>
          </cell>
          <cell r="E930" t="str">
            <v>OP</v>
          </cell>
          <cell r="F930" t="str">
            <v>Community</v>
          </cell>
          <cell r="G930" t="str">
            <v>Cumberland</v>
          </cell>
          <cell r="H930" t="str">
            <v>ME</v>
          </cell>
          <cell r="I930" t="str">
            <v>ME</v>
          </cell>
          <cell r="J930" t="str">
            <v>Inlier</v>
          </cell>
          <cell r="K930" t="str">
            <v>N</v>
          </cell>
          <cell r="L930">
            <v>63002.690876441178</v>
          </cell>
          <cell r="M930">
            <v>30888.255000000005</v>
          </cell>
        </row>
        <row r="931">
          <cell r="A931" t="str">
            <v>901805</v>
          </cell>
          <cell r="B931" t="str">
            <v>MIDCOAST HOSPITAL</v>
          </cell>
          <cell r="C931" t="str">
            <v>PPO</v>
          </cell>
          <cell r="D931" t="str">
            <v>FULLY</v>
          </cell>
          <cell r="E931" t="str">
            <v>IP</v>
          </cell>
          <cell r="F931" t="str">
            <v>Community</v>
          </cell>
          <cell r="G931" t="str">
            <v>Cumberland</v>
          </cell>
          <cell r="H931" t="str">
            <v>ME</v>
          </cell>
          <cell r="I931" t="str">
            <v>ME</v>
          </cell>
          <cell r="J931" t="str">
            <v>Inlier</v>
          </cell>
          <cell r="K931" t="str">
            <v>N</v>
          </cell>
          <cell r="L931">
            <v>91436.699036916252</v>
          </cell>
          <cell r="M931">
            <v>57569.026899999997</v>
          </cell>
        </row>
        <row r="932">
          <cell r="A932" t="str">
            <v>901805</v>
          </cell>
          <cell r="B932" t="str">
            <v>MIDCOAST HOSPITAL</v>
          </cell>
          <cell r="C932" t="str">
            <v>PPO</v>
          </cell>
          <cell r="D932" t="str">
            <v>FULLY</v>
          </cell>
          <cell r="E932" t="str">
            <v>OP</v>
          </cell>
          <cell r="F932" t="str">
            <v>Community</v>
          </cell>
          <cell r="G932" t="str">
            <v>Cumberland</v>
          </cell>
          <cell r="H932" t="str">
            <v>ME</v>
          </cell>
          <cell r="I932" t="str">
            <v>ME</v>
          </cell>
          <cell r="J932" t="str">
            <v>Inlier</v>
          </cell>
          <cell r="K932" t="str">
            <v>N</v>
          </cell>
          <cell r="L932">
            <v>167134.96627700288</v>
          </cell>
          <cell r="M932">
            <v>60207.85500000001</v>
          </cell>
        </row>
        <row r="933">
          <cell r="A933" t="str">
            <v>901805</v>
          </cell>
          <cell r="B933" t="str">
            <v>MIDCOAST HOSPITAL</v>
          </cell>
          <cell r="C933" t="str">
            <v>PPO</v>
          </cell>
          <cell r="D933" t="str">
            <v>SELF</v>
          </cell>
          <cell r="E933" t="str">
            <v>OP</v>
          </cell>
          <cell r="F933" t="str">
            <v>Community</v>
          </cell>
          <cell r="G933" t="str">
            <v>Cumberland</v>
          </cell>
          <cell r="H933" t="str">
            <v>ME</v>
          </cell>
          <cell r="I933" t="str">
            <v>ME</v>
          </cell>
          <cell r="J933" t="str">
            <v>Inlier</v>
          </cell>
          <cell r="K933" t="str">
            <v>N</v>
          </cell>
          <cell r="L933">
            <v>8557.2375000000011</v>
          </cell>
          <cell r="M933">
            <v>3094.77</v>
          </cell>
        </row>
        <row r="934">
          <cell r="A934" t="str">
            <v>901810</v>
          </cell>
          <cell r="B934" t="str">
            <v>BROCKTON HOSPITAL INC</v>
          </cell>
          <cell r="C934" t="str">
            <v>HMO/POS</v>
          </cell>
          <cell r="D934" t="str">
            <v>FULLY</v>
          </cell>
          <cell r="E934" t="str">
            <v>IP</v>
          </cell>
          <cell r="F934" t="str">
            <v>Community</v>
          </cell>
          <cell r="G934" t="str">
            <v>Plymouth</v>
          </cell>
          <cell r="H934" t="str">
            <v>MA</v>
          </cell>
          <cell r="I934" t="str">
            <v>MA</v>
          </cell>
          <cell r="J934" t="str">
            <v>Inlier</v>
          </cell>
          <cell r="K934" t="str">
            <v>N</v>
          </cell>
          <cell r="L934">
            <v>1226699.9535000001</v>
          </cell>
          <cell r="M934">
            <v>1694932.2433536267</v>
          </cell>
        </row>
        <row r="935">
          <cell r="A935" t="str">
            <v>901810</v>
          </cell>
          <cell r="B935" t="str">
            <v>BROCKTON HOSPITAL INC</v>
          </cell>
          <cell r="C935" t="str">
            <v>HMO/POS</v>
          </cell>
          <cell r="D935" t="str">
            <v>FULLY</v>
          </cell>
          <cell r="E935" t="str">
            <v>OP</v>
          </cell>
          <cell r="F935" t="str">
            <v>Community</v>
          </cell>
          <cell r="G935" t="str">
            <v>Plymouth</v>
          </cell>
          <cell r="H935" t="str">
            <v>MA</v>
          </cell>
          <cell r="I935" t="str">
            <v>MA</v>
          </cell>
          <cell r="J935" t="str">
            <v>Inlier</v>
          </cell>
          <cell r="K935" t="str">
            <v>N</v>
          </cell>
          <cell r="L935">
            <v>2039602.3409999998</v>
          </cell>
          <cell r="M935">
            <v>1319781.8999999999</v>
          </cell>
        </row>
        <row r="936">
          <cell r="A936" t="str">
            <v>901810</v>
          </cell>
          <cell r="B936" t="str">
            <v>BROCKTON HOSPITAL INC</v>
          </cell>
          <cell r="C936" t="str">
            <v>HMO/POS</v>
          </cell>
          <cell r="D936" t="str">
            <v>SELF</v>
          </cell>
          <cell r="E936" t="str">
            <v>IP</v>
          </cell>
          <cell r="F936" t="str">
            <v>Community</v>
          </cell>
          <cell r="G936" t="str">
            <v>Plymouth</v>
          </cell>
          <cell r="H936" t="str">
            <v>MA</v>
          </cell>
          <cell r="I936" t="str">
            <v>MA</v>
          </cell>
          <cell r="J936" t="str">
            <v>Inlier</v>
          </cell>
          <cell r="K936" t="str">
            <v>N</v>
          </cell>
          <cell r="L936">
            <v>1274595.9555000002</v>
          </cell>
          <cell r="M936">
            <v>1688995.6617469841</v>
          </cell>
        </row>
        <row r="937">
          <cell r="A937" t="str">
            <v>901810</v>
          </cell>
          <cell r="B937" t="str">
            <v>BROCKTON HOSPITAL INC</v>
          </cell>
          <cell r="C937" t="str">
            <v>HMO/POS</v>
          </cell>
          <cell r="D937" t="str">
            <v>SELF</v>
          </cell>
          <cell r="E937" t="str">
            <v>OP</v>
          </cell>
          <cell r="F937" t="str">
            <v>Community</v>
          </cell>
          <cell r="G937" t="str">
            <v>Plymouth</v>
          </cell>
          <cell r="H937" t="str">
            <v>MA</v>
          </cell>
          <cell r="I937" t="str">
            <v>MA</v>
          </cell>
          <cell r="J937" t="str">
            <v>Inlier</v>
          </cell>
          <cell r="K937" t="str">
            <v>N</v>
          </cell>
          <cell r="L937">
            <v>1677063.5910000021</v>
          </cell>
          <cell r="M937">
            <v>1053052.3600000001</v>
          </cell>
        </row>
        <row r="938">
          <cell r="A938" t="str">
            <v>901810</v>
          </cell>
          <cell r="B938" t="str">
            <v>BROCKTON HOSPITAL INC</v>
          </cell>
          <cell r="C938" t="str">
            <v>PPO</v>
          </cell>
          <cell r="D938" t="str">
            <v>FULLY</v>
          </cell>
          <cell r="E938" t="str">
            <v>IP</v>
          </cell>
          <cell r="F938" t="str">
            <v>Community</v>
          </cell>
          <cell r="G938" t="str">
            <v>Plymouth</v>
          </cell>
          <cell r="H938" t="str">
            <v>MA</v>
          </cell>
          <cell r="I938" t="str">
            <v>MA</v>
          </cell>
          <cell r="J938" t="str">
            <v>Inlier</v>
          </cell>
          <cell r="K938" t="str">
            <v>N</v>
          </cell>
          <cell r="L938">
            <v>108030.783</v>
          </cell>
          <cell r="M938">
            <v>134048.3529</v>
          </cell>
        </row>
        <row r="939">
          <cell r="A939" t="str">
            <v>901810</v>
          </cell>
          <cell r="B939" t="str">
            <v>BROCKTON HOSPITAL INC</v>
          </cell>
          <cell r="C939" t="str">
            <v>PPO</v>
          </cell>
          <cell r="D939" t="str">
            <v>FULLY</v>
          </cell>
          <cell r="E939" t="str">
            <v>OP</v>
          </cell>
          <cell r="F939" t="str">
            <v>Community</v>
          </cell>
          <cell r="G939" t="str">
            <v>Plymouth</v>
          </cell>
          <cell r="H939" t="str">
            <v>MA</v>
          </cell>
          <cell r="I939" t="str">
            <v>MA</v>
          </cell>
          <cell r="J939" t="str">
            <v>Inlier</v>
          </cell>
          <cell r="K939" t="str">
            <v>N</v>
          </cell>
          <cell r="L939">
            <v>93958.010999999969</v>
          </cell>
          <cell r="M939">
            <v>63627.66</v>
          </cell>
        </row>
        <row r="940">
          <cell r="A940" t="str">
            <v>901810</v>
          </cell>
          <cell r="B940" t="str">
            <v>BROCKTON HOSPITAL INC</v>
          </cell>
          <cell r="C940" t="str">
            <v>PPO</v>
          </cell>
          <cell r="D940" t="str">
            <v>SELF</v>
          </cell>
          <cell r="E940" t="str">
            <v>IP</v>
          </cell>
          <cell r="F940" t="str">
            <v>Community</v>
          </cell>
          <cell r="G940" t="str">
            <v>Plymouth</v>
          </cell>
          <cell r="H940" t="str">
            <v>MA</v>
          </cell>
          <cell r="I940" t="str">
            <v>MA</v>
          </cell>
          <cell r="J940" t="str">
            <v>Inlier</v>
          </cell>
          <cell r="K940" t="str">
            <v>N</v>
          </cell>
          <cell r="L940">
            <v>361298.09100000001</v>
          </cell>
          <cell r="M940">
            <v>514539.47771777777</v>
          </cell>
        </row>
        <row r="941">
          <cell r="A941" t="str">
            <v>901810</v>
          </cell>
          <cell r="B941" t="str">
            <v>BROCKTON HOSPITAL INC</v>
          </cell>
          <cell r="C941" t="str">
            <v>PPO</v>
          </cell>
          <cell r="D941" t="str">
            <v>SELF</v>
          </cell>
          <cell r="E941" t="str">
            <v>OP</v>
          </cell>
          <cell r="F941" t="str">
            <v>Community</v>
          </cell>
          <cell r="G941" t="str">
            <v>Plymouth</v>
          </cell>
          <cell r="H941" t="str">
            <v>MA</v>
          </cell>
          <cell r="I941" t="str">
            <v>MA</v>
          </cell>
          <cell r="J941" t="str">
            <v>Inlier</v>
          </cell>
          <cell r="K941" t="str">
            <v>N</v>
          </cell>
          <cell r="L941">
            <v>668178.3045000002</v>
          </cell>
          <cell r="M941">
            <v>417833.71499999991</v>
          </cell>
        </row>
        <row r="942">
          <cell r="A942" t="str">
            <v>902271</v>
          </cell>
          <cell r="B942" t="str">
            <v>NOBLE HOSPITAL</v>
          </cell>
          <cell r="C942" t="str">
            <v>HMO/POS</v>
          </cell>
          <cell r="D942" t="str">
            <v>FULLY</v>
          </cell>
          <cell r="E942" t="str">
            <v>IP</v>
          </cell>
          <cell r="F942" t="str">
            <v>Community</v>
          </cell>
          <cell r="G942" t="str">
            <v>Hampden</v>
          </cell>
          <cell r="H942" t="str">
            <v>MA</v>
          </cell>
          <cell r="I942" t="str">
            <v>MA</v>
          </cell>
          <cell r="J942" t="str">
            <v>Low Do</v>
          </cell>
          <cell r="K942" t="str">
            <v>N</v>
          </cell>
          <cell r="L942">
            <v>5556.6</v>
          </cell>
          <cell r="M942">
            <v>10027.0715</v>
          </cell>
        </row>
        <row r="943">
          <cell r="A943" t="str">
            <v>902271</v>
          </cell>
          <cell r="B943" t="str">
            <v>NOBLE HOSPITAL</v>
          </cell>
          <cell r="C943" t="str">
            <v>HMO/POS</v>
          </cell>
          <cell r="D943" t="str">
            <v>FULLY</v>
          </cell>
          <cell r="E943" t="str">
            <v>OP</v>
          </cell>
          <cell r="F943" t="str">
            <v>Community</v>
          </cell>
          <cell r="G943" t="str">
            <v>Hampden</v>
          </cell>
          <cell r="H943" t="str">
            <v>MA</v>
          </cell>
          <cell r="I943" t="str">
            <v>MA</v>
          </cell>
          <cell r="J943" t="str">
            <v>Low Do</v>
          </cell>
          <cell r="K943" t="str">
            <v>N</v>
          </cell>
          <cell r="L943">
            <v>77381.073000000004</v>
          </cell>
          <cell r="M943">
            <v>59565.1</v>
          </cell>
        </row>
        <row r="944">
          <cell r="A944" t="str">
            <v>902271</v>
          </cell>
          <cell r="B944" t="str">
            <v>NOBLE HOSPITAL</v>
          </cell>
          <cell r="C944" t="str">
            <v>HMO/POS</v>
          </cell>
          <cell r="D944" t="str">
            <v>SELF</v>
          </cell>
          <cell r="E944" t="str">
            <v>OP</v>
          </cell>
          <cell r="F944" t="str">
            <v>Community</v>
          </cell>
          <cell r="G944" t="str">
            <v>Hampden</v>
          </cell>
          <cell r="H944" t="str">
            <v>MA</v>
          </cell>
          <cell r="I944" t="str">
            <v>MA</v>
          </cell>
          <cell r="J944" t="str">
            <v>Low Do</v>
          </cell>
          <cell r="K944" t="str">
            <v>N</v>
          </cell>
          <cell r="L944">
            <v>16281.644417093679</v>
          </cell>
          <cell r="M944">
            <v>15032.54</v>
          </cell>
        </row>
        <row r="945">
          <cell r="A945" t="str">
            <v>902271</v>
          </cell>
          <cell r="B945" t="str">
            <v>NOBLE HOSPITAL</v>
          </cell>
          <cell r="C945" t="str">
            <v>PPO</v>
          </cell>
          <cell r="D945" t="str">
            <v>FULLY</v>
          </cell>
          <cell r="E945" t="str">
            <v>OP</v>
          </cell>
          <cell r="F945" t="str">
            <v>Community</v>
          </cell>
          <cell r="G945" t="str">
            <v>Hampden</v>
          </cell>
          <cell r="H945" t="str">
            <v>MA</v>
          </cell>
          <cell r="I945" t="str">
            <v>MA</v>
          </cell>
          <cell r="J945" t="str">
            <v>Low Do</v>
          </cell>
          <cell r="K945" t="str">
            <v>N</v>
          </cell>
          <cell r="L945">
            <v>2651.4389999999999</v>
          </cell>
          <cell r="M945">
            <v>2030.05</v>
          </cell>
        </row>
        <row r="946">
          <cell r="A946" t="str">
            <v>902271</v>
          </cell>
          <cell r="B946" t="str">
            <v>NOBLE HOSPITAL</v>
          </cell>
          <cell r="C946" t="str">
            <v>PPO</v>
          </cell>
          <cell r="D946" t="str">
            <v>SELF</v>
          </cell>
          <cell r="E946" t="str">
            <v>OP</v>
          </cell>
          <cell r="F946" t="str">
            <v>Community</v>
          </cell>
          <cell r="G946" t="str">
            <v>Hampden</v>
          </cell>
          <cell r="H946" t="str">
            <v>MA</v>
          </cell>
          <cell r="I946" t="str">
            <v>MA</v>
          </cell>
          <cell r="J946" t="str">
            <v>Low Do</v>
          </cell>
          <cell r="K946" t="str">
            <v>N</v>
          </cell>
          <cell r="L946">
            <v>15433.216255248393</v>
          </cell>
          <cell r="M946">
            <v>12461.09</v>
          </cell>
        </row>
        <row r="947">
          <cell r="A947" t="str">
            <v>902694</v>
          </cell>
          <cell r="B947" t="str">
            <v>PARKVIEW MEM HOSPITAL</v>
          </cell>
          <cell r="C947" t="str">
            <v>HMO/POS</v>
          </cell>
          <cell r="D947" t="str">
            <v>FULLY</v>
          </cell>
          <cell r="E947" t="str">
            <v>IP</v>
          </cell>
          <cell r="F947" t="str">
            <v>Community</v>
          </cell>
          <cell r="G947" t="str">
            <v>Cumberland</v>
          </cell>
          <cell r="H947" t="str">
            <v>ME</v>
          </cell>
          <cell r="I947" t="str">
            <v>ME</v>
          </cell>
          <cell r="J947" t="str">
            <v>Low Do</v>
          </cell>
          <cell r="K947" t="str">
            <v>N</v>
          </cell>
          <cell r="L947">
            <v>37433.041400000002</v>
          </cell>
          <cell r="M947">
            <v>25484.174059999998</v>
          </cell>
        </row>
        <row r="948">
          <cell r="A948" t="str">
            <v>902694</v>
          </cell>
          <cell r="B948" t="str">
            <v>PARKVIEW MEM HOSPITAL</v>
          </cell>
          <cell r="C948" t="str">
            <v>HMO/POS</v>
          </cell>
          <cell r="D948" t="str">
            <v>FULLY</v>
          </cell>
          <cell r="E948" t="str">
            <v>OP</v>
          </cell>
          <cell r="F948" t="str">
            <v>Community</v>
          </cell>
          <cell r="G948" t="str">
            <v>Cumberland</v>
          </cell>
          <cell r="H948" t="str">
            <v>ME</v>
          </cell>
          <cell r="I948" t="str">
            <v>ME</v>
          </cell>
          <cell r="J948" t="str">
            <v>Low Do</v>
          </cell>
          <cell r="K948" t="str">
            <v>N</v>
          </cell>
          <cell r="L948">
            <v>218145.5302000001</v>
          </cell>
          <cell r="M948">
            <v>69254.464999999982</v>
          </cell>
        </row>
        <row r="949">
          <cell r="A949" t="str">
            <v>902694</v>
          </cell>
          <cell r="B949" t="str">
            <v>PARKVIEW MEM HOSPITAL</v>
          </cell>
          <cell r="C949" t="str">
            <v>HMO/POS</v>
          </cell>
          <cell r="D949" t="str">
            <v>SELF</v>
          </cell>
          <cell r="E949" t="str">
            <v>IP</v>
          </cell>
          <cell r="F949" t="str">
            <v>Community</v>
          </cell>
          <cell r="G949" t="str">
            <v>Cumberland</v>
          </cell>
          <cell r="H949" t="str">
            <v>ME</v>
          </cell>
          <cell r="I949" t="str">
            <v>ME</v>
          </cell>
          <cell r="J949" t="str">
            <v>Low Do</v>
          </cell>
          <cell r="K949" t="str">
            <v>N</v>
          </cell>
          <cell r="L949">
            <v>7160.4802000000009</v>
          </cell>
          <cell r="M949">
            <v>5166.1981999999998</v>
          </cell>
        </row>
        <row r="950">
          <cell r="A950" t="str">
            <v>902694</v>
          </cell>
          <cell r="B950" t="str">
            <v>PARKVIEW MEM HOSPITAL</v>
          </cell>
          <cell r="C950" t="str">
            <v>HMO/POS</v>
          </cell>
          <cell r="D950" t="str">
            <v>SELF</v>
          </cell>
          <cell r="E950" t="str">
            <v>OP</v>
          </cell>
          <cell r="F950" t="str">
            <v>Community</v>
          </cell>
          <cell r="G950" t="str">
            <v>Cumberland</v>
          </cell>
          <cell r="H950" t="str">
            <v>ME</v>
          </cell>
          <cell r="I950" t="str">
            <v>ME</v>
          </cell>
          <cell r="J950" t="str">
            <v>Low Do</v>
          </cell>
          <cell r="K950" t="str">
            <v>N</v>
          </cell>
          <cell r="L950">
            <v>13569.458333059769</v>
          </cell>
          <cell r="M950">
            <v>7314.97</v>
          </cell>
        </row>
        <row r="951">
          <cell r="A951" t="str">
            <v>902694</v>
          </cell>
          <cell r="B951" t="str">
            <v>PARKVIEW MEM HOSPITAL</v>
          </cell>
          <cell r="C951" t="str">
            <v>PPO</v>
          </cell>
          <cell r="D951" t="str">
            <v>FULLY</v>
          </cell>
          <cell r="E951" t="str">
            <v>OP</v>
          </cell>
          <cell r="F951" t="str">
            <v>Community</v>
          </cell>
          <cell r="G951" t="str">
            <v>Cumberland</v>
          </cell>
          <cell r="H951" t="str">
            <v>ME</v>
          </cell>
          <cell r="I951" t="str">
            <v>ME</v>
          </cell>
          <cell r="J951" t="str">
            <v>Low Do</v>
          </cell>
          <cell r="K951" t="str">
            <v>N</v>
          </cell>
          <cell r="L951">
            <v>64903.428530990204</v>
          </cell>
          <cell r="M951">
            <v>18182.310000000001</v>
          </cell>
        </row>
        <row r="952">
          <cell r="A952" t="str">
            <v>902694</v>
          </cell>
          <cell r="B952" t="str">
            <v>PARKVIEW MEM HOSPITAL</v>
          </cell>
          <cell r="C952" t="str">
            <v>PPO</v>
          </cell>
          <cell r="D952" t="str">
            <v>SELF</v>
          </cell>
          <cell r="E952" t="str">
            <v>OP</v>
          </cell>
          <cell r="F952" t="str">
            <v>Community</v>
          </cell>
          <cell r="G952" t="str">
            <v>Cumberland</v>
          </cell>
          <cell r="H952" t="str">
            <v>ME</v>
          </cell>
          <cell r="I952" t="str">
            <v>ME</v>
          </cell>
          <cell r="J952" t="str">
            <v>Low Do</v>
          </cell>
          <cell r="K952" t="str">
            <v>N</v>
          </cell>
          <cell r="L952">
            <v>1053.1140139170886</v>
          </cell>
          <cell r="M952">
            <v>778.2</v>
          </cell>
        </row>
        <row r="953">
          <cell r="A953" t="str">
            <v>902715</v>
          </cell>
          <cell r="B953" t="str">
            <v>THE ACADIA HOSPITAL</v>
          </cell>
          <cell r="C953" t="str">
            <v>HMO/POS</v>
          </cell>
          <cell r="D953" t="str">
            <v>FULLY</v>
          </cell>
          <cell r="E953" t="str">
            <v>OP</v>
          </cell>
          <cell r="F953" t="str">
            <v>Community</v>
          </cell>
          <cell r="G953" t="str">
            <v>Penobscot</v>
          </cell>
          <cell r="H953" t="str">
            <v>ME</v>
          </cell>
          <cell r="I953" t="str">
            <v>ME</v>
          </cell>
          <cell r="J953" t="str">
            <v>Low Do</v>
          </cell>
          <cell r="K953" t="str">
            <v>N</v>
          </cell>
          <cell r="L953">
            <v>4836.16</v>
          </cell>
          <cell r="M953">
            <v>491.82</v>
          </cell>
        </row>
        <row r="954">
          <cell r="A954" t="str">
            <v>903005</v>
          </cell>
          <cell r="B954" t="str">
            <v>SAINTS MEMORIAL</v>
          </cell>
          <cell r="C954" t="str">
            <v>HMO/POS</v>
          </cell>
          <cell r="D954" t="str">
            <v>FULLY</v>
          </cell>
          <cell r="E954" t="str">
            <v>IP</v>
          </cell>
          <cell r="F954" t="str">
            <v>Community</v>
          </cell>
          <cell r="G954" t="str">
            <v>Middlesex</v>
          </cell>
          <cell r="H954" t="str">
            <v>MA</v>
          </cell>
          <cell r="I954" t="str">
            <v>MA</v>
          </cell>
          <cell r="J954" t="str">
            <v>Inlier</v>
          </cell>
          <cell r="K954" t="str">
            <v>N</v>
          </cell>
          <cell r="L954">
            <v>265099.32150000002</v>
          </cell>
          <cell r="M954">
            <v>696957.67462222208</v>
          </cell>
        </row>
        <row r="955">
          <cell r="A955" t="str">
            <v>903005</v>
          </cell>
          <cell r="B955" t="str">
            <v>SAINTS MEMORIAL</v>
          </cell>
          <cell r="C955" t="str">
            <v>HMO/POS</v>
          </cell>
          <cell r="D955" t="str">
            <v>FULLY</v>
          </cell>
          <cell r="E955" t="str">
            <v>OP</v>
          </cell>
          <cell r="F955" t="str">
            <v>Community</v>
          </cell>
          <cell r="G955" t="str">
            <v>Middlesex</v>
          </cell>
          <cell r="H955" t="str">
            <v>MA</v>
          </cell>
          <cell r="I955" t="str">
            <v>MA</v>
          </cell>
          <cell r="J955" t="str">
            <v>Inlier</v>
          </cell>
          <cell r="K955" t="str">
            <v>N</v>
          </cell>
          <cell r="L955">
            <v>1314398.7458800001</v>
          </cell>
          <cell r="M955">
            <v>1043426.2149999995</v>
          </cell>
        </row>
        <row r="956">
          <cell r="A956" t="str">
            <v>903005</v>
          </cell>
          <cell r="B956" t="str">
            <v>SAINTS MEMORIAL</v>
          </cell>
          <cell r="C956" t="str">
            <v>HMO/POS</v>
          </cell>
          <cell r="D956" t="str">
            <v>SELF</v>
          </cell>
          <cell r="E956" t="str">
            <v>IP</v>
          </cell>
          <cell r="F956" t="str">
            <v>Community</v>
          </cell>
          <cell r="G956" t="str">
            <v>Middlesex</v>
          </cell>
          <cell r="H956" t="str">
            <v>MA</v>
          </cell>
          <cell r="I956" t="str">
            <v>MA</v>
          </cell>
          <cell r="J956" t="str">
            <v>Inlier</v>
          </cell>
          <cell r="K956" t="str">
            <v>N</v>
          </cell>
          <cell r="L956">
            <v>124626.43558362279</v>
          </cell>
          <cell r="M956">
            <v>369071.93405000004</v>
          </cell>
        </row>
        <row r="957">
          <cell r="A957" t="str">
            <v>903005</v>
          </cell>
          <cell r="B957" t="str">
            <v>SAINTS MEMORIAL</v>
          </cell>
          <cell r="C957" t="str">
            <v>HMO/POS</v>
          </cell>
          <cell r="D957" t="str">
            <v>SELF</v>
          </cell>
          <cell r="E957" t="str">
            <v>OP</v>
          </cell>
          <cell r="F957" t="str">
            <v>Community</v>
          </cell>
          <cell r="G957" t="str">
            <v>Middlesex</v>
          </cell>
          <cell r="H957" t="str">
            <v>MA</v>
          </cell>
          <cell r="I957" t="str">
            <v>MA</v>
          </cell>
          <cell r="J957" t="str">
            <v>Inlier</v>
          </cell>
          <cell r="K957" t="str">
            <v>N</v>
          </cell>
          <cell r="L957">
            <v>525286.52580000018</v>
          </cell>
          <cell r="M957">
            <v>438477.19</v>
          </cell>
        </row>
        <row r="958">
          <cell r="A958" t="str">
            <v>903005</v>
          </cell>
          <cell r="B958" t="str">
            <v>SAINTS MEMORIAL</v>
          </cell>
          <cell r="C958" t="str">
            <v>PPO</v>
          </cell>
          <cell r="D958" t="str">
            <v>FULLY</v>
          </cell>
          <cell r="E958" t="str">
            <v>IP</v>
          </cell>
          <cell r="F958" t="str">
            <v>Community</v>
          </cell>
          <cell r="G958" t="str">
            <v>Middlesex</v>
          </cell>
          <cell r="H958" t="str">
            <v>MA</v>
          </cell>
          <cell r="I958" t="str">
            <v>MA</v>
          </cell>
          <cell r="J958" t="str">
            <v>Inlier</v>
          </cell>
          <cell r="K958" t="str">
            <v>N</v>
          </cell>
          <cell r="L958">
            <v>44782.786879999992</v>
          </cell>
          <cell r="M958">
            <v>108841.197</v>
          </cell>
        </row>
        <row r="959">
          <cell r="A959" t="str">
            <v>903005</v>
          </cell>
          <cell r="B959" t="str">
            <v>SAINTS MEMORIAL</v>
          </cell>
          <cell r="C959" t="str">
            <v>PPO</v>
          </cell>
          <cell r="D959" t="str">
            <v>FULLY</v>
          </cell>
          <cell r="E959" t="str">
            <v>OP</v>
          </cell>
          <cell r="F959" t="str">
            <v>Community</v>
          </cell>
          <cell r="G959" t="str">
            <v>Middlesex</v>
          </cell>
          <cell r="H959" t="str">
            <v>MA</v>
          </cell>
          <cell r="I959" t="str">
            <v>MA</v>
          </cell>
          <cell r="J959" t="str">
            <v>Inlier</v>
          </cell>
          <cell r="K959" t="str">
            <v>N</v>
          </cell>
          <cell r="L959">
            <v>74512.133140189428</v>
          </cell>
          <cell r="M959">
            <v>64336.244999999995</v>
          </cell>
        </row>
        <row r="960">
          <cell r="A960" t="str">
            <v>903005</v>
          </cell>
          <cell r="B960" t="str">
            <v>SAINTS MEMORIAL</v>
          </cell>
          <cell r="C960" t="str">
            <v>PPO</v>
          </cell>
          <cell r="D960" t="str">
            <v>SELF</v>
          </cell>
          <cell r="E960" t="str">
            <v>IP</v>
          </cell>
          <cell r="F960" t="str">
            <v>Community</v>
          </cell>
          <cell r="G960" t="str">
            <v>Middlesex</v>
          </cell>
          <cell r="H960" t="str">
            <v>MA</v>
          </cell>
          <cell r="I960" t="str">
            <v>MA</v>
          </cell>
          <cell r="J960" t="str">
            <v>Inlier</v>
          </cell>
          <cell r="K960" t="str">
            <v>N</v>
          </cell>
          <cell r="L960">
            <v>13723.787103622793</v>
          </cell>
          <cell r="M960">
            <v>30783.574999999997</v>
          </cell>
        </row>
        <row r="961">
          <cell r="A961" t="str">
            <v>903005</v>
          </cell>
          <cell r="B961" t="str">
            <v>SAINTS MEMORIAL</v>
          </cell>
          <cell r="C961" t="str">
            <v>PPO</v>
          </cell>
          <cell r="D961" t="str">
            <v>SELF</v>
          </cell>
          <cell r="E961" t="str">
            <v>OP</v>
          </cell>
          <cell r="F961" t="str">
            <v>Community</v>
          </cell>
          <cell r="G961" t="str">
            <v>Middlesex</v>
          </cell>
          <cell r="H961" t="str">
            <v>MA</v>
          </cell>
          <cell r="I961" t="str">
            <v>MA</v>
          </cell>
          <cell r="J961" t="str">
            <v>Inlier</v>
          </cell>
          <cell r="K961" t="str">
            <v>N</v>
          </cell>
          <cell r="L961">
            <v>103106.63882000001</v>
          </cell>
          <cell r="M961">
            <v>81994.265000000014</v>
          </cell>
        </row>
        <row r="962">
          <cell r="A962" t="str">
            <v>903024</v>
          </cell>
          <cell r="B962" t="str">
            <v>Merrimack Valley Hospital</v>
          </cell>
          <cell r="C962" t="str">
            <v>HMO/POS</v>
          </cell>
          <cell r="D962" t="str">
            <v>FULLY</v>
          </cell>
          <cell r="E962" t="str">
            <v>IP</v>
          </cell>
          <cell r="F962" t="str">
            <v>Community</v>
          </cell>
          <cell r="G962" t="str">
            <v>Essex</v>
          </cell>
          <cell r="H962" t="str">
            <v>MA</v>
          </cell>
          <cell r="I962" t="str">
            <v>MA</v>
          </cell>
          <cell r="J962" t="str">
            <v>Inlier</v>
          </cell>
          <cell r="K962" t="str">
            <v>N</v>
          </cell>
          <cell r="L962">
            <v>352589.83559999999</v>
          </cell>
          <cell r="M962">
            <v>481463.23124666663</v>
          </cell>
        </row>
        <row r="963">
          <cell r="A963" t="str">
            <v>903024</v>
          </cell>
          <cell r="B963" t="str">
            <v>Merrimack Valley Hospital</v>
          </cell>
          <cell r="C963" t="str">
            <v>HMO/POS</v>
          </cell>
          <cell r="D963" t="str">
            <v>FULLY</v>
          </cell>
          <cell r="E963" t="str">
            <v>OP</v>
          </cell>
          <cell r="F963" t="str">
            <v>Community</v>
          </cell>
          <cell r="G963" t="str">
            <v>Essex</v>
          </cell>
          <cell r="H963" t="str">
            <v>MA</v>
          </cell>
          <cell r="I963" t="str">
            <v>MA</v>
          </cell>
          <cell r="J963" t="str">
            <v>Inlier</v>
          </cell>
          <cell r="K963" t="str">
            <v>N</v>
          </cell>
          <cell r="L963">
            <v>709399.12319999968</v>
          </cell>
          <cell r="M963">
            <v>539078.80499999993</v>
          </cell>
        </row>
        <row r="964">
          <cell r="A964" t="str">
            <v>903024</v>
          </cell>
          <cell r="B964" t="str">
            <v>Merrimack Valley Hospital</v>
          </cell>
          <cell r="C964" t="str">
            <v>HMO/POS</v>
          </cell>
          <cell r="D964" t="str">
            <v>SELF</v>
          </cell>
          <cell r="E964" t="str">
            <v>IP</v>
          </cell>
          <cell r="F964" t="str">
            <v>Community</v>
          </cell>
          <cell r="G964" t="str">
            <v>Essex</v>
          </cell>
          <cell r="H964" t="str">
            <v>MA</v>
          </cell>
          <cell r="I964" t="str">
            <v>MA</v>
          </cell>
          <cell r="J964" t="str">
            <v>Inlier</v>
          </cell>
          <cell r="K964" t="str">
            <v>N</v>
          </cell>
          <cell r="L964">
            <v>64623.031199999998</v>
          </cell>
          <cell r="M964">
            <v>88243.073600000003</v>
          </cell>
        </row>
        <row r="965">
          <cell r="A965" t="str">
            <v>903024</v>
          </cell>
          <cell r="B965" t="str">
            <v>Merrimack Valley Hospital</v>
          </cell>
          <cell r="C965" t="str">
            <v>HMO/POS</v>
          </cell>
          <cell r="D965" t="str">
            <v>SELF</v>
          </cell>
          <cell r="E965" t="str">
            <v>OP</v>
          </cell>
          <cell r="F965" t="str">
            <v>Community</v>
          </cell>
          <cell r="G965" t="str">
            <v>Essex</v>
          </cell>
          <cell r="H965" t="str">
            <v>MA</v>
          </cell>
          <cell r="I965" t="str">
            <v>MA</v>
          </cell>
          <cell r="J965" t="str">
            <v>Inlier</v>
          </cell>
          <cell r="K965" t="str">
            <v>N</v>
          </cell>
          <cell r="L965">
            <v>165711.13919999998</v>
          </cell>
          <cell r="M965">
            <v>170555.31</v>
          </cell>
        </row>
        <row r="966">
          <cell r="A966" t="str">
            <v>903024</v>
          </cell>
          <cell r="B966" t="str">
            <v>Merrimack Valley Hospital</v>
          </cell>
          <cell r="C966" t="str">
            <v>PPO</v>
          </cell>
          <cell r="D966" t="str">
            <v>FULLY</v>
          </cell>
          <cell r="E966" t="str">
            <v>IP</v>
          </cell>
          <cell r="F966" t="str">
            <v>Community</v>
          </cell>
          <cell r="G966" t="str">
            <v>Essex</v>
          </cell>
          <cell r="H966" t="str">
            <v>MA</v>
          </cell>
          <cell r="I966" t="str">
            <v>MA</v>
          </cell>
          <cell r="J966" t="str">
            <v>Inlier</v>
          </cell>
          <cell r="K966" t="str">
            <v>N</v>
          </cell>
          <cell r="L966">
            <v>33878.368799999997</v>
          </cell>
          <cell r="M966">
            <v>46261.080300000001</v>
          </cell>
        </row>
        <row r="967">
          <cell r="A967" t="str">
            <v>903024</v>
          </cell>
          <cell r="B967" t="str">
            <v>Merrimack Valley Hospital</v>
          </cell>
          <cell r="C967" t="str">
            <v>PPO</v>
          </cell>
          <cell r="D967" t="str">
            <v>FULLY</v>
          </cell>
          <cell r="E967" t="str">
            <v>OP</v>
          </cell>
          <cell r="F967" t="str">
            <v>Community</v>
          </cell>
          <cell r="G967" t="str">
            <v>Essex</v>
          </cell>
          <cell r="H967" t="str">
            <v>MA</v>
          </cell>
          <cell r="I967" t="str">
            <v>MA</v>
          </cell>
          <cell r="J967" t="str">
            <v>Inlier</v>
          </cell>
          <cell r="K967" t="str">
            <v>N</v>
          </cell>
          <cell r="L967">
            <v>30028.422628736236</v>
          </cell>
          <cell r="M967">
            <v>22100.05</v>
          </cell>
        </row>
        <row r="968">
          <cell r="A968" t="str">
            <v>903024</v>
          </cell>
          <cell r="B968" t="str">
            <v>Merrimack Valley Hospital</v>
          </cell>
          <cell r="C968" t="str">
            <v>PPO</v>
          </cell>
          <cell r="D968" t="str">
            <v>SELF</v>
          </cell>
          <cell r="E968" t="str">
            <v>IP</v>
          </cell>
          <cell r="F968" t="str">
            <v>Community</v>
          </cell>
          <cell r="G968" t="str">
            <v>Essex</v>
          </cell>
          <cell r="H968" t="str">
            <v>MA</v>
          </cell>
          <cell r="I968" t="str">
            <v>MA</v>
          </cell>
          <cell r="J968" t="str">
            <v>Inlier</v>
          </cell>
          <cell r="K968" t="str">
            <v>N</v>
          </cell>
          <cell r="L968">
            <v>47310.9444</v>
          </cell>
          <cell r="M968">
            <v>64603.328900000008</v>
          </cell>
        </row>
        <row r="969">
          <cell r="A969" t="str">
            <v>903024</v>
          </cell>
          <cell r="B969" t="str">
            <v>Merrimack Valley Hospital</v>
          </cell>
          <cell r="C969" t="str">
            <v>PPO</v>
          </cell>
          <cell r="D969" t="str">
            <v>SELF</v>
          </cell>
          <cell r="E969" t="str">
            <v>OP</v>
          </cell>
          <cell r="F969" t="str">
            <v>Community</v>
          </cell>
          <cell r="G969" t="str">
            <v>Essex</v>
          </cell>
          <cell r="H969" t="str">
            <v>MA</v>
          </cell>
          <cell r="I969" t="str">
            <v>MA</v>
          </cell>
          <cell r="J969" t="str">
            <v>Inlier</v>
          </cell>
          <cell r="K969" t="str">
            <v>N</v>
          </cell>
          <cell r="L969">
            <v>60833.58826873199</v>
          </cell>
          <cell r="M969">
            <v>42346.65</v>
          </cell>
        </row>
        <row r="970">
          <cell r="A970" t="str">
            <v>903062</v>
          </cell>
          <cell r="B970" t="str">
            <v>MARY LANE HOSPITAL</v>
          </cell>
          <cell r="C970" t="str">
            <v>HMO/POS</v>
          </cell>
          <cell r="D970" t="str">
            <v>FULLY</v>
          </cell>
          <cell r="E970" t="str">
            <v>IP</v>
          </cell>
          <cell r="F970" t="str">
            <v>Community</v>
          </cell>
          <cell r="G970" t="str">
            <v>Hampshire</v>
          </cell>
          <cell r="H970" t="str">
            <v>MA</v>
          </cell>
          <cell r="I970" t="str">
            <v>MA</v>
          </cell>
          <cell r="J970" t="str">
            <v>Low Do</v>
          </cell>
          <cell r="K970" t="str">
            <v>N</v>
          </cell>
          <cell r="L970">
            <v>28579.115800000003</v>
          </cell>
          <cell r="M970">
            <v>35222.381322222223</v>
          </cell>
        </row>
        <row r="971">
          <cell r="A971" t="str">
            <v>903062</v>
          </cell>
          <cell r="B971" t="str">
            <v>MARY LANE HOSPITAL</v>
          </cell>
          <cell r="C971" t="str">
            <v>HMO/POS</v>
          </cell>
          <cell r="D971" t="str">
            <v>FULLY</v>
          </cell>
          <cell r="E971" t="str">
            <v>OP</v>
          </cell>
          <cell r="F971" t="str">
            <v>Community</v>
          </cell>
          <cell r="G971" t="str">
            <v>Hampshire</v>
          </cell>
          <cell r="H971" t="str">
            <v>MA</v>
          </cell>
          <cell r="I971" t="str">
            <v>MA</v>
          </cell>
          <cell r="J971" t="str">
            <v>Low Do</v>
          </cell>
          <cell r="K971" t="str">
            <v>N</v>
          </cell>
          <cell r="L971">
            <v>211239.16379999998</v>
          </cell>
          <cell r="M971">
            <v>124569.88500000001</v>
          </cell>
        </row>
        <row r="972">
          <cell r="A972" t="str">
            <v>903062</v>
          </cell>
          <cell r="B972" t="str">
            <v>MARY LANE HOSPITAL</v>
          </cell>
          <cell r="C972" t="str">
            <v>HMO/POS</v>
          </cell>
          <cell r="D972" t="str">
            <v>SELF</v>
          </cell>
          <cell r="E972" t="str">
            <v>IP</v>
          </cell>
          <cell r="F972" t="str">
            <v>Community</v>
          </cell>
          <cell r="G972" t="str">
            <v>Hampshire</v>
          </cell>
          <cell r="H972" t="str">
            <v>MA</v>
          </cell>
          <cell r="I972" t="str">
            <v>MA</v>
          </cell>
          <cell r="J972" t="str">
            <v>Low Do</v>
          </cell>
          <cell r="K972" t="str">
            <v>N</v>
          </cell>
          <cell r="L972">
            <v>7505.5843999999997</v>
          </cell>
          <cell r="M972">
            <v>9933.740600000001</v>
          </cell>
        </row>
        <row r="973">
          <cell r="A973" t="str">
            <v>903062</v>
          </cell>
          <cell r="B973" t="str">
            <v>MARY LANE HOSPITAL</v>
          </cell>
          <cell r="C973" t="str">
            <v>HMO/POS</v>
          </cell>
          <cell r="D973" t="str">
            <v>SELF</v>
          </cell>
          <cell r="E973" t="str">
            <v>OP</v>
          </cell>
          <cell r="F973" t="str">
            <v>Community</v>
          </cell>
          <cell r="G973" t="str">
            <v>Hampshire</v>
          </cell>
          <cell r="H973" t="str">
            <v>MA</v>
          </cell>
          <cell r="I973" t="str">
            <v>MA</v>
          </cell>
          <cell r="J973" t="str">
            <v>Low Do</v>
          </cell>
          <cell r="K973" t="str">
            <v>N</v>
          </cell>
          <cell r="L973">
            <v>43228.249821606652</v>
          </cell>
          <cell r="M973">
            <v>25408.03</v>
          </cell>
        </row>
        <row r="974">
          <cell r="A974" t="str">
            <v>903062</v>
          </cell>
          <cell r="B974" t="str">
            <v>MARY LANE HOSPITAL</v>
          </cell>
          <cell r="C974" t="str">
            <v>PPO</v>
          </cell>
          <cell r="D974" t="str">
            <v>FULLY</v>
          </cell>
          <cell r="E974" t="str">
            <v>OP</v>
          </cell>
          <cell r="F974" t="str">
            <v>Community</v>
          </cell>
          <cell r="G974" t="str">
            <v>Hampshire</v>
          </cell>
          <cell r="H974" t="str">
            <v>MA</v>
          </cell>
          <cell r="I974" t="str">
            <v>MA</v>
          </cell>
          <cell r="J974" t="str">
            <v>Low Do</v>
          </cell>
          <cell r="K974" t="str">
            <v>N</v>
          </cell>
          <cell r="L974">
            <v>22584.809792006614</v>
          </cell>
          <cell r="M974">
            <v>10120.43</v>
          </cell>
        </row>
        <row r="975">
          <cell r="A975" t="str">
            <v>903062</v>
          </cell>
          <cell r="B975" t="str">
            <v>MARY LANE HOSPITAL</v>
          </cell>
          <cell r="C975" t="str">
            <v>PPO</v>
          </cell>
          <cell r="D975" t="str">
            <v>SELF</v>
          </cell>
          <cell r="E975" t="str">
            <v>IP</v>
          </cell>
          <cell r="F975" t="str">
            <v>Community</v>
          </cell>
          <cell r="G975" t="str">
            <v>Hampshire</v>
          </cell>
          <cell r="H975" t="str">
            <v>MA</v>
          </cell>
          <cell r="I975" t="str">
            <v>MA</v>
          </cell>
          <cell r="J975" t="str">
            <v>Low Do</v>
          </cell>
          <cell r="K975" t="str">
            <v>N</v>
          </cell>
          <cell r="L975">
            <v>24325.452399999998</v>
          </cell>
          <cell r="M975">
            <v>43528.451259999994</v>
          </cell>
        </row>
        <row r="976">
          <cell r="A976" t="str">
            <v>903062</v>
          </cell>
          <cell r="B976" t="str">
            <v>MARY LANE HOSPITAL</v>
          </cell>
          <cell r="C976" t="str">
            <v>PPO</v>
          </cell>
          <cell r="D976" t="str">
            <v>SELF</v>
          </cell>
          <cell r="E976" t="str">
            <v>OP</v>
          </cell>
          <cell r="F976" t="str">
            <v>Community</v>
          </cell>
          <cell r="G976" t="str">
            <v>Hampshire</v>
          </cell>
          <cell r="H976" t="str">
            <v>MA</v>
          </cell>
          <cell r="I976" t="str">
            <v>MA</v>
          </cell>
          <cell r="J976" t="str">
            <v>Low Do</v>
          </cell>
          <cell r="K976" t="str">
            <v>N</v>
          </cell>
          <cell r="L976">
            <v>69699.272153053142</v>
          </cell>
          <cell r="M976">
            <v>41397.72</v>
          </cell>
        </row>
        <row r="977">
          <cell r="A977" t="str">
            <v>903063</v>
          </cell>
          <cell r="B977" t="str">
            <v>FRANKLIN MEDICAL CNTR</v>
          </cell>
          <cell r="C977" t="str">
            <v>HMO/POS</v>
          </cell>
          <cell r="D977" t="str">
            <v>FULLY</v>
          </cell>
          <cell r="E977" t="str">
            <v>IP</v>
          </cell>
          <cell r="F977" t="str">
            <v>Community</v>
          </cell>
          <cell r="G977" t="str">
            <v>Franklin</v>
          </cell>
          <cell r="H977" t="str">
            <v>MA</v>
          </cell>
          <cell r="I977" t="str">
            <v>MA</v>
          </cell>
          <cell r="J977" t="str">
            <v>Inlier</v>
          </cell>
          <cell r="K977" t="str">
            <v>N</v>
          </cell>
          <cell r="L977">
            <v>90491.309600000008</v>
          </cell>
          <cell r="M977">
            <v>80959.781799999997</v>
          </cell>
        </row>
        <row r="978">
          <cell r="A978" t="str">
            <v>903063</v>
          </cell>
          <cell r="B978" t="str">
            <v>FRANKLIN MEDICAL CNTR</v>
          </cell>
          <cell r="C978" t="str">
            <v>HMO/POS</v>
          </cell>
          <cell r="D978" t="str">
            <v>FULLY</v>
          </cell>
          <cell r="E978" t="str">
            <v>OP</v>
          </cell>
          <cell r="F978" t="str">
            <v>Community</v>
          </cell>
          <cell r="G978" t="str">
            <v>Franklin</v>
          </cell>
          <cell r="H978" t="str">
            <v>MA</v>
          </cell>
          <cell r="I978" t="str">
            <v>MA</v>
          </cell>
          <cell r="J978" t="str">
            <v>Inlier</v>
          </cell>
          <cell r="K978" t="str">
            <v>N</v>
          </cell>
          <cell r="L978">
            <v>447606.40140000032</v>
          </cell>
          <cell r="M978">
            <v>180778.29600000003</v>
          </cell>
        </row>
        <row r="979">
          <cell r="A979" t="str">
            <v>903063</v>
          </cell>
          <cell r="B979" t="str">
            <v>FRANKLIN MEDICAL CNTR</v>
          </cell>
          <cell r="C979" t="str">
            <v>HMO/POS</v>
          </cell>
          <cell r="D979" t="str">
            <v>SELF</v>
          </cell>
          <cell r="E979" t="str">
            <v>IP</v>
          </cell>
          <cell r="F979" t="str">
            <v>Community</v>
          </cell>
          <cell r="G979" t="str">
            <v>Franklin</v>
          </cell>
          <cell r="H979" t="str">
            <v>MA</v>
          </cell>
          <cell r="I979" t="str">
            <v>MA</v>
          </cell>
          <cell r="J979" t="str">
            <v>Inlier</v>
          </cell>
          <cell r="K979" t="str">
            <v>N</v>
          </cell>
          <cell r="L979">
            <v>37442.780545132278</v>
          </cell>
          <cell r="M979">
            <v>37126.011899999998</v>
          </cell>
        </row>
        <row r="980">
          <cell r="A980" t="str">
            <v>903063</v>
          </cell>
          <cell r="B980" t="str">
            <v>FRANKLIN MEDICAL CNTR</v>
          </cell>
          <cell r="C980" t="str">
            <v>HMO/POS</v>
          </cell>
          <cell r="D980" t="str">
            <v>SELF</v>
          </cell>
          <cell r="E980" t="str">
            <v>OP</v>
          </cell>
          <cell r="F980" t="str">
            <v>Community</v>
          </cell>
          <cell r="G980" t="str">
            <v>Franklin</v>
          </cell>
          <cell r="H980" t="str">
            <v>MA</v>
          </cell>
          <cell r="I980" t="str">
            <v>MA</v>
          </cell>
          <cell r="J980" t="str">
            <v>Inlier</v>
          </cell>
          <cell r="K980" t="str">
            <v>N</v>
          </cell>
          <cell r="L980">
            <v>91374.152960803622</v>
          </cell>
          <cell r="M980">
            <v>42683.464999999997</v>
          </cell>
        </row>
        <row r="981">
          <cell r="A981" t="str">
            <v>903063</v>
          </cell>
          <cell r="B981" t="str">
            <v>FRANKLIN MEDICAL CNTR</v>
          </cell>
          <cell r="C981" t="str">
            <v>PPO</v>
          </cell>
          <cell r="D981" t="str">
            <v>FULLY</v>
          </cell>
          <cell r="E981" t="str">
            <v>OP</v>
          </cell>
          <cell r="F981" t="str">
            <v>Community</v>
          </cell>
          <cell r="G981" t="str">
            <v>Franklin</v>
          </cell>
          <cell r="H981" t="str">
            <v>MA</v>
          </cell>
          <cell r="I981" t="str">
            <v>MA</v>
          </cell>
          <cell r="J981" t="str">
            <v>Inlier</v>
          </cell>
          <cell r="K981" t="str">
            <v>N</v>
          </cell>
          <cell r="L981">
            <v>8233.7302</v>
          </cell>
          <cell r="M981">
            <v>4163.3500000000004</v>
          </cell>
        </row>
        <row r="982">
          <cell r="A982" t="str">
            <v>903063</v>
          </cell>
          <cell r="B982" t="str">
            <v>FRANKLIN MEDICAL CNTR</v>
          </cell>
          <cell r="C982" t="str">
            <v>PPO</v>
          </cell>
          <cell r="D982" t="str">
            <v>SELF</v>
          </cell>
          <cell r="E982" t="str">
            <v>IP</v>
          </cell>
          <cell r="F982" t="str">
            <v>Community</v>
          </cell>
          <cell r="G982" t="str">
            <v>Franklin</v>
          </cell>
          <cell r="H982" t="str">
            <v>MA</v>
          </cell>
          <cell r="I982" t="str">
            <v>MA</v>
          </cell>
          <cell r="J982" t="str">
            <v>Inlier</v>
          </cell>
          <cell r="K982" t="str">
            <v>N</v>
          </cell>
          <cell r="L982">
            <v>38886.258999999998</v>
          </cell>
          <cell r="M982">
            <v>47071.997900000002</v>
          </cell>
        </row>
        <row r="983">
          <cell r="A983" t="str">
            <v>903063</v>
          </cell>
          <cell r="B983" t="str">
            <v>FRANKLIN MEDICAL CNTR</v>
          </cell>
          <cell r="C983" t="str">
            <v>PPO</v>
          </cell>
          <cell r="D983" t="str">
            <v>SELF</v>
          </cell>
          <cell r="E983" t="str">
            <v>OP</v>
          </cell>
          <cell r="F983" t="str">
            <v>Community</v>
          </cell>
          <cell r="G983" t="str">
            <v>Franklin</v>
          </cell>
          <cell r="H983" t="str">
            <v>MA</v>
          </cell>
          <cell r="I983" t="str">
            <v>MA</v>
          </cell>
          <cell r="J983" t="str">
            <v>Inlier</v>
          </cell>
          <cell r="K983" t="str">
            <v>N</v>
          </cell>
          <cell r="L983">
            <v>281196.25940000016</v>
          </cell>
          <cell r="M983">
            <v>118818.011</v>
          </cell>
        </row>
        <row r="984">
          <cell r="A984" t="str">
            <v>903064</v>
          </cell>
          <cell r="B984" t="str">
            <v>BAYSTATE MEDICAL CNTR</v>
          </cell>
          <cell r="C984" t="str">
            <v>HMO/POS</v>
          </cell>
          <cell r="D984" t="str">
            <v>FULLY</v>
          </cell>
          <cell r="E984" t="str">
            <v>IP</v>
          </cell>
          <cell r="F984" t="str">
            <v>Tertiary</v>
          </cell>
          <cell r="G984" t="str">
            <v>Hampden</v>
          </cell>
          <cell r="H984" t="str">
            <v>MA</v>
          </cell>
          <cell r="I984" t="str">
            <v>MA</v>
          </cell>
          <cell r="J984" t="str">
            <v>Inlier</v>
          </cell>
          <cell r="K984" t="str">
            <v>N</v>
          </cell>
          <cell r="L984">
            <v>1581810.0053999999</v>
          </cell>
          <cell r="M984">
            <v>1334322.6798692308</v>
          </cell>
        </row>
        <row r="985">
          <cell r="A985" t="str">
            <v>903064</v>
          </cell>
          <cell r="B985" t="str">
            <v>BAYSTATE MEDICAL CNTR</v>
          </cell>
          <cell r="C985" t="str">
            <v>HMO/POS</v>
          </cell>
          <cell r="D985" t="str">
            <v>FULLY</v>
          </cell>
          <cell r="E985" t="str">
            <v>OP</v>
          </cell>
          <cell r="F985" t="str">
            <v>Tertiary</v>
          </cell>
          <cell r="G985" t="str">
            <v>Hampden</v>
          </cell>
          <cell r="H985" t="str">
            <v>MA</v>
          </cell>
          <cell r="I985" t="str">
            <v>MA</v>
          </cell>
          <cell r="J985" t="str">
            <v>Inlier</v>
          </cell>
          <cell r="K985" t="str">
            <v>N</v>
          </cell>
          <cell r="L985">
            <v>890141.8900000006</v>
          </cell>
          <cell r="M985">
            <v>449026.02</v>
          </cell>
        </row>
        <row r="986">
          <cell r="A986" t="str">
            <v>903064</v>
          </cell>
          <cell r="B986" t="str">
            <v>BAYSTATE MEDICAL CNTR</v>
          </cell>
          <cell r="C986" t="str">
            <v>HMO/POS</v>
          </cell>
          <cell r="D986" t="str">
            <v>SELF</v>
          </cell>
          <cell r="E986" t="str">
            <v>IP</v>
          </cell>
          <cell r="F986" t="str">
            <v>Tertiary</v>
          </cell>
          <cell r="G986" t="str">
            <v>Hampden</v>
          </cell>
          <cell r="H986" t="str">
            <v>MA</v>
          </cell>
          <cell r="I986" t="str">
            <v>MA</v>
          </cell>
          <cell r="J986" t="str">
            <v>Inlier</v>
          </cell>
          <cell r="K986" t="str">
            <v>N</v>
          </cell>
          <cell r="L986">
            <v>137013.26800000001</v>
          </cell>
          <cell r="M986">
            <v>120655.96710000001</v>
          </cell>
        </row>
        <row r="987">
          <cell r="A987" t="str">
            <v>903064</v>
          </cell>
          <cell r="B987" t="str">
            <v>BAYSTATE MEDICAL CNTR</v>
          </cell>
          <cell r="C987" t="str">
            <v>HMO/POS</v>
          </cell>
          <cell r="D987" t="str">
            <v>SELF</v>
          </cell>
          <cell r="E987" t="str">
            <v>OP</v>
          </cell>
          <cell r="F987" t="str">
            <v>Tertiary</v>
          </cell>
          <cell r="G987" t="str">
            <v>Hampden</v>
          </cell>
          <cell r="H987" t="str">
            <v>MA</v>
          </cell>
          <cell r="I987" t="str">
            <v>MA</v>
          </cell>
          <cell r="J987" t="str">
            <v>Inlier</v>
          </cell>
          <cell r="K987" t="str">
            <v>N</v>
          </cell>
          <cell r="L987">
            <v>144959.87600000002</v>
          </cell>
          <cell r="M987">
            <v>67843.94</v>
          </cell>
        </row>
        <row r="988">
          <cell r="A988" t="str">
            <v>903064</v>
          </cell>
          <cell r="B988" t="str">
            <v>BAYSTATE MEDICAL CNTR</v>
          </cell>
          <cell r="C988" t="str">
            <v>PPO</v>
          </cell>
          <cell r="D988" t="str">
            <v>FULLY</v>
          </cell>
          <cell r="E988" t="str">
            <v>IP</v>
          </cell>
          <cell r="F988" t="str">
            <v>Tertiary</v>
          </cell>
          <cell r="G988" t="str">
            <v>Hampden</v>
          </cell>
          <cell r="H988" t="str">
            <v>MA</v>
          </cell>
          <cell r="I988" t="str">
            <v>MA</v>
          </cell>
          <cell r="J988" t="str">
            <v>Inlier</v>
          </cell>
          <cell r="K988" t="str">
            <v>N</v>
          </cell>
          <cell r="L988">
            <v>45674.212800000008</v>
          </cell>
          <cell r="M988">
            <v>40941.134299999998</v>
          </cell>
        </row>
        <row r="989">
          <cell r="A989" t="str">
            <v>903064</v>
          </cell>
          <cell r="B989" t="str">
            <v>BAYSTATE MEDICAL CNTR</v>
          </cell>
          <cell r="C989" t="str">
            <v>PPO</v>
          </cell>
          <cell r="D989" t="str">
            <v>FULLY</v>
          </cell>
          <cell r="E989" t="str">
            <v>OP</v>
          </cell>
          <cell r="F989" t="str">
            <v>Tertiary</v>
          </cell>
          <cell r="G989" t="str">
            <v>Hampden</v>
          </cell>
          <cell r="H989" t="str">
            <v>MA</v>
          </cell>
          <cell r="I989" t="str">
            <v>MA</v>
          </cell>
          <cell r="J989" t="str">
            <v>Inlier</v>
          </cell>
          <cell r="K989" t="str">
            <v>N</v>
          </cell>
          <cell r="L989">
            <v>52109.423473294366</v>
          </cell>
          <cell r="M989">
            <v>30259.575000000004</v>
          </cell>
        </row>
        <row r="990">
          <cell r="A990" t="str">
            <v>903064</v>
          </cell>
          <cell r="B990" t="str">
            <v>BAYSTATE MEDICAL CNTR</v>
          </cell>
          <cell r="C990" t="str">
            <v>PPO</v>
          </cell>
          <cell r="D990" t="str">
            <v>SELF</v>
          </cell>
          <cell r="E990" t="str">
            <v>IP</v>
          </cell>
          <cell r="F990" t="str">
            <v>Tertiary</v>
          </cell>
          <cell r="G990" t="str">
            <v>Hampden</v>
          </cell>
          <cell r="H990" t="str">
            <v>MA</v>
          </cell>
          <cell r="I990" t="str">
            <v>MA</v>
          </cell>
          <cell r="J990" t="str">
            <v>Inlier</v>
          </cell>
          <cell r="K990" t="str">
            <v>N</v>
          </cell>
          <cell r="L990">
            <v>1023679.3013999999</v>
          </cell>
          <cell r="M990">
            <v>834764.83620000014</v>
          </cell>
        </row>
        <row r="991">
          <cell r="A991" t="str">
            <v>903064</v>
          </cell>
          <cell r="B991" t="str">
            <v>BAYSTATE MEDICAL CNTR</v>
          </cell>
          <cell r="C991" t="str">
            <v>PPO</v>
          </cell>
          <cell r="D991" t="str">
            <v>SELF</v>
          </cell>
          <cell r="E991" t="str">
            <v>OP</v>
          </cell>
          <cell r="F991" t="str">
            <v>Tertiary</v>
          </cell>
          <cell r="G991" t="str">
            <v>Hampden</v>
          </cell>
          <cell r="H991" t="str">
            <v>MA</v>
          </cell>
          <cell r="I991" t="str">
            <v>MA</v>
          </cell>
          <cell r="J991" t="str">
            <v>Inlier</v>
          </cell>
          <cell r="K991" t="str">
            <v>N</v>
          </cell>
          <cell r="L991">
            <v>635257.01420000033</v>
          </cell>
          <cell r="M991">
            <v>334322.47499999998</v>
          </cell>
        </row>
        <row r="992">
          <cell r="A992" t="str">
            <v>903078</v>
          </cell>
          <cell r="B992" t="str">
            <v>WING MEMORIAL HOSP &amp; MED CTR</v>
          </cell>
          <cell r="C992" t="str">
            <v>HMO/POS</v>
          </cell>
          <cell r="D992" t="str">
            <v>FULLY</v>
          </cell>
          <cell r="E992" t="str">
            <v>IP</v>
          </cell>
          <cell r="F992" t="str">
            <v>Community</v>
          </cell>
          <cell r="G992" t="str">
            <v>Hampden</v>
          </cell>
          <cell r="H992" t="str">
            <v>MA</v>
          </cell>
          <cell r="I992" t="str">
            <v>MA</v>
          </cell>
          <cell r="J992" t="str">
            <v>Low Do</v>
          </cell>
          <cell r="K992" t="str">
            <v>N</v>
          </cell>
          <cell r="L992">
            <v>21823.56</v>
          </cell>
          <cell r="M992">
            <v>31814.909800000001</v>
          </cell>
        </row>
        <row r="993">
          <cell r="A993" t="str">
            <v>903078</v>
          </cell>
          <cell r="B993" t="str">
            <v>WING MEMORIAL HOSP &amp; MED CTR</v>
          </cell>
          <cell r="C993" t="str">
            <v>HMO/POS</v>
          </cell>
          <cell r="D993" t="str">
            <v>FULLY</v>
          </cell>
          <cell r="E993" t="str">
            <v>OP</v>
          </cell>
          <cell r="F993" t="str">
            <v>Community</v>
          </cell>
          <cell r="G993" t="str">
            <v>Hampden</v>
          </cell>
          <cell r="H993" t="str">
            <v>MA</v>
          </cell>
          <cell r="I993" t="str">
            <v>MA</v>
          </cell>
          <cell r="J993" t="str">
            <v>Low Do</v>
          </cell>
          <cell r="K993" t="str">
            <v>N</v>
          </cell>
          <cell r="L993">
            <v>168685.8242</v>
          </cell>
          <cell r="M993">
            <v>93809.035999999993</v>
          </cell>
        </row>
        <row r="994">
          <cell r="A994" t="str">
            <v>903078</v>
          </cell>
          <cell r="B994" t="str">
            <v>WING MEMORIAL HOSP &amp; MED CTR</v>
          </cell>
          <cell r="C994" t="str">
            <v>HMO/POS</v>
          </cell>
          <cell r="D994" t="str">
            <v>SELF</v>
          </cell>
          <cell r="E994" t="str">
            <v>IP</v>
          </cell>
          <cell r="F994" t="str">
            <v>Community</v>
          </cell>
          <cell r="G994" t="str">
            <v>Hampden</v>
          </cell>
          <cell r="H994" t="str">
            <v>MA</v>
          </cell>
          <cell r="I994" t="str">
            <v>MA</v>
          </cell>
          <cell r="J994" t="str">
            <v>Low Do</v>
          </cell>
          <cell r="K994" t="str">
            <v>N</v>
          </cell>
          <cell r="L994">
            <v>11903.76</v>
          </cell>
          <cell r="M994">
            <v>21082.496999999999</v>
          </cell>
        </row>
        <row r="995">
          <cell r="A995" t="str">
            <v>903078</v>
          </cell>
          <cell r="B995" t="str">
            <v>WING MEMORIAL HOSP &amp; MED CTR</v>
          </cell>
          <cell r="C995" t="str">
            <v>HMO/POS</v>
          </cell>
          <cell r="D995" t="str">
            <v>SELF</v>
          </cell>
          <cell r="E995" t="str">
            <v>OP</v>
          </cell>
          <cell r="F995" t="str">
            <v>Community</v>
          </cell>
          <cell r="G995" t="str">
            <v>Hampden</v>
          </cell>
          <cell r="H995" t="str">
            <v>MA</v>
          </cell>
          <cell r="I995" t="str">
            <v>MA</v>
          </cell>
          <cell r="J995" t="str">
            <v>Low Do</v>
          </cell>
          <cell r="K995" t="str">
            <v>N</v>
          </cell>
          <cell r="L995">
            <v>77754.561600000045</v>
          </cell>
          <cell r="M995">
            <v>42624.35</v>
          </cell>
        </row>
        <row r="996">
          <cell r="A996" t="str">
            <v>903078</v>
          </cell>
          <cell r="B996" t="str">
            <v>WING MEMORIAL HOSP &amp; MED CTR</v>
          </cell>
          <cell r="C996" t="str">
            <v>PPO</v>
          </cell>
          <cell r="D996" t="str">
            <v>FULLY</v>
          </cell>
          <cell r="E996" t="str">
            <v>OP</v>
          </cell>
          <cell r="F996" t="str">
            <v>Community</v>
          </cell>
          <cell r="G996" t="str">
            <v>Hampden</v>
          </cell>
          <cell r="H996" t="str">
            <v>MA</v>
          </cell>
          <cell r="I996" t="str">
            <v>MA</v>
          </cell>
          <cell r="J996" t="str">
            <v>Low Do</v>
          </cell>
          <cell r="K996" t="str">
            <v>N</v>
          </cell>
          <cell r="L996">
            <v>11112.3298</v>
          </cell>
          <cell r="M996">
            <v>5195.08</v>
          </cell>
        </row>
        <row r="997">
          <cell r="A997" t="str">
            <v>903078</v>
          </cell>
          <cell r="B997" t="str">
            <v>WING MEMORIAL HOSP &amp; MED CTR</v>
          </cell>
          <cell r="C997" t="str">
            <v>PPO</v>
          </cell>
          <cell r="D997" t="str">
            <v>SELF</v>
          </cell>
          <cell r="E997" t="str">
            <v>OP</v>
          </cell>
          <cell r="F997" t="str">
            <v>Community</v>
          </cell>
          <cell r="G997" t="str">
            <v>Hampden</v>
          </cell>
          <cell r="H997" t="str">
            <v>MA</v>
          </cell>
          <cell r="I997" t="str">
            <v>MA</v>
          </cell>
          <cell r="J997" t="str">
            <v>Low Do</v>
          </cell>
          <cell r="K997" t="str">
            <v>N</v>
          </cell>
          <cell r="L997">
            <v>56904.414599999996</v>
          </cell>
          <cell r="M997">
            <v>28277.07</v>
          </cell>
        </row>
        <row r="998">
          <cell r="A998" t="str">
            <v>903837</v>
          </cell>
          <cell r="B998" t="str">
            <v>Nashoba Valley Medical Center</v>
          </cell>
          <cell r="C998" t="str">
            <v>HMO/POS</v>
          </cell>
          <cell r="D998" t="str">
            <v>FULLY</v>
          </cell>
          <cell r="E998" t="str">
            <v>IP</v>
          </cell>
          <cell r="F998" t="str">
            <v>Community</v>
          </cell>
          <cell r="G998" t="str">
            <v>Middlesex</v>
          </cell>
          <cell r="H998" t="str">
            <v>MA</v>
          </cell>
          <cell r="I998" t="str">
            <v>MA</v>
          </cell>
          <cell r="J998" t="str">
            <v>Inlier</v>
          </cell>
          <cell r="K998" t="str">
            <v>N</v>
          </cell>
          <cell r="L998">
            <v>182808.02340000001</v>
          </cell>
          <cell r="M998">
            <v>219505.78697222221</v>
          </cell>
        </row>
        <row r="999">
          <cell r="A999" t="str">
            <v>903837</v>
          </cell>
          <cell r="B999" t="str">
            <v>Nashoba Valley Medical Center</v>
          </cell>
          <cell r="C999" t="str">
            <v>HMO/POS</v>
          </cell>
          <cell r="D999" t="str">
            <v>FULLY</v>
          </cell>
          <cell r="E999" t="str">
            <v>OP</v>
          </cell>
          <cell r="F999" t="str">
            <v>Community</v>
          </cell>
          <cell r="G999" t="str">
            <v>Middlesex</v>
          </cell>
          <cell r="H999" t="str">
            <v>MA</v>
          </cell>
          <cell r="I999" t="str">
            <v>MA</v>
          </cell>
          <cell r="J999" t="str">
            <v>Inlier</v>
          </cell>
          <cell r="K999" t="str">
            <v>N</v>
          </cell>
          <cell r="L999">
            <v>1416436.5856999995</v>
          </cell>
          <cell r="M999">
            <v>1126396.8979999996</v>
          </cell>
        </row>
        <row r="1000">
          <cell r="A1000" t="str">
            <v>903837</v>
          </cell>
          <cell r="B1000" t="str">
            <v>Nashoba Valley Medical Center</v>
          </cell>
          <cell r="C1000" t="str">
            <v>HMO/POS</v>
          </cell>
          <cell r="D1000" t="str">
            <v>SELF</v>
          </cell>
          <cell r="E1000" t="str">
            <v>IP</v>
          </cell>
          <cell r="F1000" t="str">
            <v>Community</v>
          </cell>
          <cell r="G1000" t="str">
            <v>Middlesex</v>
          </cell>
          <cell r="H1000" t="str">
            <v>MA</v>
          </cell>
          <cell r="I1000" t="str">
            <v>MA</v>
          </cell>
          <cell r="J1000" t="str">
            <v>Inlier</v>
          </cell>
          <cell r="K1000" t="str">
            <v>N</v>
          </cell>
          <cell r="L1000">
            <v>42412.4781</v>
          </cell>
          <cell r="M1000">
            <v>50926.5776999999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248059-7718-4E03-8DE7-9E350B7C321D}">
  <dimension ref="A1:L12"/>
  <sheetViews>
    <sheetView tabSelected="1" zoomScale="85" zoomScaleNormal="85" workbookViewId="0"/>
  </sheetViews>
  <sheetFormatPr defaultColWidth="8.7109375" defaultRowHeight="15"/>
  <cols>
    <col min="3" max="3" width="25.7109375" customWidth="1"/>
    <col min="4" max="5" width="14.28515625" customWidth="1"/>
    <col min="6" max="6" width="16.28515625" customWidth="1"/>
  </cols>
  <sheetData>
    <row r="1" spans="1:12" ht="22.5">
      <c r="A1" s="1" t="s">
        <v>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5.4" customHeight="1">
      <c r="A2" s="1"/>
      <c r="B2" s="2"/>
      <c r="C2" s="2"/>
      <c r="D2" s="2"/>
      <c r="E2" s="2"/>
      <c r="F2" s="2"/>
      <c r="G2" s="2"/>
      <c r="H2" s="2"/>
      <c r="I2" s="2"/>
      <c r="J2" s="2"/>
      <c r="K2" s="2"/>
      <c r="L2" s="2"/>
    </row>
    <row r="3" spans="1:12" ht="15.75">
      <c r="A3" s="4" t="s">
        <v>1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</row>
    <row r="4" spans="1:12" ht="15.75">
      <c r="A4" s="4" t="s">
        <v>11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</row>
    <row r="5" spans="1:12" ht="15.75">
      <c r="A5" s="4"/>
      <c r="B5" s="2"/>
      <c r="C5" s="2"/>
      <c r="D5" s="2"/>
      <c r="E5" s="2"/>
      <c r="F5" s="2"/>
      <c r="G5" s="2"/>
      <c r="H5" s="2"/>
      <c r="I5" s="2"/>
      <c r="J5" s="2"/>
      <c r="K5" s="2"/>
      <c r="L5" s="2"/>
    </row>
    <row r="6" spans="1:12" ht="15.75">
      <c r="A6" s="4" t="s">
        <v>96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</row>
    <row r="7" spans="1:12" ht="15.75">
      <c r="A7" s="4"/>
      <c r="B7" s="2"/>
      <c r="C7" s="2"/>
      <c r="D7" s="2"/>
      <c r="E7" s="2"/>
      <c r="F7" s="2"/>
      <c r="G7" s="2"/>
      <c r="H7" s="2"/>
      <c r="I7" s="2"/>
      <c r="J7" s="2"/>
      <c r="K7" s="2"/>
      <c r="L7" s="2"/>
    </row>
    <row r="8" spans="1:12" ht="15.75">
      <c r="A8" s="4" t="s">
        <v>97</v>
      </c>
      <c r="B8" s="2"/>
      <c r="C8" s="2"/>
      <c r="D8" s="2"/>
      <c r="E8" s="2"/>
      <c r="F8" s="2"/>
      <c r="G8" s="2"/>
      <c r="H8" s="2"/>
      <c r="I8" s="2"/>
      <c r="J8" s="2"/>
      <c r="K8" s="2"/>
      <c r="L8" s="2"/>
    </row>
    <row r="9" spans="1:12" ht="15.75">
      <c r="A9" s="4" t="s">
        <v>83</v>
      </c>
      <c r="B9" s="2"/>
      <c r="C9" s="2"/>
      <c r="D9" s="2"/>
      <c r="E9" s="2"/>
      <c r="F9" s="2"/>
      <c r="G9" s="2"/>
      <c r="H9" s="2"/>
      <c r="I9" s="2"/>
      <c r="J9" s="2"/>
      <c r="K9" s="2"/>
      <c r="L9" s="2"/>
    </row>
    <row r="10" spans="1:12" ht="15.75">
      <c r="A10" s="4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</row>
    <row r="11" spans="1:12" ht="15.75">
      <c r="A11" s="3" t="s">
        <v>84</v>
      </c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</row>
    <row r="12" spans="1:12" ht="15.75">
      <c r="A12" s="3" t="s">
        <v>8</v>
      </c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8A35C8-A2FF-482C-A44E-9D7FF4AB71F7}">
  <dimension ref="A1:F19633"/>
  <sheetViews>
    <sheetView workbookViewId="0"/>
  </sheetViews>
  <sheetFormatPr defaultColWidth="9.140625" defaultRowHeight="15"/>
  <cols>
    <col min="1" max="1" width="13.85546875" bestFit="1" customWidth="1"/>
    <col min="2" max="2" width="12.42578125" bestFit="1" customWidth="1"/>
    <col min="3" max="3" width="12.85546875" bestFit="1" customWidth="1"/>
    <col min="4" max="4" width="15" bestFit="1" customWidth="1"/>
    <col min="5" max="5" width="9.28515625" bestFit="1" customWidth="1"/>
    <col min="6" max="6" width="11.28515625" bestFit="1" customWidth="1"/>
  </cols>
  <sheetData>
    <row r="1" spans="1:6">
      <c r="A1" s="5" t="s">
        <v>12</v>
      </c>
    </row>
    <row r="4" spans="1:6">
      <c r="A4" s="13" t="s">
        <v>13</v>
      </c>
      <c r="B4" s="13" t="s">
        <v>14</v>
      </c>
      <c r="C4" s="14" t="s">
        <v>15</v>
      </c>
      <c r="D4" s="14" t="s">
        <v>7</v>
      </c>
      <c r="E4" s="14" t="s">
        <v>16</v>
      </c>
      <c r="F4" s="14" t="s">
        <v>3</v>
      </c>
    </row>
    <row r="5" spans="1:6">
      <c r="A5" s="15">
        <v>1</v>
      </c>
      <c r="B5" s="16">
        <v>122.4</v>
      </c>
      <c r="C5" t="s">
        <v>17</v>
      </c>
      <c r="D5">
        <v>1</v>
      </c>
      <c r="E5" t="s">
        <v>17</v>
      </c>
      <c r="F5">
        <v>1</v>
      </c>
    </row>
    <row r="6" spans="1:6">
      <c r="A6" s="15">
        <v>2</v>
      </c>
      <c r="B6" s="16">
        <v>479.6</v>
      </c>
      <c r="C6" t="s">
        <v>17</v>
      </c>
      <c r="D6">
        <v>3</v>
      </c>
      <c r="E6" t="s">
        <v>17</v>
      </c>
      <c r="F6">
        <v>3</v>
      </c>
    </row>
    <row r="7" spans="1:6">
      <c r="A7" s="15">
        <v>3</v>
      </c>
      <c r="B7" s="16">
        <v>304.8</v>
      </c>
      <c r="C7" t="s">
        <v>17</v>
      </c>
      <c r="D7">
        <v>5</v>
      </c>
      <c r="E7" t="s">
        <v>17</v>
      </c>
      <c r="F7">
        <v>5</v>
      </c>
    </row>
    <row r="8" spans="1:6">
      <c r="A8" s="15">
        <v>4</v>
      </c>
      <c r="B8" s="16">
        <v>112.8</v>
      </c>
      <c r="C8" t="s">
        <v>17</v>
      </c>
      <c r="D8">
        <v>1</v>
      </c>
      <c r="E8" t="s">
        <v>17</v>
      </c>
      <c r="F8">
        <v>1</v>
      </c>
    </row>
    <row r="9" spans="1:6">
      <c r="A9" s="15">
        <v>5</v>
      </c>
      <c r="B9" s="16">
        <v>244.8</v>
      </c>
      <c r="C9" t="s">
        <v>17</v>
      </c>
      <c r="D9">
        <v>1</v>
      </c>
      <c r="E9" t="s">
        <v>17</v>
      </c>
      <c r="F9">
        <v>1</v>
      </c>
    </row>
    <row r="10" spans="1:6">
      <c r="A10" s="15">
        <v>6</v>
      </c>
      <c r="B10" s="16">
        <v>293.60000000000002</v>
      </c>
      <c r="C10" t="s">
        <v>17</v>
      </c>
      <c r="D10">
        <v>1</v>
      </c>
      <c r="E10" t="s">
        <v>17</v>
      </c>
      <c r="F10">
        <v>1</v>
      </c>
    </row>
    <row r="11" spans="1:6">
      <c r="A11" s="15">
        <v>7</v>
      </c>
      <c r="B11" s="16">
        <v>115.2</v>
      </c>
      <c r="C11" t="s">
        <v>17</v>
      </c>
      <c r="D11">
        <v>3</v>
      </c>
      <c r="E11" t="s">
        <v>17</v>
      </c>
      <c r="F11">
        <v>3</v>
      </c>
    </row>
    <row r="12" spans="1:6">
      <c r="A12" s="15">
        <v>8</v>
      </c>
      <c r="B12" s="16">
        <v>1036.6400000000001</v>
      </c>
      <c r="C12" t="s">
        <v>17</v>
      </c>
      <c r="D12">
        <v>4</v>
      </c>
      <c r="E12" t="s">
        <v>17</v>
      </c>
      <c r="F12">
        <v>4</v>
      </c>
    </row>
    <row r="13" spans="1:6">
      <c r="A13" s="15">
        <v>9</v>
      </c>
      <c r="B13" s="16">
        <v>115.2</v>
      </c>
      <c r="C13" t="s">
        <v>17</v>
      </c>
      <c r="D13">
        <v>3</v>
      </c>
      <c r="E13" t="s">
        <v>17</v>
      </c>
      <c r="F13">
        <v>4</v>
      </c>
    </row>
    <row r="14" spans="1:6">
      <c r="A14" s="15">
        <v>10</v>
      </c>
      <c r="B14" s="16">
        <v>219.2</v>
      </c>
      <c r="C14" t="s">
        <v>17</v>
      </c>
      <c r="D14">
        <v>1</v>
      </c>
      <c r="E14" t="s">
        <v>17</v>
      </c>
      <c r="F14">
        <v>1</v>
      </c>
    </row>
    <row r="15" spans="1:6">
      <c r="A15" s="15">
        <v>11</v>
      </c>
      <c r="B15" s="16">
        <v>572.04</v>
      </c>
      <c r="C15" t="s">
        <v>17</v>
      </c>
      <c r="D15">
        <v>2</v>
      </c>
      <c r="E15" t="s">
        <v>17</v>
      </c>
      <c r="F15">
        <v>2</v>
      </c>
    </row>
    <row r="16" spans="1:6">
      <c r="A16" s="15">
        <v>12</v>
      </c>
      <c r="B16" s="16">
        <v>572.04</v>
      </c>
      <c r="C16" t="s">
        <v>17</v>
      </c>
      <c r="D16">
        <v>2</v>
      </c>
      <c r="E16" t="s">
        <v>17</v>
      </c>
      <c r="F16">
        <v>2</v>
      </c>
    </row>
    <row r="17" spans="1:6">
      <c r="A17" s="15">
        <v>13</v>
      </c>
      <c r="B17" s="16">
        <v>115.2</v>
      </c>
      <c r="C17" t="s">
        <v>17</v>
      </c>
      <c r="D17">
        <v>3</v>
      </c>
      <c r="E17" t="s">
        <v>17</v>
      </c>
      <c r="F17">
        <v>3</v>
      </c>
    </row>
    <row r="18" spans="1:6">
      <c r="A18" s="15">
        <v>14</v>
      </c>
      <c r="B18" s="16">
        <v>664.8</v>
      </c>
      <c r="C18" t="s">
        <v>17</v>
      </c>
      <c r="D18">
        <v>3</v>
      </c>
      <c r="E18" t="s">
        <v>17</v>
      </c>
      <c r="F18">
        <v>4</v>
      </c>
    </row>
    <row r="19" spans="1:6">
      <c r="A19" s="15">
        <v>15</v>
      </c>
      <c r="B19" s="16">
        <v>115.2</v>
      </c>
      <c r="C19" t="s">
        <v>17</v>
      </c>
      <c r="D19">
        <v>3</v>
      </c>
      <c r="E19" t="s">
        <v>17</v>
      </c>
      <c r="F19">
        <v>4</v>
      </c>
    </row>
    <row r="20" spans="1:6">
      <c r="A20" s="15">
        <v>16</v>
      </c>
      <c r="B20" s="16">
        <v>133.6</v>
      </c>
      <c r="C20" t="s">
        <v>17</v>
      </c>
      <c r="D20">
        <v>4</v>
      </c>
      <c r="E20" t="s">
        <v>17</v>
      </c>
      <c r="F20">
        <v>5</v>
      </c>
    </row>
    <row r="21" spans="1:6">
      <c r="A21" s="15">
        <v>17</v>
      </c>
      <c r="B21" s="16">
        <v>168</v>
      </c>
      <c r="C21" t="s">
        <v>17</v>
      </c>
      <c r="D21">
        <v>5</v>
      </c>
      <c r="E21" t="s">
        <v>17</v>
      </c>
      <c r="F21">
        <v>5</v>
      </c>
    </row>
    <row r="22" spans="1:6">
      <c r="A22" s="15">
        <v>18</v>
      </c>
      <c r="B22" s="16">
        <v>133.6</v>
      </c>
      <c r="C22" t="s">
        <v>17</v>
      </c>
      <c r="D22">
        <v>5</v>
      </c>
      <c r="E22" t="s">
        <v>17</v>
      </c>
      <c r="F22">
        <v>5</v>
      </c>
    </row>
    <row r="23" spans="1:6">
      <c r="A23" s="15">
        <v>19</v>
      </c>
      <c r="B23" s="16">
        <v>115.2</v>
      </c>
      <c r="C23" t="s">
        <v>17</v>
      </c>
      <c r="D23">
        <v>2</v>
      </c>
      <c r="E23" t="s">
        <v>17</v>
      </c>
      <c r="F23">
        <v>2</v>
      </c>
    </row>
    <row r="24" spans="1:6">
      <c r="A24" s="15">
        <v>20</v>
      </c>
      <c r="B24" s="16">
        <v>685.8</v>
      </c>
      <c r="C24" t="s">
        <v>17</v>
      </c>
      <c r="D24">
        <v>3</v>
      </c>
      <c r="E24" t="s">
        <v>17</v>
      </c>
      <c r="F24">
        <v>4</v>
      </c>
    </row>
    <row r="25" spans="1:6">
      <c r="A25" s="15">
        <v>21</v>
      </c>
      <c r="B25" s="16">
        <v>685.8</v>
      </c>
      <c r="C25" t="s">
        <v>17</v>
      </c>
      <c r="D25">
        <v>3</v>
      </c>
      <c r="E25" t="s">
        <v>17</v>
      </c>
      <c r="F25">
        <v>4</v>
      </c>
    </row>
    <row r="26" spans="1:6">
      <c r="A26" s="15">
        <v>22</v>
      </c>
      <c r="B26" s="16">
        <v>415.59</v>
      </c>
      <c r="C26" t="s">
        <v>17</v>
      </c>
      <c r="D26">
        <v>3</v>
      </c>
      <c r="E26" t="s">
        <v>17</v>
      </c>
      <c r="F26">
        <v>4</v>
      </c>
    </row>
    <row r="27" spans="1:6">
      <c r="A27" s="15">
        <v>23</v>
      </c>
      <c r="B27" s="16">
        <v>415.59</v>
      </c>
      <c r="C27" t="s">
        <v>17</v>
      </c>
      <c r="D27">
        <v>3</v>
      </c>
      <c r="E27" t="s">
        <v>17</v>
      </c>
      <c r="F27">
        <v>4</v>
      </c>
    </row>
    <row r="28" spans="1:6">
      <c r="A28" s="15">
        <v>24</v>
      </c>
      <c r="B28" s="16">
        <v>415.59</v>
      </c>
      <c r="C28" t="s">
        <v>17</v>
      </c>
      <c r="D28">
        <v>3</v>
      </c>
      <c r="E28" t="s">
        <v>17</v>
      </c>
      <c r="F28">
        <v>4</v>
      </c>
    </row>
    <row r="29" spans="1:6">
      <c r="A29" s="15">
        <v>25</v>
      </c>
      <c r="B29" s="16">
        <v>415.59</v>
      </c>
      <c r="C29" t="s">
        <v>17</v>
      </c>
      <c r="D29">
        <v>3</v>
      </c>
      <c r="E29" t="s">
        <v>17</v>
      </c>
      <c r="F29">
        <v>4</v>
      </c>
    </row>
    <row r="30" spans="1:6">
      <c r="A30" s="15">
        <v>26</v>
      </c>
      <c r="B30" s="16">
        <v>116</v>
      </c>
      <c r="C30" t="s">
        <v>17</v>
      </c>
      <c r="D30">
        <v>1</v>
      </c>
      <c r="E30" t="s">
        <v>17</v>
      </c>
      <c r="F30">
        <v>1</v>
      </c>
    </row>
    <row r="31" spans="1:6">
      <c r="A31" s="15">
        <v>27</v>
      </c>
      <c r="B31" s="16">
        <v>193.6</v>
      </c>
      <c r="C31" t="s">
        <v>17</v>
      </c>
      <c r="D31">
        <v>1</v>
      </c>
      <c r="E31" t="s">
        <v>17</v>
      </c>
      <c r="F31">
        <v>1</v>
      </c>
    </row>
    <row r="32" spans="1:6">
      <c r="A32" s="15">
        <v>28</v>
      </c>
      <c r="B32" s="16">
        <v>145.6</v>
      </c>
      <c r="C32" t="s">
        <v>17</v>
      </c>
      <c r="D32">
        <v>1</v>
      </c>
      <c r="E32" t="s">
        <v>17</v>
      </c>
      <c r="F32">
        <v>1</v>
      </c>
    </row>
    <row r="33" spans="1:6">
      <c r="A33" s="15">
        <v>29</v>
      </c>
      <c r="B33" s="16">
        <v>202.4</v>
      </c>
      <c r="C33" t="s">
        <v>17</v>
      </c>
      <c r="D33">
        <v>4</v>
      </c>
      <c r="E33" t="s">
        <v>17</v>
      </c>
      <c r="F33">
        <v>5</v>
      </c>
    </row>
    <row r="34" spans="1:6">
      <c r="A34" s="15">
        <v>30</v>
      </c>
      <c r="B34" s="16">
        <v>115.19</v>
      </c>
      <c r="C34" t="s">
        <v>17</v>
      </c>
      <c r="D34">
        <v>4</v>
      </c>
      <c r="E34" t="s">
        <v>17</v>
      </c>
      <c r="F34">
        <v>5</v>
      </c>
    </row>
    <row r="35" spans="1:6">
      <c r="A35" s="15">
        <v>31</v>
      </c>
      <c r="B35" s="16">
        <v>128</v>
      </c>
      <c r="C35" t="s">
        <v>17</v>
      </c>
      <c r="D35">
        <v>2</v>
      </c>
      <c r="E35" t="s">
        <v>17</v>
      </c>
      <c r="F35">
        <v>2</v>
      </c>
    </row>
    <row r="36" spans="1:6">
      <c r="A36" s="15">
        <v>32</v>
      </c>
      <c r="B36" s="16">
        <v>364</v>
      </c>
      <c r="C36" t="s">
        <v>17</v>
      </c>
      <c r="D36">
        <v>2</v>
      </c>
      <c r="E36" t="s">
        <v>17</v>
      </c>
      <c r="F36">
        <v>2</v>
      </c>
    </row>
    <row r="37" spans="1:6">
      <c r="A37" s="15">
        <v>33</v>
      </c>
      <c r="B37" s="16">
        <v>112.8</v>
      </c>
      <c r="C37" t="s">
        <v>17</v>
      </c>
      <c r="D37">
        <v>1</v>
      </c>
      <c r="E37" t="s">
        <v>17</v>
      </c>
      <c r="F37">
        <v>1</v>
      </c>
    </row>
    <row r="38" spans="1:6">
      <c r="A38" s="15">
        <v>34</v>
      </c>
      <c r="B38" s="16">
        <v>115.2</v>
      </c>
      <c r="C38" t="s">
        <v>17</v>
      </c>
      <c r="D38">
        <v>3</v>
      </c>
      <c r="E38" t="s">
        <v>17</v>
      </c>
      <c r="F38">
        <v>3</v>
      </c>
    </row>
    <row r="39" spans="1:6">
      <c r="A39" s="15">
        <v>35</v>
      </c>
      <c r="B39" s="16">
        <v>115.2</v>
      </c>
      <c r="C39" t="s">
        <v>17</v>
      </c>
      <c r="D39">
        <v>4</v>
      </c>
      <c r="E39" t="s">
        <v>17</v>
      </c>
      <c r="F39">
        <v>5</v>
      </c>
    </row>
    <row r="40" spans="1:6">
      <c r="A40" s="15">
        <v>36</v>
      </c>
      <c r="B40" s="16">
        <v>115.2</v>
      </c>
      <c r="C40" t="s">
        <v>17</v>
      </c>
      <c r="D40">
        <v>5</v>
      </c>
      <c r="E40" t="s">
        <v>17</v>
      </c>
      <c r="F40">
        <v>5</v>
      </c>
    </row>
    <row r="41" spans="1:6">
      <c r="A41" s="15">
        <v>37</v>
      </c>
      <c r="B41" s="16">
        <v>115.2</v>
      </c>
      <c r="C41" t="s">
        <v>17</v>
      </c>
      <c r="D41">
        <v>3</v>
      </c>
      <c r="E41" t="s">
        <v>17</v>
      </c>
      <c r="F41">
        <v>3</v>
      </c>
    </row>
    <row r="42" spans="1:6">
      <c r="A42" s="15">
        <v>38</v>
      </c>
      <c r="B42" s="16">
        <v>1200</v>
      </c>
      <c r="C42" t="s">
        <v>17</v>
      </c>
      <c r="D42">
        <v>2</v>
      </c>
      <c r="E42" t="s">
        <v>17</v>
      </c>
      <c r="F42">
        <v>2</v>
      </c>
    </row>
    <row r="43" spans="1:6">
      <c r="A43" s="15">
        <v>39</v>
      </c>
      <c r="B43" s="16">
        <v>225</v>
      </c>
      <c r="C43" t="s">
        <v>17</v>
      </c>
      <c r="D43">
        <v>5</v>
      </c>
      <c r="E43" t="s">
        <v>17</v>
      </c>
      <c r="F43">
        <v>5</v>
      </c>
    </row>
    <row r="44" spans="1:6">
      <c r="A44" s="15">
        <v>40</v>
      </c>
      <c r="B44" s="16">
        <v>225</v>
      </c>
      <c r="C44" t="s">
        <v>17</v>
      </c>
      <c r="D44">
        <v>3</v>
      </c>
      <c r="E44" t="s">
        <v>17</v>
      </c>
      <c r="F44">
        <v>3</v>
      </c>
    </row>
    <row r="45" spans="1:6">
      <c r="A45" s="15">
        <v>41</v>
      </c>
      <c r="B45" s="16">
        <v>225</v>
      </c>
      <c r="C45" t="s">
        <v>17</v>
      </c>
      <c r="D45">
        <v>4</v>
      </c>
      <c r="E45" t="s">
        <v>17</v>
      </c>
      <c r="F45">
        <v>4</v>
      </c>
    </row>
    <row r="46" spans="1:6">
      <c r="A46" s="15">
        <v>42</v>
      </c>
      <c r="B46" s="16">
        <v>153.6</v>
      </c>
      <c r="C46" t="s">
        <v>17</v>
      </c>
      <c r="D46">
        <v>4</v>
      </c>
      <c r="E46" t="s">
        <v>17</v>
      </c>
      <c r="F46">
        <v>4</v>
      </c>
    </row>
    <row r="47" spans="1:6">
      <c r="A47" s="15">
        <v>43</v>
      </c>
      <c r="B47" s="16">
        <v>150.4</v>
      </c>
      <c r="C47" t="s">
        <v>17</v>
      </c>
      <c r="D47">
        <v>1</v>
      </c>
      <c r="E47" t="s">
        <v>17</v>
      </c>
      <c r="F47">
        <v>1</v>
      </c>
    </row>
    <row r="48" spans="1:6">
      <c r="A48" s="15">
        <v>44</v>
      </c>
      <c r="B48" s="16">
        <v>115.2</v>
      </c>
      <c r="C48" t="s">
        <v>17</v>
      </c>
      <c r="D48">
        <v>2</v>
      </c>
      <c r="E48" t="s">
        <v>17</v>
      </c>
      <c r="F48">
        <v>2</v>
      </c>
    </row>
    <row r="49" spans="1:6">
      <c r="A49" s="15">
        <v>45</v>
      </c>
      <c r="B49" s="16">
        <v>128.80000000000001</v>
      </c>
      <c r="C49" t="s">
        <v>17</v>
      </c>
      <c r="D49">
        <v>4</v>
      </c>
      <c r="E49" t="s">
        <v>17</v>
      </c>
      <c r="F49">
        <v>4</v>
      </c>
    </row>
    <row r="50" spans="1:6">
      <c r="A50" s="15">
        <v>46</v>
      </c>
      <c r="B50" s="16">
        <v>138.4</v>
      </c>
      <c r="C50" t="s">
        <v>17</v>
      </c>
      <c r="D50">
        <v>4</v>
      </c>
      <c r="E50" t="s">
        <v>17</v>
      </c>
      <c r="F50">
        <v>4</v>
      </c>
    </row>
    <row r="51" spans="1:6">
      <c r="A51" s="15">
        <v>47</v>
      </c>
      <c r="B51" s="16">
        <v>212</v>
      </c>
      <c r="C51" t="s">
        <v>17</v>
      </c>
      <c r="D51">
        <v>3</v>
      </c>
      <c r="E51" t="s">
        <v>17</v>
      </c>
      <c r="F51">
        <v>3</v>
      </c>
    </row>
    <row r="52" spans="1:6">
      <c r="A52" s="15">
        <v>48</v>
      </c>
      <c r="B52" s="16">
        <v>740</v>
      </c>
      <c r="C52" t="s">
        <v>17</v>
      </c>
      <c r="D52">
        <v>3</v>
      </c>
      <c r="E52" t="s">
        <v>17</v>
      </c>
      <c r="F52">
        <v>3</v>
      </c>
    </row>
    <row r="53" spans="1:6">
      <c r="A53" s="15">
        <v>49</v>
      </c>
      <c r="B53" s="16">
        <v>115.2</v>
      </c>
      <c r="C53" t="s">
        <v>17</v>
      </c>
      <c r="D53">
        <v>3</v>
      </c>
      <c r="E53" t="s">
        <v>17</v>
      </c>
      <c r="F53">
        <v>4</v>
      </c>
    </row>
    <row r="54" spans="1:6">
      <c r="A54" s="15">
        <v>50</v>
      </c>
      <c r="B54" s="16">
        <v>692.4</v>
      </c>
      <c r="C54" t="s">
        <v>17</v>
      </c>
      <c r="D54">
        <v>4</v>
      </c>
      <c r="E54" t="s">
        <v>17</v>
      </c>
      <c r="F54">
        <v>4</v>
      </c>
    </row>
    <row r="55" spans="1:6">
      <c r="A55" s="15">
        <v>51</v>
      </c>
      <c r="B55" s="16">
        <v>112.2</v>
      </c>
      <c r="C55" t="s">
        <v>17</v>
      </c>
      <c r="D55">
        <v>3</v>
      </c>
      <c r="E55" t="s">
        <v>17</v>
      </c>
      <c r="F55">
        <v>4</v>
      </c>
    </row>
    <row r="56" spans="1:6">
      <c r="A56" s="15">
        <v>52</v>
      </c>
      <c r="B56" s="16">
        <v>112.8</v>
      </c>
      <c r="C56" t="s">
        <v>17</v>
      </c>
      <c r="D56">
        <v>1</v>
      </c>
      <c r="E56" t="s">
        <v>17</v>
      </c>
      <c r="F56">
        <v>1</v>
      </c>
    </row>
    <row r="57" spans="1:6">
      <c r="A57" s="15">
        <v>53</v>
      </c>
      <c r="B57" s="16">
        <v>200.8</v>
      </c>
      <c r="C57" t="s">
        <v>17</v>
      </c>
      <c r="D57">
        <v>1</v>
      </c>
      <c r="E57" t="s">
        <v>17</v>
      </c>
      <c r="F57">
        <v>1</v>
      </c>
    </row>
    <row r="58" spans="1:6">
      <c r="A58" s="15">
        <v>54</v>
      </c>
      <c r="B58" s="16">
        <v>160.80000000000001</v>
      </c>
      <c r="C58" t="s">
        <v>17</v>
      </c>
      <c r="D58">
        <v>1</v>
      </c>
      <c r="E58" t="s">
        <v>17</v>
      </c>
      <c r="F58">
        <v>1</v>
      </c>
    </row>
    <row r="59" spans="1:6">
      <c r="A59" s="15">
        <v>55</v>
      </c>
      <c r="B59" s="16">
        <v>731.4</v>
      </c>
      <c r="C59" t="s">
        <v>17</v>
      </c>
      <c r="D59">
        <v>1</v>
      </c>
      <c r="E59" t="s">
        <v>17</v>
      </c>
      <c r="F59">
        <v>1</v>
      </c>
    </row>
    <row r="60" spans="1:6">
      <c r="A60" s="15">
        <v>56</v>
      </c>
      <c r="B60" s="16">
        <v>731.4</v>
      </c>
      <c r="C60" t="s">
        <v>17</v>
      </c>
      <c r="D60">
        <v>1</v>
      </c>
      <c r="E60" t="s">
        <v>17</v>
      </c>
      <c r="F60">
        <v>1</v>
      </c>
    </row>
    <row r="61" spans="1:6">
      <c r="A61" s="15">
        <v>57</v>
      </c>
      <c r="B61" s="16">
        <v>731.4</v>
      </c>
      <c r="C61" t="s">
        <v>17</v>
      </c>
      <c r="D61">
        <v>1</v>
      </c>
      <c r="E61" t="s">
        <v>17</v>
      </c>
      <c r="F61">
        <v>1</v>
      </c>
    </row>
    <row r="62" spans="1:6">
      <c r="A62" s="15">
        <v>58</v>
      </c>
      <c r="B62" s="16">
        <v>731.4</v>
      </c>
      <c r="C62" t="s">
        <v>17</v>
      </c>
      <c r="D62">
        <v>1</v>
      </c>
      <c r="E62" t="s">
        <v>17</v>
      </c>
      <c r="F62">
        <v>1</v>
      </c>
    </row>
    <row r="63" spans="1:6">
      <c r="A63" s="15">
        <v>59</v>
      </c>
      <c r="B63" s="16">
        <v>116</v>
      </c>
      <c r="C63" t="s">
        <v>17</v>
      </c>
      <c r="D63">
        <v>5</v>
      </c>
      <c r="E63" t="s">
        <v>17</v>
      </c>
      <c r="F63">
        <v>5</v>
      </c>
    </row>
    <row r="64" spans="1:6">
      <c r="A64" s="15">
        <v>60</v>
      </c>
      <c r="B64" s="16">
        <v>200.8</v>
      </c>
      <c r="C64" t="s">
        <v>17</v>
      </c>
      <c r="D64">
        <v>2</v>
      </c>
      <c r="E64" t="s">
        <v>17</v>
      </c>
      <c r="F64">
        <v>2</v>
      </c>
    </row>
    <row r="65" spans="1:6">
      <c r="A65" s="15">
        <v>61</v>
      </c>
      <c r="B65" s="16">
        <v>150.4</v>
      </c>
      <c r="C65" t="s">
        <v>17</v>
      </c>
      <c r="D65">
        <v>5</v>
      </c>
      <c r="E65" t="s">
        <v>17</v>
      </c>
      <c r="F65">
        <v>5</v>
      </c>
    </row>
    <row r="66" spans="1:6">
      <c r="A66" s="15">
        <v>62</v>
      </c>
      <c r="B66" s="16">
        <v>115.2</v>
      </c>
      <c r="C66" t="s">
        <v>17</v>
      </c>
      <c r="D66">
        <v>5</v>
      </c>
      <c r="E66" t="s">
        <v>17</v>
      </c>
      <c r="F66">
        <v>5</v>
      </c>
    </row>
    <row r="67" spans="1:6">
      <c r="A67" s="15">
        <v>63</v>
      </c>
      <c r="B67" s="16">
        <v>115.2</v>
      </c>
      <c r="C67" t="s">
        <v>17</v>
      </c>
      <c r="D67">
        <v>3</v>
      </c>
      <c r="E67" t="s">
        <v>17</v>
      </c>
      <c r="F67">
        <v>4</v>
      </c>
    </row>
    <row r="68" spans="1:6">
      <c r="A68" s="15">
        <v>64</v>
      </c>
      <c r="B68" s="16">
        <v>110.4</v>
      </c>
      <c r="C68" t="s">
        <v>17</v>
      </c>
      <c r="D68">
        <v>5</v>
      </c>
      <c r="E68" t="s">
        <v>17</v>
      </c>
      <c r="F68">
        <v>5</v>
      </c>
    </row>
    <row r="69" spans="1:6">
      <c r="A69" s="15">
        <v>65</v>
      </c>
      <c r="B69" s="16">
        <v>133.6</v>
      </c>
      <c r="C69" t="s">
        <v>17</v>
      </c>
      <c r="D69">
        <v>5</v>
      </c>
      <c r="E69" t="s">
        <v>17</v>
      </c>
      <c r="F69">
        <v>5</v>
      </c>
    </row>
    <row r="70" spans="1:6">
      <c r="A70" s="15">
        <v>66</v>
      </c>
      <c r="B70" s="16">
        <v>212</v>
      </c>
      <c r="C70" t="s">
        <v>17</v>
      </c>
      <c r="D70">
        <v>5</v>
      </c>
      <c r="E70" t="s">
        <v>17</v>
      </c>
      <c r="F70">
        <v>5</v>
      </c>
    </row>
    <row r="71" spans="1:6">
      <c r="A71" s="15">
        <v>67</v>
      </c>
      <c r="B71" s="16">
        <v>127.2</v>
      </c>
      <c r="C71" t="s">
        <v>17</v>
      </c>
      <c r="D71">
        <v>1</v>
      </c>
      <c r="E71" t="s">
        <v>17</v>
      </c>
      <c r="F71">
        <v>1</v>
      </c>
    </row>
    <row r="72" spans="1:6">
      <c r="A72" s="15">
        <v>68</v>
      </c>
      <c r="B72" s="16">
        <v>169.6</v>
      </c>
      <c r="C72" t="s">
        <v>17</v>
      </c>
      <c r="D72">
        <v>1</v>
      </c>
      <c r="E72" t="s">
        <v>17</v>
      </c>
      <c r="F72">
        <v>1</v>
      </c>
    </row>
    <row r="73" spans="1:6">
      <c r="A73" s="15">
        <v>69</v>
      </c>
      <c r="B73" s="16">
        <v>169.6</v>
      </c>
      <c r="C73" t="s">
        <v>17</v>
      </c>
      <c r="D73">
        <v>1</v>
      </c>
      <c r="E73" t="s">
        <v>17</v>
      </c>
      <c r="F73">
        <v>1</v>
      </c>
    </row>
    <row r="74" spans="1:6">
      <c r="A74" s="15">
        <v>70</v>
      </c>
      <c r="B74" s="16">
        <v>206.4</v>
      </c>
      <c r="C74" t="s">
        <v>17</v>
      </c>
      <c r="D74">
        <v>1</v>
      </c>
      <c r="E74" t="s">
        <v>17</v>
      </c>
      <c r="F74">
        <v>1</v>
      </c>
    </row>
    <row r="75" spans="1:6">
      <c r="A75" s="15">
        <v>71</v>
      </c>
      <c r="B75" s="16">
        <v>108</v>
      </c>
      <c r="C75" t="s">
        <v>17</v>
      </c>
      <c r="D75">
        <v>1</v>
      </c>
      <c r="E75" t="s">
        <v>17</v>
      </c>
      <c r="F75">
        <v>1</v>
      </c>
    </row>
    <row r="76" spans="1:6">
      <c r="A76" s="15">
        <v>72</v>
      </c>
      <c r="B76" s="16">
        <v>743.4</v>
      </c>
      <c r="C76" t="s">
        <v>17</v>
      </c>
      <c r="D76">
        <v>2</v>
      </c>
      <c r="E76" t="s">
        <v>17</v>
      </c>
      <c r="F76">
        <v>2</v>
      </c>
    </row>
    <row r="77" spans="1:6">
      <c r="A77" s="15">
        <v>73</v>
      </c>
      <c r="B77" s="16">
        <v>748.8</v>
      </c>
      <c r="C77" t="s">
        <v>17</v>
      </c>
      <c r="D77">
        <v>3</v>
      </c>
      <c r="E77" t="s">
        <v>17</v>
      </c>
      <c r="F77">
        <v>5</v>
      </c>
    </row>
    <row r="78" spans="1:6">
      <c r="A78" s="15">
        <v>74</v>
      </c>
      <c r="B78" s="16">
        <v>233.6</v>
      </c>
      <c r="C78" t="s">
        <v>17</v>
      </c>
      <c r="D78">
        <v>2</v>
      </c>
      <c r="E78" t="s">
        <v>17</v>
      </c>
      <c r="F78">
        <v>3</v>
      </c>
    </row>
    <row r="79" spans="1:6">
      <c r="A79" s="15">
        <v>75</v>
      </c>
      <c r="B79" s="16">
        <v>212</v>
      </c>
      <c r="C79" t="s">
        <v>17</v>
      </c>
      <c r="D79">
        <v>5</v>
      </c>
      <c r="E79" t="s">
        <v>17</v>
      </c>
      <c r="F79">
        <v>5</v>
      </c>
    </row>
    <row r="80" spans="1:6">
      <c r="A80" s="15">
        <v>76</v>
      </c>
      <c r="B80" s="16">
        <v>138.4</v>
      </c>
      <c r="C80" t="s">
        <v>17</v>
      </c>
      <c r="D80">
        <v>5</v>
      </c>
      <c r="E80" t="s">
        <v>17</v>
      </c>
      <c r="F80">
        <v>5</v>
      </c>
    </row>
    <row r="81" spans="1:6">
      <c r="A81" s="15">
        <v>77</v>
      </c>
      <c r="B81" s="16">
        <v>115.2</v>
      </c>
      <c r="C81" t="s">
        <v>17</v>
      </c>
      <c r="D81">
        <v>2</v>
      </c>
      <c r="E81" t="s">
        <v>17</v>
      </c>
      <c r="F81">
        <v>2</v>
      </c>
    </row>
    <row r="82" spans="1:6">
      <c r="A82" s="15">
        <v>78</v>
      </c>
      <c r="B82" s="16">
        <v>128</v>
      </c>
      <c r="C82" t="s">
        <v>17</v>
      </c>
      <c r="D82">
        <v>3</v>
      </c>
      <c r="E82" t="s">
        <v>17</v>
      </c>
      <c r="F82">
        <v>4</v>
      </c>
    </row>
    <row r="83" spans="1:6">
      <c r="A83" s="15">
        <v>79</v>
      </c>
      <c r="B83" s="16">
        <v>110.4</v>
      </c>
      <c r="C83" t="s">
        <v>17</v>
      </c>
      <c r="D83">
        <v>3</v>
      </c>
      <c r="E83" t="s">
        <v>17</v>
      </c>
      <c r="F83">
        <v>4</v>
      </c>
    </row>
    <row r="84" spans="1:6">
      <c r="A84" s="15">
        <v>80</v>
      </c>
      <c r="B84" s="16">
        <v>256</v>
      </c>
      <c r="C84" t="s">
        <v>17</v>
      </c>
      <c r="D84">
        <v>3</v>
      </c>
      <c r="E84" t="s">
        <v>17</v>
      </c>
      <c r="F84">
        <v>4</v>
      </c>
    </row>
    <row r="85" spans="1:6">
      <c r="A85" s="15">
        <v>81</v>
      </c>
      <c r="B85" s="16">
        <v>105.6</v>
      </c>
      <c r="C85" t="s">
        <v>17</v>
      </c>
      <c r="D85">
        <v>1</v>
      </c>
      <c r="E85" t="s">
        <v>17</v>
      </c>
      <c r="F85">
        <v>1</v>
      </c>
    </row>
    <row r="86" spans="1:6">
      <c r="A86" s="15">
        <v>82</v>
      </c>
      <c r="B86" s="16">
        <v>133.6</v>
      </c>
      <c r="C86" t="s">
        <v>17</v>
      </c>
      <c r="D86">
        <v>5</v>
      </c>
      <c r="E86" t="s">
        <v>17</v>
      </c>
      <c r="F86">
        <v>5</v>
      </c>
    </row>
    <row r="87" spans="1:6">
      <c r="A87" s="15">
        <v>83</v>
      </c>
      <c r="B87" s="16">
        <v>120</v>
      </c>
      <c r="C87" t="s">
        <v>17</v>
      </c>
      <c r="D87">
        <v>3</v>
      </c>
      <c r="E87" t="s">
        <v>17</v>
      </c>
      <c r="F87">
        <v>3</v>
      </c>
    </row>
    <row r="88" spans="1:6">
      <c r="A88" s="15">
        <v>84</v>
      </c>
      <c r="B88" s="16">
        <v>122.4</v>
      </c>
      <c r="C88" t="s">
        <v>17</v>
      </c>
      <c r="D88">
        <v>1</v>
      </c>
      <c r="E88" t="s">
        <v>17</v>
      </c>
      <c r="F88">
        <v>1</v>
      </c>
    </row>
    <row r="89" spans="1:6">
      <c r="A89" s="15">
        <v>85</v>
      </c>
      <c r="B89" s="16">
        <v>115.2</v>
      </c>
      <c r="C89" t="s">
        <v>17</v>
      </c>
      <c r="D89">
        <v>2</v>
      </c>
      <c r="E89" t="s">
        <v>17</v>
      </c>
      <c r="F89">
        <v>2</v>
      </c>
    </row>
    <row r="90" spans="1:6">
      <c r="A90" s="15">
        <v>86</v>
      </c>
      <c r="B90" s="16">
        <v>133.6</v>
      </c>
      <c r="C90" t="s">
        <v>17</v>
      </c>
      <c r="D90">
        <v>2</v>
      </c>
      <c r="E90" t="s">
        <v>17</v>
      </c>
      <c r="F90">
        <v>2</v>
      </c>
    </row>
    <row r="91" spans="1:6">
      <c r="A91" s="15">
        <v>87</v>
      </c>
      <c r="B91" s="16">
        <v>671.4</v>
      </c>
      <c r="C91" t="s">
        <v>17</v>
      </c>
      <c r="D91">
        <v>2</v>
      </c>
      <c r="E91" t="s">
        <v>17</v>
      </c>
      <c r="F91">
        <v>2</v>
      </c>
    </row>
    <row r="92" spans="1:6">
      <c r="A92" s="15">
        <v>88</v>
      </c>
      <c r="B92" s="16">
        <v>634.79999999999995</v>
      </c>
      <c r="C92" t="s">
        <v>17</v>
      </c>
      <c r="D92">
        <v>2</v>
      </c>
      <c r="E92" t="s">
        <v>17</v>
      </c>
      <c r="F92">
        <v>2</v>
      </c>
    </row>
    <row r="93" spans="1:6">
      <c r="A93" s="15">
        <v>89</v>
      </c>
      <c r="B93" s="16">
        <v>645</v>
      </c>
      <c r="C93" t="s">
        <v>17</v>
      </c>
      <c r="D93">
        <v>3</v>
      </c>
      <c r="E93" t="s">
        <v>17</v>
      </c>
      <c r="F93">
        <v>3</v>
      </c>
    </row>
    <row r="94" spans="1:6">
      <c r="A94" s="15">
        <v>90</v>
      </c>
      <c r="B94" s="16">
        <v>120</v>
      </c>
      <c r="C94" t="s">
        <v>17</v>
      </c>
      <c r="D94">
        <v>3</v>
      </c>
      <c r="E94" t="s">
        <v>17</v>
      </c>
      <c r="F94">
        <v>3</v>
      </c>
    </row>
    <row r="95" spans="1:6">
      <c r="A95" s="15">
        <v>91</v>
      </c>
      <c r="B95" s="16">
        <v>138.4</v>
      </c>
      <c r="C95" t="s">
        <v>17</v>
      </c>
      <c r="D95">
        <v>5</v>
      </c>
      <c r="E95" t="s">
        <v>17</v>
      </c>
      <c r="F95">
        <v>5</v>
      </c>
    </row>
    <row r="96" spans="1:6">
      <c r="A96" s="15">
        <v>92</v>
      </c>
      <c r="B96" s="16">
        <v>138.4</v>
      </c>
      <c r="C96" t="s">
        <v>17</v>
      </c>
      <c r="D96">
        <v>5</v>
      </c>
      <c r="E96" t="s">
        <v>17</v>
      </c>
      <c r="F96">
        <v>5</v>
      </c>
    </row>
    <row r="97" spans="1:6">
      <c r="A97" s="15">
        <v>93</v>
      </c>
      <c r="B97" s="16">
        <v>150.4</v>
      </c>
      <c r="C97" t="s">
        <v>17</v>
      </c>
      <c r="D97">
        <v>1</v>
      </c>
      <c r="E97" t="s">
        <v>17</v>
      </c>
      <c r="F97">
        <v>1</v>
      </c>
    </row>
    <row r="98" spans="1:6">
      <c r="A98" s="15">
        <v>94</v>
      </c>
      <c r="B98" s="16">
        <v>182.4</v>
      </c>
      <c r="C98" t="s">
        <v>17</v>
      </c>
      <c r="D98">
        <v>1</v>
      </c>
      <c r="E98" t="s">
        <v>17</v>
      </c>
      <c r="F98">
        <v>1</v>
      </c>
    </row>
    <row r="99" spans="1:6">
      <c r="A99" s="15">
        <v>95</v>
      </c>
      <c r="B99" s="16">
        <v>695.4</v>
      </c>
      <c r="C99" t="s">
        <v>17</v>
      </c>
      <c r="D99">
        <v>1</v>
      </c>
      <c r="E99" t="s">
        <v>17</v>
      </c>
      <c r="F99">
        <v>1</v>
      </c>
    </row>
    <row r="100" spans="1:6">
      <c r="A100" s="15">
        <v>96</v>
      </c>
      <c r="B100" s="16">
        <v>709.94</v>
      </c>
      <c r="C100" t="s">
        <v>17</v>
      </c>
      <c r="D100">
        <v>2</v>
      </c>
      <c r="E100" t="s">
        <v>17</v>
      </c>
      <c r="F100">
        <v>2</v>
      </c>
    </row>
    <row r="101" spans="1:6">
      <c r="A101" s="15">
        <v>97</v>
      </c>
      <c r="B101" s="16">
        <v>256</v>
      </c>
      <c r="C101" t="s">
        <v>17</v>
      </c>
      <c r="D101">
        <v>4</v>
      </c>
      <c r="E101" t="s">
        <v>17</v>
      </c>
      <c r="F101">
        <v>4</v>
      </c>
    </row>
    <row r="102" spans="1:6">
      <c r="A102" s="15">
        <v>98</v>
      </c>
      <c r="B102" s="16">
        <v>112.8</v>
      </c>
      <c r="C102" t="s">
        <v>17</v>
      </c>
      <c r="D102">
        <v>1</v>
      </c>
      <c r="E102" t="s">
        <v>17</v>
      </c>
      <c r="F102">
        <v>1</v>
      </c>
    </row>
    <row r="103" spans="1:6">
      <c r="A103" s="15">
        <v>99</v>
      </c>
      <c r="B103" s="16">
        <v>202.4</v>
      </c>
      <c r="C103" t="s">
        <v>17</v>
      </c>
      <c r="D103">
        <v>5</v>
      </c>
      <c r="E103" t="s">
        <v>17</v>
      </c>
      <c r="F103">
        <v>5</v>
      </c>
    </row>
    <row r="104" spans="1:6">
      <c r="A104" s="15">
        <v>100</v>
      </c>
      <c r="B104" s="16">
        <v>115.2</v>
      </c>
      <c r="C104" t="s">
        <v>17</v>
      </c>
      <c r="D104">
        <v>5</v>
      </c>
      <c r="E104" t="s">
        <v>17</v>
      </c>
      <c r="F104">
        <v>5</v>
      </c>
    </row>
    <row r="105" spans="1:6">
      <c r="A105" s="15">
        <v>101</v>
      </c>
      <c r="B105" s="16">
        <v>112.8</v>
      </c>
      <c r="C105" t="s">
        <v>17</v>
      </c>
      <c r="D105">
        <v>1</v>
      </c>
      <c r="E105" t="s">
        <v>17</v>
      </c>
      <c r="F105">
        <v>1</v>
      </c>
    </row>
    <row r="106" spans="1:6">
      <c r="A106" s="15">
        <v>102</v>
      </c>
      <c r="B106" s="16">
        <v>619.5</v>
      </c>
      <c r="C106" t="s">
        <v>17</v>
      </c>
      <c r="D106">
        <v>3</v>
      </c>
      <c r="E106" t="s">
        <v>17</v>
      </c>
      <c r="F106">
        <v>3</v>
      </c>
    </row>
    <row r="107" spans="1:6">
      <c r="A107" s="15">
        <v>103</v>
      </c>
      <c r="B107" s="16">
        <v>112.8</v>
      </c>
      <c r="C107" t="s">
        <v>17</v>
      </c>
      <c r="D107">
        <v>1</v>
      </c>
      <c r="E107" t="s">
        <v>17</v>
      </c>
      <c r="F107">
        <v>1</v>
      </c>
    </row>
    <row r="108" spans="1:6">
      <c r="A108" s="15">
        <v>104</v>
      </c>
      <c r="B108" s="16">
        <v>115.2</v>
      </c>
      <c r="C108" t="s">
        <v>17</v>
      </c>
      <c r="D108">
        <v>2</v>
      </c>
      <c r="E108" t="s">
        <v>17</v>
      </c>
      <c r="F108">
        <v>2</v>
      </c>
    </row>
    <row r="109" spans="1:6">
      <c r="A109" s="15">
        <v>105</v>
      </c>
      <c r="B109" s="16">
        <v>193.6</v>
      </c>
      <c r="C109" t="s">
        <v>17</v>
      </c>
      <c r="D109">
        <v>1</v>
      </c>
      <c r="E109" t="s">
        <v>17</v>
      </c>
      <c r="F109">
        <v>1</v>
      </c>
    </row>
    <row r="110" spans="1:6">
      <c r="A110" s="15">
        <v>106</v>
      </c>
      <c r="B110" s="16">
        <v>115.2</v>
      </c>
      <c r="C110" t="s">
        <v>17</v>
      </c>
      <c r="D110">
        <v>4</v>
      </c>
      <c r="E110" t="s">
        <v>17</v>
      </c>
      <c r="F110">
        <v>5</v>
      </c>
    </row>
    <row r="111" spans="1:6">
      <c r="A111" s="15">
        <v>107</v>
      </c>
      <c r="B111" s="16">
        <v>134.33000000000001</v>
      </c>
      <c r="C111" t="s">
        <v>17</v>
      </c>
      <c r="D111">
        <v>2</v>
      </c>
      <c r="E111" t="s">
        <v>17</v>
      </c>
      <c r="F111">
        <v>2</v>
      </c>
    </row>
    <row r="112" spans="1:6">
      <c r="A112" s="15">
        <v>108</v>
      </c>
      <c r="B112" s="16">
        <v>134.33000000000001</v>
      </c>
      <c r="C112" t="s">
        <v>17</v>
      </c>
      <c r="D112">
        <v>3</v>
      </c>
      <c r="E112" t="s">
        <v>17</v>
      </c>
      <c r="F112">
        <v>3</v>
      </c>
    </row>
    <row r="113" spans="1:6">
      <c r="A113" s="15">
        <v>109</v>
      </c>
      <c r="B113" s="16">
        <v>134.33000000000001</v>
      </c>
      <c r="C113" t="s">
        <v>17</v>
      </c>
      <c r="D113">
        <v>1</v>
      </c>
      <c r="E113" t="s">
        <v>17</v>
      </c>
      <c r="F113">
        <v>1</v>
      </c>
    </row>
    <row r="114" spans="1:6">
      <c r="A114" s="15">
        <v>110</v>
      </c>
      <c r="B114" s="16">
        <v>134.33000000000001</v>
      </c>
      <c r="C114" t="s">
        <v>17</v>
      </c>
      <c r="D114">
        <v>5</v>
      </c>
      <c r="E114" t="s">
        <v>17</v>
      </c>
      <c r="F114">
        <v>5</v>
      </c>
    </row>
    <row r="115" spans="1:6">
      <c r="A115" s="15">
        <v>111</v>
      </c>
      <c r="B115" s="16">
        <v>134.33000000000001</v>
      </c>
      <c r="C115" t="s">
        <v>17</v>
      </c>
      <c r="D115">
        <v>4</v>
      </c>
      <c r="E115" t="s">
        <v>17</v>
      </c>
      <c r="F115">
        <v>4</v>
      </c>
    </row>
    <row r="116" spans="1:6">
      <c r="A116" s="15">
        <v>112</v>
      </c>
      <c r="B116" s="16">
        <v>153.6</v>
      </c>
      <c r="C116" t="s">
        <v>17</v>
      </c>
      <c r="D116">
        <v>5</v>
      </c>
      <c r="E116" t="s">
        <v>17</v>
      </c>
      <c r="F116">
        <v>5</v>
      </c>
    </row>
    <row r="117" spans="1:6">
      <c r="A117" s="15">
        <v>113</v>
      </c>
      <c r="B117" s="16">
        <v>115.2</v>
      </c>
      <c r="C117" t="s">
        <v>17</v>
      </c>
      <c r="D117">
        <v>5</v>
      </c>
      <c r="E117" t="s">
        <v>17</v>
      </c>
      <c r="F117">
        <v>5</v>
      </c>
    </row>
    <row r="118" spans="1:6">
      <c r="A118" s="15">
        <v>114</v>
      </c>
      <c r="B118" s="16">
        <v>276.01</v>
      </c>
      <c r="C118" t="s">
        <v>17</v>
      </c>
      <c r="D118">
        <v>3</v>
      </c>
      <c r="E118" t="s">
        <v>17</v>
      </c>
      <c r="F118">
        <v>3</v>
      </c>
    </row>
    <row r="119" spans="1:6">
      <c r="A119" s="15">
        <v>115</v>
      </c>
      <c r="B119" s="16">
        <v>112</v>
      </c>
      <c r="C119" t="s">
        <v>17</v>
      </c>
      <c r="D119">
        <v>3</v>
      </c>
      <c r="E119" t="s">
        <v>17</v>
      </c>
      <c r="F119">
        <v>5</v>
      </c>
    </row>
    <row r="120" spans="1:6">
      <c r="A120" s="15">
        <v>116</v>
      </c>
      <c r="B120" s="16">
        <v>280</v>
      </c>
      <c r="C120" t="s">
        <v>17</v>
      </c>
      <c r="D120">
        <v>1</v>
      </c>
      <c r="E120" t="s">
        <v>17</v>
      </c>
      <c r="F120">
        <v>1</v>
      </c>
    </row>
    <row r="121" spans="1:6">
      <c r="A121" s="15">
        <v>117</v>
      </c>
      <c r="B121" s="16">
        <v>112.8</v>
      </c>
      <c r="C121" t="s">
        <v>17</v>
      </c>
      <c r="D121">
        <v>1</v>
      </c>
      <c r="E121" t="s">
        <v>17</v>
      </c>
      <c r="F121">
        <v>1</v>
      </c>
    </row>
    <row r="122" spans="1:6">
      <c r="A122" s="15">
        <v>118</v>
      </c>
      <c r="B122" s="16">
        <v>115.2</v>
      </c>
      <c r="C122" t="s">
        <v>17</v>
      </c>
      <c r="D122">
        <v>4</v>
      </c>
      <c r="E122" t="s">
        <v>17</v>
      </c>
      <c r="F122">
        <v>4</v>
      </c>
    </row>
    <row r="123" spans="1:6">
      <c r="A123" s="15">
        <v>119</v>
      </c>
      <c r="B123" s="16">
        <v>115.2</v>
      </c>
      <c r="C123" t="s">
        <v>17</v>
      </c>
      <c r="D123">
        <v>3</v>
      </c>
      <c r="E123" t="s">
        <v>17</v>
      </c>
      <c r="F123">
        <v>3</v>
      </c>
    </row>
    <row r="124" spans="1:6">
      <c r="A124" s="15">
        <v>120</v>
      </c>
      <c r="B124" s="16">
        <v>112.8</v>
      </c>
      <c r="C124" t="s">
        <v>17</v>
      </c>
      <c r="D124">
        <v>1</v>
      </c>
      <c r="E124" t="s">
        <v>17</v>
      </c>
      <c r="F124">
        <v>1</v>
      </c>
    </row>
    <row r="125" spans="1:6">
      <c r="A125" s="15">
        <v>121</v>
      </c>
      <c r="B125" s="16">
        <v>209.6</v>
      </c>
      <c r="C125" t="s">
        <v>17</v>
      </c>
      <c r="D125">
        <v>2</v>
      </c>
      <c r="E125" t="s">
        <v>17</v>
      </c>
      <c r="F125">
        <v>2</v>
      </c>
    </row>
    <row r="126" spans="1:6">
      <c r="A126" s="15">
        <v>122</v>
      </c>
      <c r="B126" s="16">
        <v>128</v>
      </c>
      <c r="C126" t="s">
        <v>17</v>
      </c>
      <c r="D126">
        <v>2</v>
      </c>
      <c r="E126" t="s">
        <v>17</v>
      </c>
      <c r="F126">
        <v>2</v>
      </c>
    </row>
    <row r="127" spans="1:6">
      <c r="A127" s="15">
        <v>123</v>
      </c>
      <c r="B127" s="16">
        <v>244.8</v>
      </c>
      <c r="C127" t="s">
        <v>17</v>
      </c>
      <c r="D127">
        <v>1</v>
      </c>
      <c r="E127" t="s">
        <v>17</v>
      </c>
      <c r="F127">
        <v>1</v>
      </c>
    </row>
    <row r="128" spans="1:6">
      <c r="A128" s="15">
        <v>124</v>
      </c>
      <c r="B128" s="16">
        <v>115.2</v>
      </c>
      <c r="C128" t="s">
        <v>17</v>
      </c>
      <c r="D128">
        <v>2</v>
      </c>
      <c r="E128" t="s">
        <v>17</v>
      </c>
      <c r="F128">
        <v>2</v>
      </c>
    </row>
    <row r="129" spans="1:6">
      <c r="A129" s="15">
        <v>125</v>
      </c>
      <c r="B129" s="16">
        <v>115.2</v>
      </c>
      <c r="C129" t="s">
        <v>17</v>
      </c>
      <c r="D129">
        <v>3</v>
      </c>
      <c r="E129" t="s">
        <v>17</v>
      </c>
      <c r="F129">
        <v>3</v>
      </c>
    </row>
    <row r="130" spans="1:6">
      <c r="A130" s="15">
        <v>126</v>
      </c>
      <c r="B130" s="16">
        <v>115.2</v>
      </c>
      <c r="C130" t="s">
        <v>17</v>
      </c>
      <c r="D130">
        <v>5</v>
      </c>
      <c r="E130" t="s">
        <v>17</v>
      </c>
      <c r="F130">
        <v>5</v>
      </c>
    </row>
    <row r="131" spans="1:6">
      <c r="A131" s="15">
        <v>127</v>
      </c>
      <c r="B131" s="16">
        <v>112.8</v>
      </c>
      <c r="C131" t="s">
        <v>17</v>
      </c>
      <c r="D131">
        <v>1</v>
      </c>
      <c r="E131" t="s">
        <v>17</v>
      </c>
      <c r="F131">
        <v>1</v>
      </c>
    </row>
    <row r="132" spans="1:6">
      <c r="A132" s="15">
        <v>128</v>
      </c>
      <c r="B132" s="16">
        <v>127.2</v>
      </c>
      <c r="C132" t="s">
        <v>17</v>
      </c>
      <c r="D132">
        <v>1</v>
      </c>
      <c r="E132" t="s">
        <v>17</v>
      </c>
      <c r="F132">
        <v>1</v>
      </c>
    </row>
    <row r="133" spans="1:6">
      <c r="A133" s="15">
        <v>129</v>
      </c>
      <c r="B133" s="16">
        <v>160.80000000000001</v>
      </c>
      <c r="C133" t="s">
        <v>17</v>
      </c>
      <c r="D133">
        <v>1</v>
      </c>
      <c r="E133" t="s">
        <v>17</v>
      </c>
      <c r="F133">
        <v>1</v>
      </c>
    </row>
    <row r="134" spans="1:6">
      <c r="A134" s="15">
        <v>130</v>
      </c>
      <c r="B134" s="16">
        <v>200.8</v>
      </c>
      <c r="C134" t="s">
        <v>17</v>
      </c>
      <c r="D134">
        <v>1</v>
      </c>
      <c r="E134" t="s">
        <v>17</v>
      </c>
      <c r="F134">
        <v>1</v>
      </c>
    </row>
    <row r="135" spans="1:6">
      <c r="A135" s="15">
        <v>131</v>
      </c>
      <c r="B135" s="16">
        <v>105.6</v>
      </c>
      <c r="C135" t="s">
        <v>17</v>
      </c>
      <c r="D135">
        <v>1</v>
      </c>
      <c r="E135" t="s">
        <v>17</v>
      </c>
      <c r="F135">
        <v>1</v>
      </c>
    </row>
    <row r="136" spans="1:6">
      <c r="A136" s="15">
        <v>132</v>
      </c>
      <c r="B136" s="16">
        <v>105.6</v>
      </c>
      <c r="C136" t="s">
        <v>17</v>
      </c>
      <c r="D136">
        <v>1</v>
      </c>
      <c r="E136" t="s">
        <v>17</v>
      </c>
      <c r="F136">
        <v>1</v>
      </c>
    </row>
    <row r="137" spans="1:6">
      <c r="A137" s="15">
        <v>133</v>
      </c>
      <c r="B137" s="16">
        <v>206.4</v>
      </c>
      <c r="C137" t="s">
        <v>17</v>
      </c>
      <c r="D137">
        <v>1</v>
      </c>
      <c r="E137" t="s">
        <v>17</v>
      </c>
      <c r="F137">
        <v>1</v>
      </c>
    </row>
    <row r="138" spans="1:6">
      <c r="A138" s="15">
        <v>134</v>
      </c>
      <c r="B138" s="16">
        <v>293.60000000000002</v>
      </c>
      <c r="C138" t="s">
        <v>17</v>
      </c>
      <c r="D138">
        <v>1</v>
      </c>
      <c r="E138" t="s">
        <v>17</v>
      </c>
      <c r="F138">
        <v>1</v>
      </c>
    </row>
    <row r="139" spans="1:6">
      <c r="A139" s="15">
        <v>135</v>
      </c>
      <c r="B139" s="16">
        <v>127.2</v>
      </c>
      <c r="C139" t="s">
        <v>17</v>
      </c>
      <c r="D139">
        <v>1</v>
      </c>
      <c r="E139" t="s">
        <v>17</v>
      </c>
      <c r="F139">
        <v>1</v>
      </c>
    </row>
    <row r="140" spans="1:6">
      <c r="A140" s="15">
        <v>136</v>
      </c>
      <c r="B140" s="16">
        <v>247.2</v>
      </c>
      <c r="C140" t="s">
        <v>17</v>
      </c>
      <c r="D140">
        <v>4</v>
      </c>
      <c r="E140" t="s">
        <v>17</v>
      </c>
      <c r="F140">
        <v>4</v>
      </c>
    </row>
    <row r="141" spans="1:6">
      <c r="A141" s="15">
        <v>137</v>
      </c>
      <c r="B141" s="16">
        <v>202.4</v>
      </c>
      <c r="C141" t="s">
        <v>17</v>
      </c>
      <c r="D141">
        <v>5</v>
      </c>
      <c r="E141" t="s">
        <v>17</v>
      </c>
      <c r="F141">
        <v>5</v>
      </c>
    </row>
    <row r="142" spans="1:6">
      <c r="A142" s="15">
        <v>138</v>
      </c>
      <c r="B142" s="16">
        <v>202.4</v>
      </c>
      <c r="C142" t="s">
        <v>17</v>
      </c>
      <c r="D142">
        <v>2</v>
      </c>
      <c r="E142" t="s">
        <v>17</v>
      </c>
      <c r="F142">
        <v>2</v>
      </c>
    </row>
    <row r="143" spans="1:6">
      <c r="A143" s="15">
        <v>139</v>
      </c>
      <c r="B143" s="16">
        <v>120</v>
      </c>
      <c r="C143" t="s">
        <v>17</v>
      </c>
      <c r="D143">
        <v>2</v>
      </c>
      <c r="E143" t="s">
        <v>17</v>
      </c>
      <c r="F143">
        <v>2</v>
      </c>
    </row>
    <row r="144" spans="1:6">
      <c r="A144" s="15">
        <v>140</v>
      </c>
      <c r="B144" s="16">
        <v>112.2</v>
      </c>
      <c r="C144" t="s">
        <v>17</v>
      </c>
      <c r="D144">
        <v>5</v>
      </c>
      <c r="E144" t="s">
        <v>17</v>
      </c>
      <c r="F144">
        <v>5</v>
      </c>
    </row>
    <row r="145" spans="1:6">
      <c r="A145" s="15">
        <v>141</v>
      </c>
      <c r="B145" s="16">
        <v>706.8</v>
      </c>
      <c r="C145" t="s">
        <v>17</v>
      </c>
      <c r="D145">
        <v>5</v>
      </c>
      <c r="E145" t="s">
        <v>17</v>
      </c>
      <c r="F145">
        <v>5</v>
      </c>
    </row>
    <row r="146" spans="1:6">
      <c r="A146" s="15">
        <v>142</v>
      </c>
      <c r="B146" s="16">
        <v>115.2</v>
      </c>
      <c r="C146" t="s">
        <v>17</v>
      </c>
      <c r="D146">
        <v>3</v>
      </c>
      <c r="E146" t="s">
        <v>17</v>
      </c>
      <c r="F146">
        <v>3</v>
      </c>
    </row>
    <row r="147" spans="1:6">
      <c r="A147" s="15">
        <v>143</v>
      </c>
      <c r="B147" s="16">
        <v>384.56</v>
      </c>
      <c r="C147" t="s">
        <v>17</v>
      </c>
      <c r="D147">
        <v>3</v>
      </c>
      <c r="E147" t="s">
        <v>17</v>
      </c>
      <c r="F147">
        <v>3</v>
      </c>
    </row>
    <row r="148" spans="1:6">
      <c r="A148" s="15">
        <v>144</v>
      </c>
      <c r="B148" s="16">
        <v>193.6</v>
      </c>
      <c r="C148" t="s">
        <v>17</v>
      </c>
      <c r="D148">
        <v>1</v>
      </c>
      <c r="E148" t="s">
        <v>17</v>
      </c>
      <c r="F148">
        <v>1</v>
      </c>
    </row>
    <row r="149" spans="1:6">
      <c r="A149" s="15">
        <v>145</v>
      </c>
      <c r="B149" s="16">
        <v>115.2</v>
      </c>
      <c r="C149" t="s">
        <v>17</v>
      </c>
      <c r="D149">
        <v>3</v>
      </c>
      <c r="E149" t="s">
        <v>17</v>
      </c>
      <c r="F149">
        <v>3</v>
      </c>
    </row>
    <row r="150" spans="1:6">
      <c r="A150" s="15">
        <v>146</v>
      </c>
      <c r="B150" s="16">
        <v>129.6</v>
      </c>
      <c r="C150" t="s">
        <v>17</v>
      </c>
      <c r="D150">
        <v>2</v>
      </c>
      <c r="E150" t="s">
        <v>17</v>
      </c>
      <c r="F150">
        <v>2</v>
      </c>
    </row>
    <row r="151" spans="1:6">
      <c r="A151" s="15">
        <v>147</v>
      </c>
      <c r="B151" s="16">
        <v>203.2</v>
      </c>
      <c r="C151" t="s">
        <v>17</v>
      </c>
      <c r="D151">
        <v>2</v>
      </c>
      <c r="E151" t="s">
        <v>17</v>
      </c>
      <c r="F151">
        <v>2</v>
      </c>
    </row>
    <row r="152" spans="1:6">
      <c r="A152" s="15">
        <v>148</v>
      </c>
      <c r="B152" s="16">
        <v>209.6</v>
      </c>
      <c r="C152" t="s">
        <v>17</v>
      </c>
      <c r="D152">
        <v>2</v>
      </c>
      <c r="E152" t="s">
        <v>17</v>
      </c>
      <c r="F152">
        <v>2</v>
      </c>
    </row>
    <row r="153" spans="1:6">
      <c r="A153" s="15">
        <v>149</v>
      </c>
      <c r="B153" s="16">
        <v>691.2</v>
      </c>
      <c r="C153" t="s">
        <v>17</v>
      </c>
      <c r="D153">
        <v>4</v>
      </c>
      <c r="E153" t="s">
        <v>17</v>
      </c>
      <c r="F153">
        <v>4</v>
      </c>
    </row>
    <row r="154" spans="1:6">
      <c r="A154" s="15">
        <v>150</v>
      </c>
      <c r="B154" s="16">
        <v>691.2</v>
      </c>
      <c r="C154" t="s">
        <v>17</v>
      </c>
      <c r="D154">
        <v>4</v>
      </c>
      <c r="E154" t="s">
        <v>17</v>
      </c>
      <c r="F154">
        <v>4</v>
      </c>
    </row>
    <row r="155" spans="1:6">
      <c r="A155" s="15">
        <v>151</v>
      </c>
      <c r="B155" s="16">
        <v>415.59</v>
      </c>
      <c r="C155" t="s">
        <v>17</v>
      </c>
      <c r="D155">
        <v>4</v>
      </c>
      <c r="E155" t="s">
        <v>17</v>
      </c>
      <c r="F155">
        <v>4</v>
      </c>
    </row>
    <row r="156" spans="1:6">
      <c r="A156" s="15">
        <v>152</v>
      </c>
      <c r="B156" s="16">
        <v>169.6</v>
      </c>
      <c r="C156" t="s">
        <v>17</v>
      </c>
      <c r="D156">
        <v>3</v>
      </c>
      <c r="E156" t="s">
        <v>17</v>
      </c>
      <c r="F156">
        <v>3</v>
      </c>
    </row>
    <row r="157" spans="1:6">
      <c r="A157" s="15">
        <v>153</v>
      </c>
      <c r="B157" s="16">
        <v>169.6</v>
      </c>
      <c r="C157" t="s">
        <v>17</v>
      </c>
      <c r="D157">
        <v>3</v>
      </c>
      <c r="E157" t="s">
        <v>17</v>
      </c>
      <c r="F157">
        <v>3</v>
      </c>
    </row>
    <row r="158" spans="1:6">
      <c r="A158" s="15">
        <v>154</v>
      </c>
      <c r="B158" s="16">
        <v>169.6</v>
      </c>
      <c r="C158" t="s">
        <v>17</v>
      </c>
      <c r="D158">
        <v>2</v>
      </c>
      <c r="E158" t="s">
        <v>17</v>
      </c>
      <c r="F158">
        <v>2</v>
      </c>
    </row>
    <row r="159" spans="1:6">
      <c r="A159" s="15">
        <v>155</v>
      </c>
      <c r="B159" s="16">
        <v>306.39999999999998</v>
      </c>
      <c r="C159" t="s">
        <v>17</v>
      </c>
      <c r="D159">
        <v>4</v>
      </c>
      <c r="E159" t="s">
        <v>17</v>
      </c>
      <c r="F159">
        <v>4</v>
      </c>
    </row>
    <row r="160" spans="1:6">
      <c r="A160" s="15">
        <v>156</v>
      </c>
      <c r="B160" s="16">
        <v>128</v>
      </c>
      <c r="C160" t="s">
        <v>17</v>
      </c>
      <c r="D160">
        <v>3</v>
      </c>
      <c r="E160" t="s">
        <v>17</v>
      </c>
      <c r="F160">
        <v>3</v>
      </c>
    </row>
    <row r="161" spans="1:6">
      <c r="A161" s="15">
        <v>157</v>
      </c>
      <c r="B161" s="16">
        <v>115.2</v>
      </c>
      <c r="C161" t="s">
        <v>17</v>
      </c>
      <c r="D161">
        <v>3</v>
      </c>
      <c r="E161" t="s">
        <v>17</v>
      </c>
      <c r="F161">
        <v>3</v>
      </c>
    </row>
    <row r="162" spans="1:6">
      <c r="A162" s="15">
        <v>158</v>
      </c>
      <c r="B162" s="16">
        <v>304.8</v>
      </c>
      <c r="C162" t="s">
        <v>17</v>
      </c>
      <c r="D162">
        <v>3</v>
      </c>
      <c r="E162" t="s">
        <v>17</v>
      </c>
      <c r="F162">
        <v>3</v>
      </c>
    </row>
    <row r="163" spans="1:6">
      <c r="A163" s="15">
        <v>159</v>
      </c>
      <c r="B163" s="16">
        <v>132.80000000000001</v>
      </c>
      <c r="C163" t="s">
        <v>17</v>
      </c>
      <c r="D163">
        <v>2</v>
      </c>
      <c r="E163" t="s">
        <v>17</v>
      </c>
      <c r="F163">
        <v>2</v>
      </c>
    </row>
    <row r="164" spans="1:6">
      <c r="A164" s="15">
        <v>160</v>
      </c>
      <c r="B164" s="16">
        <v>132.80000000000001</v>
      </c>
      <c r="C164" t="s">
        <v>17</v>
      </c>
      <c r="D164">
        <v>2</v>
      </c>
      <c r="E164" t="s">
        <v>17</v>
      </c>
      <c r="F164">
        <v>2</v>
      </c>
    </row>
    <row r="165" spans="1:6">
      <c r="A165" s="15">
        <v>161</v>
      </c>
      <c r="B165" s="16">
        <v>115.2</v>
      </c>
      <c r="C165" t="s">
        <v>17</v>
      </c>
      <c r="D165">
        <v>2</v>
      </c>
      <c r="E165" t="s">
        <v>17</v>
      </c>
      <c r="F165">
        <v>2</v>
      </c>
    </row>
    <row r="166" spans="1:6">
      <c r="A166" s="15">
        <v>162</v>
      </c>
      <c r="B166" s="16">
        <v>190.4</v>
      </c>
      <c r="C166" t="s">
        <v>17</v>
      </c>
      <c r="D166">
        <v>3</v>
      </c>
      <c r="E166" t="s">
        <v>17</v>
      </c>
      <c r="F166">
        <v>3</v>
      </c>
    </row>
    <row r="167" spans="1:6">
      <c r="A167" s="15">
        <v>163</v>
      </c>
      <c r="B167" s="16">
        <v>280</v>
      </c>
      <c r="C167" t="s">
        <v>17</v>
      </c>
      <c r="D167">
        <v>1</v>
      </c>
      <c r="E167" t="s">
        <v>17</v>
      </c>
      <c r="F167">
        <v>1</v>
      </c>
    </row>
    <row r="168" spans="1:6">
      <c r="A168" s="15">
        <v>164</v>
      </c>
      <c r="B168" s="16">
        <v>206.4</v>
      </c>
      <c r="C168" t="s">
        <v>17</v>
      </c>
      <c r="D168">
        <v>1</v>
      </c>
      <c r="E168" t="s">
        <v>17</v>
      </c>
      <c r="F168">
        <v>1</v>
      </c>
    </row>
    <row r="169" spans="1:6">
      <c r="A169" s="15">
        <v>165</v>
      </c>
      <c r="B169" s="16">
        <v>132.80000000000001</v>
      </c>
      <c r="C169" t="s">
        <v>17</v>
      </c>
      <c r="D169">
        <v>1</v>
      </c>
      <c r="E169" t="s">
        <v>17</v>
      </c>
      <c r="F169">
        <v>1</v>
      </c>
    </row>
    <row r="170" spans="1:6">
      <c r="A170" s="15">
        <v>166</v>
      </c>
      <c r="B170" s="16">
        <v>176.8</v>
      </c>
      <c r="C170" t="s">
        <v>17</v>
      </c>
      <c r="D170">
        <v>4</v>
      </c>
      <c r="E170" t="s">
        <v>17</v>
      </c>
      <c r="F170">
        <v>5</v>
      </c>
    </row>
    <row r="171" spans="1:6">
      <c r="A171" s="15">
        <v>167</v>
      </c>
      <c r="B171" s="16">
        <v>128</v>
      </c>
      <c r="C171" t="s">
        <v>17</v>
      </c>
      <c r="D171">
        <v>4</v>
      </c>
      <c r="E171" t="s">
        <v>17</v>
      </c>
      <c r="F171">
        <v>5</v>
      </c>
    </row>
    <row r="172" spans="1:6">
      <c r="A172" s="15">
        <v>168</v>
      </c>
      <c r="B172" s="16">
        <v>136</v>
      </c>
      <c r="C172" t="s">
        <v>17</v>
      </c>
      <c r="D172">
        <v>3</v>
      </c>
      <c r="E172" t="s">
        <v>17</v>
      </c>
      <c r="F172">
        <v>3</v>
      </c>
    </row>
    <row r="173" spans="1:6">
      <c r="A173" s="15">
        <v>169</v>
      </c>
      <c r="B173" s="16">
        <v>960.08</v>
      </c>
      <c r="C173" t="s">
        <v>17</v>
      </c>
      <c r="D173">
        <v>3</v>
      </c>
      <c r="E173" t="s">
        <v>17</v>
      </c>
      <c r="F173">
        <v>3</v>
      </c>
    </row>
    <row r="174" spans="1:6">
      <c r="A174" s="15">
        <v>170</v>
      </c>
      <c r="B174" s="16">
        <v>168.96</v>
      </c>
      <c r="C174" t="s">
        <v>17</v>
      </c>
      <c r="D174">
        <v>2</v>
      </c>
      <c r="E174" t="s">
        <v>17</v>
      </c>
      <c r="F174">
        <v>2</v>
      </c>
    </row>
    <row r="175" spans="1:6">
      <c r="A175" s="15">
        <v>171</v>
      </c>
      <c r="B175" s="16">
        <v>193.6</v>
      </c>
      <c r="C175" t="s">
        <v>17</v>
      </c>
      <c r="D175">
        <v>1</v>
      </c>
      <c r="E175" t="s">
        <v>17</v>
      </c>
      <c r="F175">
        <v>1</v>
      </c>
    </row>
    <row r="176" spans="1:6">
      <c r="A176" s="15">
        <v>172</v>
      </c>
      <c r="B176" s="16">
        <v>115.2</v>
      </c>
      <c r="C176" t="s">
        <v>17</v>
      </c>
      <c r="D176">
        <v>5</v>
      </c>
      <c r="E176" t="s">
        <v>17</v>
      </c>
      <c r="F176">
        <v>5</v>
      </c>
    </row>
    <row r="177" spans="1:6">
      <c r="A177" s="15">
        <v>173</v>
      </c>
      <c r="B177" s="16">
        <v>176.8</v>
      </c>
      <c r="C177" t="s">
        <v>17</v>
      </c>
      <c r="D177">
        <v>2</v>
      </c>
      <c r="E177" t="s">
        <v>17</v>
      </c>
      <c r="F177">
        <v>2</v>
      </c>
    </row>
    <row r="178" spans="1:6">
      <c r="A178" s="15">
        <v>174</v>
      </c>
      <c r="B178" s="16">
        <v>176.8</v>
      </c>
      <c r="C178" t="s">
        <v>17</v>
      </c>
      <c r="D178">
        <v>2</v>
      </c>
      <c r="E178" t="s">
        <v>17</v>
      </c>
      <c r="F178">
        <v>2</v>
      </c>
    </row>
    <row r="179" spans="1:6">
      <c r="A179" s="15">
        <v>175</v>
      </c>
      <c r="B179" s="16">
        <v>108</v>
      </c>
      <c r="C179" t="s">
        <v>17</v>
      </c>
      <c r="D179">
        <v>3</v>
      </c>
      <c r="E179" t="s">
        <v>17</v>
      </c>
      <c r="F179">
        <v>3</v>
      </c>
    </row>
    <row r="180" spans="1:6">
      <c r="A180" s="15">
        <v>176</v>
      </c>
      <c r="B180" s="16">
        <v>108</v>
      </c>
      <c r="C180" t="s">
        <v>17</v>
      </c>
      <c r="D180">
        <v>3</v>
      </c>
      <c r="E180" t="s">
        <v>17</v>
      </c>
      <c r="F180">
        <v>3</v>
      </c>
    </row>
    <row r="181" spans="1:6">
      <c r="A181" s="15">
        <v>177</v>
      </c>
      <c r="B181" s="16">
        <v>138.4</v>
      </c>
      <c r="C181" t="s">
        <v>17</v>
      </c>
      <c r="D181">
        <v>4</v>
      </c>
      <c r="E181" t="s">
        <v>17</v>
      </c>
      <c r="F181">
        <v>4</v>
      </c>
    </row>
    <row r="182" spans="1:6">
      <c r="A182" s="15">
        <v>178</v>
      </c>
      <c r="B182" s="16">
        <v>264.8</v>
      </c>
      <c r="C182" t="s">
        <v>17</v>
      </c>
      <c r="D182">
        <v>5</v>
      </c>
      <c r="E182" t="s">
        <v>17</v>
      </c>
      <c r="F182">
        <v>5</v>
      </c>
    </row>
    <row r="183" spans="1:6">
      <c r="A183" s="15">
        <v>179</v>
      </c>
      <c r="B183" s="16">
        <v>138.4</v>
      </c>
      <c r="C183" t="s">
        <v>17</v>
      </c>
      <c r="D183">
        <v>5</v>
      </c>
      <c r="E183" t="s">
        <v>17</v>
      </c>
      <c r="F183">
        <v>5</v>
      </c>
    </row>
    <row r="184" spans="1:6">
      <c r="A184" s="15">
        <v>180</v>
      </c>
      <c r="B184" s="16">
        <v>138.4</v>
      </c>
      <c r="C184" t="s">
        <v>17</v>
      </c>
      <c r="D184">
        <v>5</v>
      </c>
      <c r="E184" t="s">
        <v>17</v>
      </c>
      <c r="F184">
        <v>5</v>
      </c>
    </row>
    <row r="185" spans="1:6">
      <c r="A185" s="15">
        <v>181</v>
      </c>
      <c r="B185" s="16">
        <v>128</v>
      </c>
      <c r="C185" t="s">
        <v>17</v>
      </c>
      <c r="D185">
        <v>5</v>
      </c>
      <c r="E185" t="s">
        <v>17</v>
      </c>
      <c r="F185">
        <v>5</v>
      </c>
    </row>
    <row r="186" spans="1:6">
      <c r="A186" s="15">
        <v>182</v>
      </c>
      <c r="B186" s="16">
        <v>264.8</v>
      </c>
      <c r="C186" t="s">
        <v>17</v>
      </c>
      <c r="D186">
        <v>5</v>
      </c>
      <c r="E186" t="s">
        <v>17</v>
      </c>
      <c r="F186">
        <v>5</v>
      </c>
    </row>
    <row r="187" spans="1:6">
      <c r="A187" s="15">
        <v>183</v>
      </c>
      <c r="B187" s="16">
        <v>128</v>
      </c>
      <c r="C187" t="s">
        <v>17</v>
      </c>
      <c r="D187">
        <v>5</v>
      </c>
      <c r="E187" t="s">
        <v>17</v>
      </c>
      <c r="F187">
        <v>5</v>
      </c>
    </row>
    <row r="188" spans="1:6">
      <c r="A188" s="15">
        <v>184</v>
      </c>
      <c r="B188" s="16">
        <v>128</v>
      </c>
      <c r="C188" t="s">
        <v>17</v>
      </c>
      <c r="D188">
        <v>5</v>
      </c>
      <c r="E188" t="s">
        <v>17</v>
      </c>
      <c r="F188">
        <v>5</v>
      </c>
    </row>
    <row r="189" spans="1:6">
      <c r="A189" s="15">
        <v>185</v>
      </c>
      <c r="B189" s="16">
        <v>138.4</v>
      </c>
      <c r="C189" t="s">
        <v>17</v>
      </c>
      <c r="D189">
        <v>5</v>
      </c>
      <c r="E189" t="s">
        <v>17</v>
      </c>
      <c r="F189">
        <v>5</v>
      </c>
    </row>
    <row r="190" spans="1:6">
      <c r="A190" s="15">
        <v>186</v>
      </c>
      <c r="B190" s="16">
        <v>212</v>
      </c>
      <c r="C190" t="s">
        <v>17</v>
      </c>
      <c r="D190">
        <v>5</v>
      </c>
      <c r="E190" t="s">
        <v>17</v>
      </c>
      <c r="F190">
        <v>5</v>
      </c>
    </row>
    <row r="191" spans="1:6">
      <c r="A191" s="15">
        <v>187</v>
      </c>
      <c r="B191" s="16">
        <v>212</v>
      </c>
      <c r="C191" t="s">
        <v>17</v>
      </c>
      <c r="D191">
        <v>2</v>
      </c>
      <c r="E191" t="s">
        <v>17</v>
      </c>
      <c r="F191">
        <v>2</v>
      </c>
    </row>
    <row r="192" spans="1:6">
      <c r="A192" s="15">
        <v>188</v>
      </c>
      <c r="B192" s="16">
        <v>138.4</v>
      </c>
      <c r="C192" t="s">
        <v>17</v>
      </c>
      <c r="D192">
        <v>2</v>
      </c>
      <c r="E192" t="s">
        <v>17</v>
      </c>
      <c r="F192">
        <v>2</v>
      </c>
    </row>
    <row r="193" spans="1:6">
      <c r="A193" s="15">
        <v>189</v>
      </c>
      <c r="B193" s="16">
        <v>115.2</v>
      </c>
      <c r="C193" t="s">
        <v>17</v>
      </c>
      <c r="D193">
        <v>3</v>
      </c>
      <c r="E193" t="s">
        <v>17</v>
      </c>
      <c r="F193">
        <v>4</v>
      </c>
    </row>
    <row r="194" spans="1:6">
      <c r="A194" s="15">
        <v>190</v>
      </c>
      <c r="B194" s="16">
        <v>676.8</v>
      </c>
      <c r="C194" t="s">
        <v>17</v>
      </c>
      <c r="D194">
        <v>4</v>
      </c>
      <c r="E194" t="s">
        <v>17</v>
      </c>
      <c r="F194">
        <v>5</v>
      </c>
    </row>
    <row r="195" spans="1:6">
      <c r="A195" s="15">
        <v>191</v>
      </c>
      <c r="B195" s="16">
        <v>112.2</v>
      </c>
      <c r="C195" t="s">
        <v>17</v>
      </c>
      <c r="D195">
        <v>4</v>
      </c>
      <c r="E195" t="s">
        <v>17</v>
      </c>
      <c r="F195">
        <v>4</v>
      </c>
    </row>
    <row r="196" spans="1:6">
      <c r="A196" s="15">
        <v>192</v>
      </c>
      <c r="B196" s="16">
        <v>115.2</v>
      </c>
      <c r="C196" t="s">
        <v>17</v>
      </c>
      <c r="D196">
        <v>4</v>
      </c>
      <c r="E196" t="s">
        <v>17</v>
      </c>
      <c r="F196">
        <v>4</v>
      </c>
    </row>
    <row r="197" spans="1:6">
      <c r="A197" s="15">
        <v>193</v>
      </c>
      <c r="B197" s="16">
        <v>112.8</v>
      </c>
      <c r="C197" t="s">
        <v>17</v>
      </c>
      <c r="D197">
        <v>1</v>
      </c>
      <c r="E197" t="s">
        <v>17</v>
      </c>
      <c r="F197">
        <v>1</v>
      </c>
    </row>
    <row r="198" spans="1:6">
      <c r="A198" s="15">
        <v>194</v>
      </c>
      <c r="B198" s="16">
        <v>169.6</v>
      </c>
      <c r="C198" t="s">
        <v>17</v>
      </c>
      <c r="D198">
        <v>2</v>
      </c>
      <c r="E198" t="s">
        <v>17</v>
      </c>
      <c r="F198">
        <v>2</v>
      </c>
    </row>
    <row r="199" spans="1:6">
      <c r="A199" s="15">
        <v>195</v>
      </c>
      <c r="B199" s="16">
        <v>169.6</v>
      </c>
      <c r="C199" t="s">
        <v>17</v>
      </c>
      <c r="D199">
        <v>2</v>
      </c>
      <c r="E199" t="s">
        <v>17</v>
      </c>
      <c r="F199">
        <v>2</v>
      </c>
    </row>
    <row r="200" spans="1:6">
      <c r="A200" s="15">
        <v>196</v>
      </c>
      <c r="B200" s="16">
        <v>203.2</v>
      </c>
      <c r="C200" t="s">
        <v>17</v>
      </c>
      <c r="D200">
        <v>2</v>
      </c>
      <c r="E200" t="s">
        <v>17</v>
      </c>
      <c r="F200">
        <v>2</v>
      </c>
    </row>
    <row r="201" spans="1:6">
      <c r="A201" s="15">
        <v>197</v>
      </c>
      <c r="B201" s="16">
        <v>364</v>
      </c>
      <c r="C201" t="s">
        <v>17</v>
      </c>
      <c r="D201">
        <v>2</v>
      </c>
      <c r="E201" t="s">
        <v>17</v>
      </c>
      <c r="F201">
        <v>2</v>
      </c>
    </row>
    <row r="202" spans="1:6">
      <c r="A202" s="15">
        <v>198</v>
      </c>
      <c r="B202" s="16">
        <v>216</v>
      </c>
      <c r="C202" t="s">
        <v>17</v>
      </c>
      <c r="D202">
        <v>2</v>
      </c>
      <c r="E202" t="s">
        <v>17</v>
      </c>
      <c r="F202">
        <v>2</v>
      </c>
    </row>
    <row r="203" spans="1:6">
      <c r="A203" s="15">
        <v>199</v>
      </c>
      <c r="B203" s="16">
        <v>112.8</v>
      </c>
      <c r="C203" t="s">
        <v>17</v>
      </c>
      <c r="D203">
        <v>1</v>
      </c>
      <c r="E203" t="s">
        <v>17</v>
      </c>
      <c r="F203">
        <v>1</v>
      </c>
    </row>
    <row r="204" spans="1:6">
      <c r="A204" s="15">
        <v>200</v>
      </c>
      <c r="B204" s="16">
        <v>115.2</v>
      </c>
      <c r="C204" t="s">
        <v>17</v>
      </c>
      <c r="D204">
        <v>3</v>
      </c>
      <c r="E204" t="s">
        <v>17</v>
      </c>
      <c r="F204">
        <v>3</v>
      </c>
    </row>
    <row r="205" spans="1:6">
      <c r="A205" s="15">
        <v>201</v>
      </c>
      <c r="B205" s="16">
        <v>108</v>
      </c>
      <c r="C205" t="s">
        <v>17</v>
      </c>
      <c r="D205">
        <v>2</v>
      </c>
      <c r="E205" t="s">
        <v>17</v>
      </c>
      <c r="F205">
        <v>2</v>
      </c>
    </row>
    <row r="206" spans="1:6">
      <c r="A206" s="15">
        <v>202</v>
      </c>
      <c r="B206" s="16">
        <v>128</v>
      </c>
      <c r="C206" t="s">
        <v>17</v>
      </c>
      <c r="D206">
        <v>3</v>
      </c>
      <c r="E206" t="s">
        <v>17</v>
      </c>
      <c r="F206">
        <v>3</v>
      </c>
    </row>
    <row r="207" spans="1:6">
      <c r="A207" s="15">
        <v>203</v>
      </c>
      <c r="B207" s="16">
        <v>153.6</v>
      </c>
      <c r="C207" t="s">
        <v>17</v>
      </c>
      <c r="D207">
        <v>5</v>
      </c>
      <c r="E207" t="s">
        <v>17</v>
      </c>
      <c r="F207">
        <v>5</v>
      </c>
    </row>
    <row r="208" spans="1:6">
      <c r="A208" s="15">
        <v>204</v>
      </c>
      <c r="B208" s="16">
        <v>120</v>
      </c>
      <c r="C208" t="s">
        <v>17</v>
      </c>
      <c r="D208">
        <v>5</v>
      </c>
      <c r="E208" t="s">
        <v>17</v>
      </c>
      <c r="F208">
        <v>5</v>
      </c>
    </row>
    <row r="209" spans="1:6">
      <c r="A209" s="15">
        <v>205</v>
      </c>
      <c r="B209" s="16">
        <v>115.2</v>
      </c>
      <c r="C209" t="s">
        <v>17</v>
      </c>
      <c r="D209">
        <v>3</v>
      </c>
      <c r="E209" t="s">
        <v>17</v>
      </c>
      <c r="F209">
        <v>3</v>
      </c>
    </row>
    <row r="210" spans="1:6">
      <c r="A210" s="15">
        <v>206</v>
      </c>
      <c r="B210" s="16">
        <v>169.6</v>
      </c>
      <c r="C210" t="s">
        <v>17</v>
      </c>
      <c r="D210">
        <v>1</v>
      </c>
      <c r="E210" t="s">
        <v>17</v>
      </c>
      <c r="F210">
        <v>1</v>
      </c>
    </row>
    <row r="211" spans="1:6">
      <c r="A211" s="15">
        <v>207</v>
      </c>
      <c r="B211" s="16">
        <v>132.80000000000001</v>
      </c>
      <c r="C211" t="s">
        <v>17</v>
      </c>
      <c r="D211">
        <v>1</v>
      </c>
      <c r="E211" t="s">
        <v>17</v>
      </c>
      <c r="F211">
        <v>1</v>
      </c>
    </row>
    <row r="212" spans="1:6">
      <c r="A212" s="15">
        <v>208</v>
      </c>
      <c r="B212" s="16">
        <v>169.6</v>
      </c>
      <c r="C212" t="s">
        <v>17</v>
      </c>
      <c r="D212">
        <v>1</v>
      </c>
      <c r="E212" t="s">
        <v>17</v>
      </c>
      <c r="F212">
        <v>1</v>
      </c>
    </row>
    <row r="213" spans="1:6">
      <c r="A213" s="15">
        <v>209</v>
      </c>
      <c r="B213" s="16">
        <v>169.6</v>
      </c>
      <c r="C213" t="s">
        <v>17</v>
      </c>
      <c r="D213">
        <v>1</v>
      </c>
      <c r="E213" t="s">
        <v>17</v>
      </c>
      <c r="F213">
        <v>1</v>
      </c>
    </row>
    <row r="214" spans="1:6">
      <c r="A214" s="15">
        <v>210</v>
      </c>
      <c r="B214" s="16">
        <v>304.8</v>
      </c>
      <c r="C214" t="s">
        <v>17</v>
      </c>
      <c r="D214">
        <v>2</v>
      </c>
      <c r="E214" t="s">
        <v>17</v>
      </c>
      <c r="F214">
        <v>2</v>
      </c>
    </row>
    <row r="215" spans="1:6">
      <c r="A215" s="15">
        <v>211</v>
      </c>
      <c r="B215" s="16">
        <v>115.2</v>
      </c>
      <c r="C215" t="s">
        <v>17</v>
      </c>
      <c r="D215">
        <v>3</v>
      </c>
      <c r="E215" t="s">
        <v>17</v>
      </c>
      <c r="F215">
        <v>4</v>
      </c>
    </row>
    <row r="216" spans="1:6">
      <c r="A216" s="15">
        <v>212</v>
      </c>
      <c r="B216" s="16">
        <v>138.4</v>
      </c>
      <c r="C216" t="s">
        <v>17</v>
      </c>
      <c r="D216">
        <v>2</v>
      </c>
      <c r="E216" t="s">
        <v>17</v>
      </c>
      <c r="F216">
        <v>2</v>
      </c>
    </row>
    <row r="217" spans="1:6">
      <c r="A217" s="15">
        <v>213</v>
      </c>
      <c r="B217" s="16">
        <v>115.2</v>
      </c>
      <c r="C217" t="s">
        <v>17</v>
      </c>
      <c r="D217">
        <v>2</v>
      </c>
      <c r="E217" t="s">
        <v>17</v>
      </c>
      <c r="F217">
        <v>2</v>
      </c>
    </row>
    <row r="218" spans="1:6">
      <c r="A218" s="15">
        <v>214</v>
      </c>
      <c r="B218" s="16">
        <v>133.6</v>
      </c>
      <c r="C218" t="s">
        <v>17</v>
      </c>
      <c r="D218">
        <v>2</v>
      </c>
      <c r="E218" t="s">
        <v>17</v>
      </c>
      <c r="F218">
        <v>2</v>
      </c>
    </row>
    <row r="219" spans="1:6">
      <c r="A219" s="15">
        <v>215</v>
      </c>
      <c r="B219" s="16">
        <v>415.2</v>
      </c>
      <c r="C219" t="s">
        <v>17</v>
      </c>
      <c r="D219">
        <v>2</v>
      </c>
      <c r="E219" t="s">
        <v>17</v>
      </c>
      <c r="F219">
        <v>2</v>
      </c>
    </row>
    <row r="220" spans="1:6">
      <c r="A220" s="15">
        <v>216</v>
      </c>
      <c r="B220" s="16">
        <v>115.2</v>
      </c>
      <c r="C220" t="s">
        <v>17</v>
      </c>
      <c r="D220">
        <v>4</v>
      </c>
      <c r="E220" t="s">
        <v>17</v>
      </c>
      <c r="F220">
        <v>5</v>
      </c>
    </row>
    <row r="221" spans="1:6">
      <c r="A221" s="15">
        <v>217</v>
      </c>
      <c r="B221" s="16">
        <v>153.6</v>
      </c>
      <c r="C221" t="s">
        <v>17</v>
      </c>
      <c r="D221">
        <v>3</v>
      </c>
      <c r="E221" t="s">
        <v>17</v>
      </c>
      <c r="F221">
        <v>3</v>
      </c>
    </row>
    <row r="222" spans="1:6">
      <c r="A222" s="15">
        <v>218</v>
      </c>
      <c r="B222" s="16">
        <v>153.6</v>
      </c>
      <c r="C222" t="s">
        <v>17</v>
      </c>
      <c r="D222">
        <v>4</v>
      </c>
      <c r="E222" t="s">
        <v>17</v>
      </c>
      <c r="F222">
        <v>5</v>
      </c>
    </row>
    <row r="223" spans="1:6">
      <c r="A223" s="15">
        <v>219</v>
      </c>
      <c r="B223" s="16">
        <v>169.6</v>
      </c>
      <c r="C223" t="s">
        <v>17</v>
      </c>
      <c r="D223">
        <v>1</v>
      </c>
      <c r="E223" t="s">
        <v>17</v>
      </c>
      <c r="F223">
        <v>1</v>
      </c>
    </row>
    <row r="224" spans="1:6">
      <c r="A224" s="15">
        <v>220</v>
      </c>
      <c r="B224" s="16">
        <v>203.2</v>
      </c>
      <c r="C224" t="s">
        <v>17</v>
      </c>
      <c r="D224">
        <v>1</v>
      </c>
      <c r="E224" t="s">
        <v>17</v>
      </c>
      <c r="F224">
        <v>1</v>
      </c>
    </row>
    <row r="225" spans="1:6">
      <c r="A225" s="15">
        <v>221</v>
      </c>
      <c r="B225" s="16">
        <v>115.2</v>
      </c>
      <c r="C225" t="s">
        <v>17</v>
      </c>
      <c r="D225">
        <v>5</v>
      </c>
      <c r="E225" t="s">
        <v>17</v>
      </c>
      <c r="F225">
        <v>5</v>
      </c>
    </row>
    <row r="226" spans="1:6">
      <c r="A226" s="15">
        <v>222</v>
      </c>
      <c r="B226" s="16">
        <v>115.2</v>
      </c>
      <c r="C226" t="s">
        <v>17</v>
      </c>
      <c r="D226">
        <v>5</v>
      </c>
      <c r="E226" t="s">
        <v>17</v>
      </c>
      <c r="F226">
        <v>5</v>
      </c>
    </row>
    <row r="227" spans="1:6">
      <c r="A227" s="15">
        <v>223</v>
      </c>
      <c r="B227" s="16">
        <v>112.8</v>
      </c>
      <c r="C227" t="s">
        <v>17</v>
      </c>
      <c r="D227">
        <v>1</v>
      </c>
      <c r="E227" t="s">
        <v>17</v>
      </c>
      <c r="F227">
        <v>1</v>
      </c>
    </row>
    <row r="228" spans="1:6">
      <c r="A228" s="15">
        <v>224</v>
      </c>
      <c r="B228" s="16">
        <v>116.8</v>
      </c>
      <c r="C228" t="s">
        <v>17</v>
      </c>
      <c r="D228">
        <v>1</v>
      </c>
      <c r="E228" t="s">
        <v>17</v>
      </c>
      <c r="F228">
        <v>1</v>
      </c>
    </row>
    <row r="229" spans="1:6">
      <c r="A229" s="15">
        <v>225</v>
      </c>
      <c r="B229" s="16">
        <v>168</v>
      </c>
      <c r="C229" t="s">
        <v>17</v>
      </c>
      <c r="D229">
        <v>2</v>
      </c>
      <c r="E229" t="s">
        <v>17</v>
      </c>
      <c r="F229">
        <v>2</v>
      </c>
    </row>
    <row r="230" spans="1:6">
      <c r="A230" s="15">
        <v>226</v>
      </c>
      <c r="B230" s="16">
        <v>168</v>
      </c>
      <c r="C230" t="s">
        <v>17</v>
      </c>
      <c r="D230">
        <v>2</v>
      </c>
      <c r="E230" t="s">
        <v>17</v>
      </c>
      <c r="F230">
        <v>2</v>
      </c>
    </row>
    <row r="231" spans="1:6">
      <c r="A231" s="15">
        <v>227</v>
      </c>
      <c r="B231" s="16">
        <v>168</v>
      </c>
      <c r="C231" t="s">
        <v>17</v>
      </c>
      <c r="D231">
        <v>2</v>
      </c>
      <c r="E231" t="s">
        <v>17</v>
      </c>
      <c r="F231">
        <v>2</v>
      </c>
    </row>
    <row r="232" spans="1:6">
      <c r="A232" s="15">
        <v>228</v>
      </c>
      <c r="B232" s="16">
        <v>168</v>
      </c>
      <c r="C232" t="s">
        <v>17</v>
      </c>
      <c r="D232">
        <v>2</v>
      </c>
      <c r="E232" t="s">
        <v>17</v>
      </c>
      <c r="F232">
        <v>2</v>
      </c>
    </row>
    <row r="233" spans="1:6">
      <c r="A233" s="15">
        <v>229</v>
      </c>
      <c r="B233" s="16">
        <v>133.6</v>
      </c>
      <c r="C233" t="s">
        <v>17</v>
      </c>
      <c r="D233">
        <v>2</v>
      </c>
      <c r="E233" t="s">
        <v>17</v>
      </c>
      <c r="F233">
        <v>2</v>
      </c>
    </row>
    <row r="234" spans="1:6">
      <c r="A234" s="15">
        <v>230</v>
      </c>
      <c r="B234" s="16">
        <v>133.6</v>
      </c>
      <c r="C234" t="s">
        <v>17</v>
      </c>
      <c r="D234">
        <v>2</v>
      </c>
      <c r="E234" t="s">
        <v>17</v>
      </c>
      <c r="F234">
        <v>2</v>
      </c>
    </row>
    <row r="235" spans="1:6">
      <c r="A235" s="15">
        <v>231</v>
      </c>
      <c r="B235" s="16">
        <v>168</v>
      </c>
      <c r="C235" t="s">
        <v>17</v>
      </c>
      <c r="D235">
        <v>2</v>
      </c>
      <c r="E235" t="s">
        <v>17</v>
      </c>
      <c r="F235">
        <v>2</v>
      </c>
    </row>
    <row r="236" spans="1:6">
      <c r="A236" s="15">
        <v>232</v>
      </c>
      <c r="B236" s="16">
        <v>133.6</v>
      </c>
      <c r="C236" t="s">
        <v>17</v>
      </c>
      <c r="D236">
        <v>2</v>
      </c>
      <c r="E236" t="s">
        <v>17</v>
      </c>
      <c r="F236">
        <v>2</v>
      </c>
    </row>
    <row r="237" spans="1:6">
      <c r="A237" s="15">
        <v>233</v>
      </c>
      <c r="B237" s="16">
        <v>168</v>
      </c>
      <c r="C237" t="s">
        <v>17</v>
      </c>
      <c r="D237">
        <v>2</v>
      </c>
      <c r="E237" t="s">
        <v>17</v>
      </c>
      <c r="F237">
        <v>2</v>
      </c>
    </row>
    <row r="238" spans="1:6">
      <c r="A238" s="15">
        <v>234</v>
      </c>
      <c r="B238" s="16">
        <v>168</v>
      </c>
      <c r="C238" t="s">
        <v>17</v>
      </c>
      <c r="D238">
        <v>2</v>
      </c>
      <c r="E238" t="s">
        <v>17</v>
      </c>
      <c r="F238">
        <v>2</v>
      </c>
    </row>
    <row r="239" spans="1:6">
      <c r="A239" s="15">
        <v>235</v>
      </c>
      <c r="B239" s="16">
        <v>133.6</v>
      </c>
      <c r="C239" t="s">
        <v>17</v>
      </c>
      <c r="D239">
        <v>2</v>
      </c>
      <c r="E239" t="s">
        <v>17</v>
      </c>
      <c r="F239">
        <v>2</v>
      </c>
    </row>
    <row r="240" spans="1:6">
      <c r="A240" s="15">
        <v>236</v>
      </c>
      <c r="B240" s="16">
        <v>133.6</v>
      </c>
      <c r="C240" t="s">
        <v>17</v>
      </c>
      <c r="D240">
        <v>2</v>
      </c>
      <c r="E240" t="s">
        <v>17</v>
      </c>
      <c r="F240">
        <v>2</v>
      </c>
    </row>
    <row r="241" spans="1:6">
      <c r="A241" s="15">
        <v>237</v>
      </c>
      <c r="B241" s="16">
        <v>139.19999999999999</v>
      </c>
      <c r="C241" t="s">
        <v>17</v>
      </c>
      <c r="D241">
        <v>3</v>
      </c>
      <c r="E241" t="s">
        <v>17</v>
      </c>
      <c r="F241">
        <v>3</v>
      </c>
    </row>
    <row r="242" spans="1:6">
      <c r="A242" s="15">
        <v>238</v>
      </c>
      <c r="B242" s="16">
        <v>112.8</v>
      </c>
      <c r="C242" t="s">
        <v>17</v>
      </c>
      <c r="D242">
        <v>1</v>
      </c>
      <c r="E242" t="s">
        <v>17</v>
      </c>
      <c r="F242">
        <v>1</v>
      </c>
    </row>
    <row r="243" spans="1:6">
      <c r="A243" s="15">
        <v>239</v>
      </c>
      <c r="B243" s="16">
        <v>226.8</v>
      </c>
      <c r="C243" t="s">
        <v>17</v>
      </c>
      <c r="D243">
        <v>3</v>
      </c>
      <c r="E243" t="s">
        <v>17</v>
      </c>
      <c r="F243">
        <v>3</v>
      </c>
    </row>
    <row r="244" spans="1:6">
      <c r="A244" s="15">
        <v>240</v>
      </c>
      <c r="B244" s="16">
        <v>110.4</v>
      </c>
      <c r="C244" t="s">
        <v>17</v>
      </c>
      <c r="D244">
        <v>3</v>
      </c>
      <c r="E244" t="s">
        <v>17</v>
      </c>
      <c r="F244">
        <v>3</v>
      </c>
    </row>
    <row r="245" spans="1:6">
      <c r="A245" s="15">
        <v>241</v>
      </c>
      <c r="B245" s="16">
        <v>270</v>
      </c>
      <c r="C245" t="s">
        <v>17</v>
      </c>
      <c r="D245">
        <v>1</v>
      </c>
      <c r="E245" t="s">
        <v>17</v>
      </c>
      <c r="F245">
        <v>1</v>
      </c>
    </row>
    <row r="246" spans="1:6">
      <c r="A246" s="15">
        <v>242</v>
      </c>
      <c r="B246" s="16">
        <v>127.2</v>
      </c>
      <c r="C246" t="s">
        <v>17</v>
      </c>
      <c r="D246">
        <v>1</v>
      </c>
      <c r="E246" t="s">
        <v>17</v>
      </c>
      <c r="F246">
        <v>1</v>
      </c>
    </row>
    <row r="247" spans="1:6">
      <c r="A247" s="15">
        <v>243</v>
      </c>
      <c r="B247" s="16">
        <v>115.2</v>
      </c>
      <c r="C247" t="s">
        <v>17</v>
      </c>
      <c r="D247">
        <v>5</v>
      </c>
      <c r="E247" t="s">
        <v>17</v>
      </c>
      <c r="F247">
        <v>5</v>
      </c>
    </row>
    <row r="248" spans="1:6">
      <c r="A248" s="15">
        <v>244</v>
      </c>
      <c r="B248" s="16">
        <v>112.8</v>
      </c>
      <c r="C248" t="s">
        <v>17</v>
      </c>
      <c r="D248">
        <v>1</v>
      </c>
      <c r="E248" t="s">
        <v>17</v>
      </c>
      <c r="F248">
        <v>3</v>
      </c>
    </row>
    <row r="249" spans="1:6">
      <c r="A249" s="15">
        <v>245</v>
      </c>
      <c r="B249" s="16">
        <v>256</v>
      </c>
      <c r="C249" t="s">
        <v>17</v>
      </c>
      <c r="D249">
        <v>4</v>
      </c>
      <c r="E249" t="s">
        <v>17</v>
      </c>
      <c r="F249">
        <v>5</v>
      </c>
    </row>
    <row r="250" spans="1:6">
      <c r="A250" s="15">
        <v>246</v>
      </c>
      <c r="B250" s="16">
        <v>702.6</v>
      </c>
      <c r="C250" t="s">
        <v>17</v>
      </c>
      <c r="D250">
        <v>3</v>
      </c>
      <c r="E250" t="s">
        <v>17</v>
      </c>
      <c r="F250">
        <v>4</v>
      </c>
    </row>
    <row r="251" spans="1:6">
      <c r="A251" s="15">
        <v>247</v>
      </c>
      <c r="B251" s="16">
        <v>112.8</v>
      </c>
      <c r="C251" t="s">
        <v>17</v>
      </c>
      <c r="D251">
        <v>1</v>
      </c>
      <c r="E251" t="s">
        <v>17</v>
      </c>
      <c r="F251">
        <v>1</v>
      </c>
    </row>
    <row r="252" spans="1:6">
      <c r="A252" s="15">
        <v>248</v>
      </c>
      <c r="B252" s="16">
        <v>115.2</v>
      </c>
      <c r="C252" t="s">
        <v>17</v>
      </c>
      <c r="D252">
        <v>3</v>
      </c>
      <c r="E252" t="s">
        <v>17</v>
      </c>
      <c r="F252">
        <v>3</v>
      </c>
    </row>
    <row r="253" spans="1:6">
      <c r="A253" s="15">
        <v>249</v>
      </c>
      <c r="B253" s="16">
        <v>153.6</v>
      </c>
      <c r="C253" t="s">
        <v>17</v>
      </c>
      <c r="D253">
        <v>5</v>
      </c>
      <c r="E253" t="s">
        <v>17</v>
      </c>
      <c r="F253">
        <v>5</v>
      </c>
    </row>
    <row r="254" spans="1:6">
      <c r="A254" s="15">
        <v>250</v>
      </c>
      <c r="B254" s="16">
        <v>120</v>
      </c>
      <c r="C254" t="s">
        <v>17</v>
      </c>
      <c r="D254">
        <v>4</v>
      </c>
      <c r="E254" t="s">
        <v>17</v>
      </c>
      <c r="F254">
        <v>4</v>
      </c>
    </row>
    <row r="255" spans="1:6">
      <c r="A255" s="15">
        <v>251</v>
      </c>
      <c r="B255" s="16">
        <v>117.6</v>
      </c>
      <c r="C255" t="s">
        <v>17</v>
      </c>
      <c r="D255">
        <v>4</v>
      </c>
      <c r="E255" t="s">
        <v>17</v>
      </c>
      <c r="F255">
        <v>5</v>
      </c>
    </row>
    <row r="256" spans="1:6">
      <c r="A256" s="15">
        <v>252</v>
      </c>
      <c r="B256" s="16">
        <v>112.8</v>
      </c>
      <c r="C256" t="s">
        <v>17</v>
      </c>
      <c r="D256">
        <v>1</v>
      </c>
      <c r="E256" t="s">
        <v>17</v>
      </c>
      <c r="F256">
        <v>1</v>
      </c>
    </row>
    <row r="257" spans="1:6">
      <c r="A257" s="15">
        <v>253</v>
      </c>
      <c r="B257" s="16">
        <v>115.2</v>
      </c>
      <c r="C257" t="s">
        <v>17</v>
      </c>
      <c r="D257">
        <v>5</v>
      </c>
      <c r="E257" t="s">
        <v>17</v>
      </c>
      <c r="F257">
        <v>5</v>
      </c>
    </row>
    <row r="258" spans="1:6">
      <c r="A258" s="15">
        <v>254</v>
      </c>
      <c r="B258" s="16">
        <v>697.6</v>
      </c>
      <c r="C258" t="s">
        <v>17</v>
      </c>
      <c r="D258">
        <v>1</v>
      </c>
      <c r="E258" t="s">
        <v>17</v>
      </c>
      <c r="F258">
        <v>1</v>
      </c>
    </row>
    <row r="259" spans="1:6">
      <c r="A259" s="15">
        <v>255</v>
      </c>
      <c r="B259" s="16">
        <v>115.2</v>
      </c>
      <c r="C259" t="s">
        <v>17</v>
      </c>
      <c r="D259">
        <v>3</v>
      </c>
      <c r="E259" t="s">
        <v>17</v>
      </c>
      <c r="F259">
        <v>3</v>
      </c>
    </row>
    <row r="260" spans="1:6">
      <c r="A260" s="15">
        <v>256</v>
      </c>
      <c r="B260" s="16">
        <v>212</v>
      </c>
      <c r="C260" t="s">
        <v>17</v>
      </c>
      <c r="D260">
        <v>5</v>
      </c>
      <c r="E260" t="s">
        <v>17</v>
      </c>
      <c r="F260">
        <v>5</v>
      </c>
    </row>
    <row r="261" spans="1:6">
      <c r="A261" s="15">
        <v>257</v>
      </c>
      <c r="B261" s="16">
        <v>115.2</v>
      </c>
      <c r="C261" t="s">
        <v>17</v>
      </c>
      <c r="D261">
        <v>5</v>
      </c>
      <c r="E261" t="s">
        <v>17</v>
      </c>
      <c r="F261">
        <v>5</v>
      </c>
    </row>
    <row r="262" spans="1:6">
      <c r="A262" s="15">
        <v>258</v>
      </c>
      <c r="B262" s="16">
        <v>110.4</v>
      </c>
      <c r="C262" t="s">
        <v>17</v>
      </c>
      <c r="D262">
        <v>4</v>
      </c>
      <c r="E262" t="s">
        <v>17</v>
      </c>
      <c r="F262">
        <v>5</v>
      </c>
    </row>
    <row r="263" spans="1:6">
      <c r="A263" s="15">
        <v>259</v>
      </c>
      <c r="B263" s="16">
        <v>436</v>
      </c>
      <c r="C263" t="s">
        <v>17</v>
      </c>
      <c r="D263">
        <v>4</v>
      </c>
      <c r="E263" t="s">
        <v>17</v>
      </c>
      <c r="F263">
        <v>5</v>
      </c>
    </row>
    <row r="264" spans="1:6">
      <c r="A264" s="15">
        <v>260</v>
      </c>
      <c r="B264" s="16">
        <v>115.2</v>
      </c>
      <c r="C264" t="s">
        <v>17</v>
      </c>
      <c r="D264">
        <v>3</v>
      </c>
      <c r="E264" t="s">
        <v>17</v>
      </c>
      <c r="F264">
        <v>3</v>
      </c>
    </row>
    <row r="265" spans="1:6">
      <c r="A265" s="15">
        <v>261</v>
      </c>
      <c r="B265" s="16">
        <v>110.4</v>
      </c>
      <c r="C265" t="s">
        <v>17</v>
      </c>
      <c r="D265">
        <v>3</v>
      </c>
      <c r="E265" t="s">
        <v>17</v>
      </c>
      <c r="F265">
        <v>3</v>
      </c>
    </row>
    <row r="266" spans="1:6">
      <c r="A266" s="15">
        <v>262</v>
      </c>
      <c r="B266" s="16">
        <v>115.2</v>
      </c>
      <c r="C266" t="s">
        <v>17</v>
      </c>
      <c r="D266">
        <v>2</v>
      </c>
      <c r="E266" t="s">
        <v>17</v>
      </c>
      <c r="F266">
        <v>2</v>
      </c>
    </row>
    <row r="267" spans="1:6">
      <c r="A267" s="15">
        <v>263</v>
      </c>
      <c r="B267" s="16">
        <v>115.2</v>
      </c>
      <c r="C267" t="s">
        <v>17</v>
      </c>
      <c r="D267">
        <v>5</v>
      </c>
      <c r="E267" t="s">
        <v>17</v>
      </c>
      <c r="F267">
        <v>5</v>
      </c>
    </row>
    <row r="268" spans="1:6">
      <c r="A268" s="15">
        <v>264</v>
      </c>
      <c r="B268" s="16">
        <v>184</v>
      </c>
      <c r="C268" t="s">
        <v>17</v>
      </c>
      <c r="D268">
        <v>5</v>
      </c>
      <c r="E268" t="s">
        <v>17</v>
      </c>
      <c r="F268">
        <v>5</v>
      </c>
    </row>
    <row r="269" spans="1:6">
      <c r="A269" s="15">
        <v>265</v>
      </c>
      <c r="B269" s="16">
        <v>114.4</v>
      </c>
      <c r="C269" t="s">
        <v>17</v>
      </c>
      <c r="D269">
        <v>2</v>
      </c>
      <c r="E269" t="s">
        <v>17</v>
      </c>
      <c r="F269">
        <v>2</v>
      </c>
    </row>
    <row r="270" spans="1:6">
      <c r="A270" s="15">
        <v>266</v>
      </c>
      <c r="B270" s="16">
        <v>195.2</v>
      </c>
      <c r="C270" t="s">
        <v>17</v>
      </c>
      <c r="D270">
        <v>2</v>
      </c>
      <c r="E270" t="s">
        <v>17</v>
      </c>
      <c r="F270">
        <v>2</v>
      </c>
    </row>
    <row r="271" spans="1:6">
      <c r="A271" s="15">
        <v>267</v>
      </c>
      <c r="B271" s="16">
        <v>128</v>
      </c>
      <c r="C271" t="s">
        <v>17</v>
      </c>
      <c r="D271">
        <v>2</v>
      </c>
      <c r="E271" t="s">
        <v>17</v>
      </c>
      <c r="F271">
        <v>2</v>
      </c>
    </row>
    <row r="272" spans="1:6">
      <c r="A272" s="15">
        <v>268</v>
      </c>
      <c r="B272" s="16">
        <v>456.4</v>
      </c>
      <c r="C272" t="s">
        <v>17</v>
      </c>
      <c r="D272">
        <v>4</v>
      </c>
      <c r="E272" t="s">
        <v>17</v>
      </c>
      <c r="F272">
        <v>4</v>
      </c>
    </row>
    <row r="273" spans="1:6">
      <c r="A273" s="15">
        <v>269</v>
      </c>
      <c r="B273" s="16">
        <v>112.8</v>
      </c>
      <c r="C273" t="s">
        <v>17</v>
      </c>
      <c r="D273">
        <v>2</v>
      </c>
      <c r="E273" t="s">
        <v>17</v>
      </c>
      <c r="F273">
        <v>2</v>
      </c>
    </row>
    <row r="274" spans="1:6">
      <c r="A274" s="15">
        <v>270</v>
      </c>
      <c r="B274" s="16">
        <v>168</v>
      </c>
      <c r="C274" t="s">
        <v>17</v>
      </c>
      <c r="D274">
        <v>3</v>
      </c>
      <c r="E274" t="s">
        <v>17</v>
      </c>
      <c r="F274">
        <v>3</v>
      </c>
    </row>
    <row r="275" spans="1:6">
      <c r="A275" s="15">
        <v>271</v>
      </c>
      <c r="B275" s="16">
        <v>244.8</v>
      </c>
      <c r="C275" t="s">
        <v>17</v>
      </c>
      <c r="D275">
        <v>3</v>
      </c>
      <c r="E275" t="s">
        <v>17</v>
      </c>
      <c r="F275">
        <v>3</v>
      </c>
    </row>
    <row r="276" spans="1:6">
      <c r="A276" s="15">
        <v>272</v>
      </c>
      <c r="B276" s="16">
        <v>244.8</v>
      </c>
      <c r="C276" t="s">
        <v>17</v>
      </c>
      <c r="D276">
        <v>3</v>
      </c>
      <c r="E276" t="s">
        <v>17</v>
      </c>
      <c r="F276">
        <v>3</v>
      </c>
    </row>
    <row r="277" spans="1:6">
      <c r="A277" s="15">
        <v>273</v>
      </c>
      <c r="B277" s="16">
        <v>112.8</v>
      </c>
      <c r="C277" t="s">
        <v>17</v>
      </c>
      <c r="D277">
        <v>2</v>
      </c>
      <c r="E277" t="s">
        <v>17</v>
      </c>
      <c r="F277">
        <v>2</v>
      </c>
    </row>
    <row r="278" spans="1:6">
      <c r="A278" s="15">
        <v>274</v>
      </c>
      <c r="B278" s="16">
        <v>203.2</v>
      </c>
      <c r="C278" t="s">
        <v>17</v>
      </c>
      <c r="D278">
        <v>1</v>
      </c>
      <c r="E278" t="s">
        <v>17</v>
      </c>
      <c r="F278">
        <v>1</v>
      </c>
    </row>
    <row r="279" spans="1:6">
      <c r="A279" s="15">
        <v>275</v>
      </c>
      <c r="B279" s="16">
        <v>120</v>
      </c>
      <c r="C279" t="s">
        <v>17</v>
      </c>
      <c r="D279">
        <v>3</v>
      </c>
      <c r="E279" t="s">
        <v>17</v>
      </c>
      <c r="F279">
        <v>3</v>
      </c>
    </row>
    <row r="280" spans="1:6">
      <c r="A280" s="15">
        <v>276</v>
      </c>
      <c r="B280" s="16">
        <v>169.6</v>
      </c>
      <c r="C280" t="s">
        <v>17</v>
      </c>
      <c r="D280">
        <v>2</v>
      </c>
      <c r="E280" t="s">
        <v>17</v>
      </c>
      <c r="F280">
        <v>2</v>
      </c>
    </row>
    <row r="281" spans="1:6">
      <c r="A281" s="15">
        <v>277</v>
      </c>
      <c r="B281" s="16">
        <v>138.4</v>
      </c>
      <c r="C281" t="s">
        <v>17</v>
      </c>
      <c r="D281">
        <v>2</v>
      </c>
      <c r="E281" t="s">
        <v>17</v>
      </c>
      <c r="F281">
        <v>2</v>
      </c>
    </row>
    <row r="282" spans="1:6">
      <c r="A282" s="15">
        <v>278</v>
      </c>
      <c r="B282" s="16">
        <v>123.2</v>
      </c>
      <c r="C282" t="s">
        <v>17</v>
      </c>
      <c r="D282">
        <v>3</v>
      </c>
      <c r="E282" t="s">
        <v>17</v>
      </c>
      <c r="F282">
        <v>4</v>
      </c>
    </row>
    <row r="283" spans="1:6">
      <c r="A283" s="15">
        <v>279</v>
      </c>
      <c r="B283" s="16">
        <v>212</v>
      </c>
      <c r="C283" t="s">
        <v>17</v>
      </c>
      <c r="D283">
        <v>3</v>
      </c>
      <c r="E283" t="s">
        <v>17</v>
      </c>
      <c r="F283">
        <v>4</v>
      </c>
    </row>
    <row r="284" spans="1:6">
      <c r="A284" s="15">
        <v>280</v>
      </c>
      <c r="B284" s="16">
        <v>112.8</v>
      </c>
      <c r="C284" t="s">
        <v>17</v>
      </c>
      <c r="D284">
        <v>1</v>
      </c>
      <c r="E284" t="s">
        <v>17</v>
      </c>
      <c r="F284">
        <v>1</v>
      </c>
    </row>
    <row r="285" spans="1:6">
      <c r="A285" s="15">
        <v>281</v>
      </c>
      <c r="B285" s="16">
        <v>115.2</v>
      </c>
      <c r="C285" t="s">
        <v>17</v>
      </c>
      <c r="D285">
        <v>4</v>
      </c>
      <c r="E285" t="s">
        <v>17</v>
      </c>
      <c r="F285">
        <v>4</v>
      </c>
    </row>
    <row r="286" spans="1:6">
      <c r="A286" s="15">
        <v>282</v>
      </c>
      <c r="B286" s="16">
        <v>705</v>
      </c>
      <c r="C286" t="s">
        <v>17</v>
      </c>
      <c r="D286">
        <v>2</v>
      </c>
      <c r="E286" t="s">
        <v>17</v>
      </c>
      <c r="F286">
        <v>2</v>
      </c>
    </row>
    <row r="287" spans="1:6">
      <c r="A287" s="15">
        <v>283</v>
      </c>
      <c r="B287" s="16">
        <v>108</v>
      </c>
      <c r="C287" t="s">
        <v>17</v>
      </c>
      <c r="D287">
        <v>1</v>
      </c>
      <c r="E287" t="s">
        <v>17</v>
      </c>
      <c r="F287">
        <v>1</v>
      </c>
    </row>
    <row r="288" spans="1:6">
      <c r="A288" s="15">
        <v>284</v>
      </c>
      <c r="B288" s="16">
        <v>112.2</v>
      </c>
      <c r="C288" t="s">
        <v>17</v>
      </c>
      <c r="D288">
        <v>4</v>
      </c>
      <c r="E288" t="s">
        <v>17</v>
      </c>
      <c r="F288">
        <v>4</v>
      </c>
    </row>
    <row r="289" spans="1:6">
      <c r="A289" s="15">
        <v>285</v>
      </c>
      <c r="B289" s="16">
        <v>872.8</v>
      </c>
      <c r="C289" t="s">
        <v>17</v>
      </c>
      <c r="D289">
        <v>4</v>
      </c>
      <c r="E289" t="s">
        <v>17</v>
      </c>
      <c r="F289">
        <v>4</v>
      </c>
    </row>
    <row r="290" spans="1:6">
      <c r="A290" s="15">
        <v>286</v>
      </c>
      <c r="B290" s="16">
        <v>222.64</v>
      </c>
      <c r="C290" t="s">
        <v>17</v>
      </c>
      <c r="D290">
        <v>2</v>
      </c>
      <c r="E290" t="s">
        <v>17</v>
      </c>
      <c r="F290">
        <v>2</v>
      </c>
    </row>
    <row r="291" spans="1:6">
      <c r="A291" s="15">
        <v>287</v>
      </c>
      <c r="B291" s="16">
        <v>412</v>
      </c>
      <c r="C291" t="s">
        <v>17</v>
      </c>
      <c r="D291">
        <v>2</v>
      </c>
      <c r="E291" t="s">
        <v>17</v>
      </c>
      <c r="F291">
        <v>2</v>
      </c>
    </row>
    <row r="292" spans="1:6">
      <c r="A292" s="15">
        <v>288</v>
      </c>
      <c r="B292" s="16">
        <v>128</v>
      </c>
      <c r="C292" t="s">
        <v>17</v>
      </c>
      <c r="D292">
        <v>5</v>
      </c>
      <c r="E292" t="s">
        <v>17</v>
      </c>
      <c r="F292">
        <v>5</v>
      </c>
    </row>
    <row r="293" spans="1:6">
      <c r="A293" s="15">
        <v>289</v>
      </c>
      <c r="B293" s="16">
        <v>133.6</v>
      </c>
      <c r="C293" t="s">
        <v>17</v>
      </c>
      <c r="D293">
        <v>5</v>
      </c>
      <c r="E293" t="s">
        <v>17</v>
      </c>
      <c r="F293">
        <v>5</v>
      </c>
    </row>
    <row r="294" spans="1:6">
      <c r="A294" s="15">
        <v>290</v>
      </c>
      <c r="B294" s="16">
        <v>116</v>
      </c>
      <c r="C294" t="s">
        <v>17</v>
      </c>
      <c r="D294">
        <v>5</v>
      </c>
      <c r="E294" t="s">
        <v>17</v>
      </c>
      <c r="F294">
        <v>5</v>
      </c>
    </row>
    <row r="295" spans="1:6">
      <c r="A295" s="15">
        <v>291</v>
      </c>
      <c r="B295" s="16">
        <v>128</v>
      </c>
      <c r="C295" t="s">
        <v>17</v>
      </c>
      <c r="D295">
        <v>5</v>
      </c>
      <c r="E295" t="s">
        <v>17</v>
      </c>
      <c r="F295">
        <v>5</v>
      </c>
    </row>
    <row r="296" spans="1:6">
      <c r="A296" s="15">
        <v>292</v>
      </c>
      <c r="B296" s="16">
        <v>115.2</v>
      </c>
      <c r="C296" t="s">
        <v>17</v>
      </c>
      <c r="D296">
        <v>5</v>
      </c>
      <c r="E296" t="s">
        <v>17</v>
      </c>
      <c r="F296">
        <v>5</v>
      </c>
    </row>
    <row r="297" spans="1:6">
      <c r="A297" s="15">
        <v>293</v>
      </c>
      <c r="B297" s="16">
        <v>153.6</v>
      </c>
      <c r="C297" t="s">
        <v>17</v>
      </c>
      <c r="D297">
        <v>2</v>
      </c>
      <c r="E297" t="s">
        <v>17</v>
      </c>
      <c r="F297">
        <v>2</v>
      </c>
    </row>
    <row r="298" spans="1:6">
      <c r="A298" s="15">
        <v>294</v>
      </c>
      <c r="B298" s="16">
        <v>169.6</v>
      </c>
      <c r="C298" t="s">
        <v>17</v>
      </c>
      <c r="D298">
        <v>2</v>
      </c>
      <c r="E298" t="s">
        <v>17</v>
      </c>
      <c r="F298">
        <v>2</v>
      </c>
    </row>
    <row r="299" spans="1:6">
      <c r="A299" s="15">
        <v>295</v>
      </c>
      <c r="B299" s="16">
        <v>112.8</v>
      </c>
      <c r="C299" t="s">
        <v>17</v>
      </c>
      <c r="D299">
        <v>1</v>
      </c>
      <c r="E299" t="s">
        <v>17</v>
      </c>
      <c r="F299">
        <v>1</v>
      </c>
    </row>
    <row r="300" spans="1:6">
      <c r="A300" s="15">
        <v>296</v>
      </c>
      <c r="B300" s="16">
        <v>115.2</v>
      </c>
      <c r="C300" t="s">
        <v>17</v>
      </c>
      <c r="D300">
        <v>5</v>
      </c>
      <c r="E300" t="s">
        <v>17</v>
      </c>
      <c r="F300">
        <v>5</v>
      </c>
    </row>
    <row r="301" spans="1:6">
      <c r="A301" s="15">
        <v>297</v>
      </c>
      <c r="B301" s="16">
        <v>105.6</v>
      </c>
      <c r="C301" t="s">
        <v>17</v>
      </c>
      <c r="D301">
        <v>1</v>
      </c>
      <c r="E301" t="s">
        <v>17</v>
      </c>
      <c r="F301">
        <v>1</v>
      </c>
    </row>
    <row r="302" spans="1:6">
      <c r="A302" s="15">
        <v>298</v>
      </c>
      <c r="B302" s="16">
        <v>105.6</v>
      </c>
      <c r="C302" t="s">
        <v>17</v>
      </c>
      <c r="D302">
        <v>1</v>
      </c>
      <c r="E302" t="s">
        <v>17</v>
      </c>
      <c r="F302">
        <v>1</v>
      </c>
    </row>
    <row r="303" spans="1:6">
      <c r="A303" s="15">
        <v>299</v>
      </c>
      <c r="B303" s="16">
        <v>105.6</v>
      </c>
      <c r="C303" t="s">
        <v>17</v>
      </c>
      <c r="D303">
        <v>1</v>
      </c>
      <c r="E303" t="s">
        <v>17</v>
      </c>
      <c r="F303">
        <v>1</v>
      </c>
    </row>
    <row r="304" spans="1:6">
      <c r="A304" s="15">
        <v>300</v>
      </c>
      <c r="B304" s="16">
        <v>244.8</v>
      </c>
      <c r="C304" t="s">
        <v>17</v>
      </c>
      <c r="D304">
        <v>1</v>
      </c>
      <c r="E304" t="s">
        <v>17</v>
      </c>
      <c r="F304">
        <v>1</v>
      </c>
    </row>
    <row r="305" spans="1:6">
      <c r="A305" s="15">
        <v>301</v>
      </c>
      <c r="B305" s="16">
        <v>810</v>
      </c>
      <c r="C305" t="s">
        <v>17</v>
      </c>
      <c r="D305">
        <v>3</v>
      </c>
      <c r="E305" t="s">
        <v>17</v>
      </c>
      <c r="F305">
        <v>3</v>
      </c>
    </row>
    <row r="306" spans="1:6">
      <c r="A306" s="15">
        <v>302</v>
      </c>
      <c r="B306" s="16">
        <v>165</v>
      </c>
      <c r="C306" t="s">
        <v>17</v>
      </c>
      <c r="D306">
        <v>4</v>
      </c>
      <c r="E306" t="s">
        <v>17</v>
      </c>
      <c r="F306">
        <v>4</v>
      </c>
    </row>
    <row r="307" spans="1:6">
      <c r="A307" s="15">
        <v>303</v>
      </c>
      <c r="B307" s="16">
        <v>165</v>
      </c>
      <c r="C307" t="s">
        <v>17</v>
      </c>
      <c r="D307">
        <v>5</v>
      </c>
      <c r="E307" t="s">
        <v>17</v>
      </c>
      <c r="F307">
        <v>5</v>
      </c>
    </row>
    <row r="308" spans="1:6">
      <c r="A308" s="15">
        <v>304</v>
      </c>
      <c r="B308" s="16">
        <v>234</v>
      </c>
      <c r="C308" t="s">
        <v>17</v>
      </c>
      <c r="D308">
        <v>1</v>
      </c>
      <c r="E308" t="s">
        <v>17</v>
      </c>
      <c r="F308">
        <v>1</v>
      </c>
    </row>
    <row r="309" spans="1:6">
      <c r="A309" s="15">
        <v>305</v>
      </c>
      <c r="B309" s="16">
        <v>115.2</v>
      </c>
      <c r="C309" t="s">
        <v>17</v>
      </c>
      <c r="D309">
        <v>2</v>
      </c>
      <c r="E309" t="s">
        <v>17</v>
      </c>
      <c r="F309">
        <v>2</v>
      </c>
    </row>
    <row r="310" spans="1:6">
      <c r="A310" s="15">
        <v>306</v>
      </c>
      <c r="B310" s="16">
        <v>115.2</v>
      </c>
      <c r="C310" t="s">
        <v>17</v>
      </c>
      <c r="D310">
        <v>2</v>
      </c>
      <c r="E310" t="s">
        <v>17</v>
      </c>
      <c r="F310">
        <v>2</v>
      </c>
    </row>
    <row r="311" spans="1:6">
      <c r="A311" s="15">
        <v>307</v>
      </c>
      <c r="B311" s="16">
        <v>221.76</v>
      </c>
      <c r="C311" t="s">
        <v>17</v>
      </c>
      <c r="D311">
        <v>4</v>
      </c>
      <c r="E311" t="s">
        <v>17</v>
      </c>
      <c r="F311">
        <v>4</v>
      </c>
    </row>
    <row r="312" spans="1:6">
      <c r="A312" s="15">
        <v>308</v>
      </c>
      <c r="B312" s="16">
        <v>221.76</v>
      </c>
      <c r="C312" t="s">
        <v>17</v>
      </c>
      <c r="D312">
        <v>4</v>
      </c>
      <c r="E312" t="s">
        <v>17</v>
      </c>
      <c r="F312">
        <v>4</v>
      </c>
    </row>
    <row r="313" spans="1:6">
      <c r="A313" s="15">
        <v>309</v>
      </c>
      <c r="B313" s="16">
        <v>347.6</v>
      </c>
      <c r="C313" t="s">
        <v>17</v>
      </c>
      <c r="D313">
        <v>4</v>
      </c>
      <c r="E313" t="s">
        <v>17</v>
      </c>
      <c r="F313">
        <v>4</v>
      </c>
    </row>
    <row r="314" spans="1:6">
      <c r="A314" s="15">
        <v>310</v>
      </c>
      <c r="B314" s="16">
        <v>347.6</v>
      </c>
      <c r="C314" t="s">
        <v>17</v>
      </c>
      <c r="D314">
        <v>4</v>
      </c>
      <c r="E314" t="s">
        <v>17</v>
      </c>
      <c r="F314">
        <v>4</v>
      </c>
    </row>
    <row r="315" spans="1:6">
      <c r="A315" s="15">
        <v>311</v>
      </c>
      <c r="B315" s="16">
        <v>412</v>
      </c>
      <c r="C315" t="s">
        <v>17</v>
      </c>
      <c r="D315">
        <v>4</v>
      </c>
      <c r="E315" t="s">
        <v>17</v>
      </c>
      <c r="F315">
        <v>4</v>
      </c>
    </row>
    <row r="316" spans="1:6">
      <c r="A316" s="15">
        <v>312</v>
      </c>
      <c r="B316" s="16">
        <v>293.60000000000002</v>
      </c>
      <c r="C316" t="s">
        <v>17</v>
      </c>
      <c r="D316">
        <v>1</v>
      </c>
      <c r="E316" t="s">
        <v>17</v>
      </c>
      <c r="F316">
        <v>1</v>
      </c>
    </row>
    <row r="317" spans="1:6">
      <c r="A317" s="15">
        <v>313</v>
      </c>
      <c r="B317" s="16">
        <v>293.60000000000002</v>
      </c>
      <c r="C317" t="s">
        <v>17</v>
      </c>
      <c r="D317">
        <v>1</v>
      </c>
      <c r="E317" t="s">
        <v>17</v>
      </c>
      <c r="F317">
        <v>1</v>
      </c>
    </row>
    <row r="318" spans="1:6">
      <c r="A318" s="15">
        <v>314</v>
      </c>
      <c r="B318" s="16">
        <v>206.4</v>
      </c>
      <c r="C318" t="s">
        <v>17</v>
      </c>
      <c r="D318">
        <v>1</v>
      </c>
      <c r="E318" t="s">
        <v>17</v>
      </c>
      <c r="F318">
        <v>1</v>
      </c>
    </row>
    <row r="319" spans="1:6">
      <c r="A319" s="15">
        <v>315</v>
      </c>
      <c r="B319" s="16">
        <v>169.6</v>
      </c>
      <c r="C319" t="s">
        <v>17</v>
      </c>
      <c r="D319">
        <v>1</v>
      </c>
      <c r="E319" t="s">
        <v>17</v>
      </c>
      <c r="F319">
        <v>1</v>
      </c>
    </row>
    <row r="320" spans="1:6">
      <c r="A320" s="15">
        <v>316</v>
      </c>
      <c r="B320" s="16">
        <v>293.60000000000002</v>
      </c>
      <c r="C320" t="s">
        <v>17</v>
      </c>
      <c r="D320">
        <v>1</v>
      </c>
      <c r="E320" t="s">
        <v>17</v>
      </c>
      <c r="F320">
        <v>1</v>
      </c>
    </row>
    <row r="321" spans="1:6">
      <c r="A321" s="15">
        <v>317</v>
      </c>
      <c r="B321" s="16">
        <v>1410</v>
      </c>
      <c r="C321" t="s">
        <v>17</v>
      </c>
      <c r="D321">
        <v>3</v>
      </c>
      <c r="E321" t="s">
        <v>17</v>
      </c>
      <c r="F321">
        <v>4</v>
      </c>
    </row>
    <row r="322" spans="1:6">
      <c r="A322" s="15">
        <v>318</v>
      </c>
      <c r="B322" s="16">
        <v>127.2</v>
      </c>
      <c r="C322" t="s">
        <v>17</v>
      </c>
      <c r="D322">
        <v>1</v>
      </c>
      <c r="E322" t="s">
        <v>17</v>
      </c>
      <c r="F322">
        <v>1</v>
      </c>
    </row>
    <row r="323" spans="1:6">
      <c r="A323" s="15">
        <v>319</v>
      </c>
      <c r="B323" s="16">
        <v>312</v>
      </c>
      <c r="C323" t="s">
        <v>17</v>
      </c>
      <c r="D323">
        <v>1</v>
      </c>
      <c r="E323" t="s">
        <v>17</v>
      </c>
      <c r="F323">
        <v>2</v>
      </c>
    </row>
    <row r="324" spans="1:6">
      <c r="A324" s="15">
        <v>320</v>
      </c>
      <c r="B324" s="16">
        <v>150</v>
      </c>
      <c r="C324" t="s">
        <v>17</v>
      </c>
      <c r="D324">
        <v>2</v>
      </c>
      <c r="E324" t="s">
        <v>17</v>
      </c>
      <c r="F324">
        <v>2</v>
      </c>
    </row>
    <row r="325" spans="1:6">
      <c r="A325" s="15">
        <v>321</v>
      </c>
      <c r="B325" s="16">
        <v>150</v>
      </c>
      <c r="C325" t="s">
        <v>17</v>
      </c>
      <c r="D325">
        <v>1</v>
      </c>
      <c r="E325" t="s">
        <v>17</v>
      </c>
      <c r="F325">
        <v>1</v>
      </c>
    </row>
    <row r="326" spans="1:6">
      <c r="A326" s="15">
        <v>322</v>
      </c>
      <c r="B326" s="16">
        <v>150</v>
      </c>
      <c r="C326" t="s">
        <v>17</v>
      </c>
      <c r="D326">
        <v>3</v>
      </c>
      <c r="E326" t="s">
        <v>17</v>
      </c>
      <c r="F326">
        <v>3</v>
      </c>
    </row>
    <row r="327" spans="1:6">
      <c r="A327" s="15">
        <v>323</v>
      </c>
      <c r="B327" s="16">
        <v>150</v>
      </c>
      <c r="C327" t="s">
        <v>17</v>
      </c>
      <c r="D327">
        <v>4</v>
      </c>
      <c r="E327" t="s">
        <v>17</v>
      </c>
      <c r="F327">
        <v>4</v>
      </c>
    </row>
    <row r="328" spans="1:6">
      <c r="A328" s="15">
        <v>324</v>
      </c>
      <c r="B328" s="16">
        <v>150</v>
      </c>
      <c r="C328" t="s">
        <v>17</v>
      </c>
      <c r="D328">
        <v>5</v>
      </c>
      <c r="E328" t="s">
        <v>17</v>
      </c>
      <c r="F328">
        <v>5</v>
      </c>
    </row>
    <row r="329" spans="1:6">
      <c r="A329" s="15">
        <v>325</v>
      </c>
      <c r="B329" s="16">
        <v>304.8</v>
      </c>
      <c r="C329" t="s">
        <v>17</v>
      </c>
      <c r="D329">
        <v>3</v>
      </c>
      <c r="E329" t="s">
        <v>17</v>
      </c>
      <c r="F329">
        <v>3</v>
      </c>
    </row>
    <row r="330" spans="1:6">
      <c r="A330" s="15">
        <v>326</v>
      </c>
      <c r="B330" s="16">
        <v>304.8</v>
      </c>
      <c r="C330" t="s">
        <v>17</v>
      </c>
      <c r="D330">
        <v>3</v>
      </c>
      <c r="E330" t="s">
        <v>17</v>
      </c>
      <c r="F330">
        <v>3</v>
      </c>
    </row>
    <row r="331" spans="1:6">
      <c r="A331" s="15">
        <v>327</v>
      </c>
      <c r="B331" s="16">
        <v>304.8</v>
      </c>
      <c r="C331" t="s">
        <v>17</v>
      </c>
      <c r="D331">
        <v>3</v>
      </c>
      <c r="E331" t="s">
        <v>17</v>
      </c>
      <c r="F331">
        <v>3</v>
      </c>
    </row>
    <row r="332" spans="1:6">
      <c r="A332" s="15">
        <v>328</v>
      </c>
      <c r="B332" s="16">
        <v>202.4</v>
      </c>
      <c r="C332" t="s">
        <v>17</v>
      </c>
      <c r="D332">
        <v>3</v>
      </c>
      <c r="E332" t="s">
        <v>17</v>
      </c>
      <c r="F332">
        <v>3</v>
      </c>
    </row>
    <row r="333" spans="1:6">
      <c r="A333" s="15">
        <v>329</v>
      </c>
      <c r="B333" s="16">
        <v>203.2</v>
      </c>
      <c r="C333" t="s">
        <v>17</v>
      </c>
      <c r="D333">
        <v>1</v>
      </c>
      <c r="E333" t="s">
        <v>17</v>
      </c>
      <c r="F333">
        <v>1</v>
      </c>
    </row>
    <row r="334" spans="1:6">
      <c r="A334" s="15">
        <v>330</v>
      </c>
      <c r="B334" s="16">
        <v>132.80000000000001</v>
      </c>
      <c r="C334" t="s">
        <v>17</v>
      </c>
      <c r="D334">
        <v>1</v>
      </c>
      <c r="E334" t="s">
        <v>17</v>
      </c>
      <c r="F334">
        <v>1</v>
      </c>
    </row>
    <row r="335" spans="1:6">
      <c r="A335" s="15">
        <v>331</v>
      </c>
      <c r="B335" s="16">
        <v>132.80000000000001</v>
      </c>
      <c r="C335" t="s">
        <v>17</v>
      </c>
      <c r="D335">
        <v>1</v>
      </c>
      <c r="E335" t="s">
        <v>17</v>
      </c>
      <c r="F335">
        <v>1</v>
      </c>
    </row>
    <row r="336" spans="1:6">
      <c r="A336" s="15">
        <v>332</v>
      </c>
      <c r="B336" s="16">
        <v>203.2</v>
      </c>
      <c r="C336" t="s">
        <v>17</v>
      </c>
      <c r="D336">
        <v>1</v>
      </c>
      <c r="E336" t="s">
        <v>17</v>
      </c>
      <c r="F336">
        <v>1</v>
      </c>
    </row>
    <row r="337" spans="1:6">
      <c r="A337" s="15">
        <v>333</v>
      </c>
      <c r="B337" s="16">
        <v>132.80000000000001</v>
      </c>
      <c r="C337" t="s">
        <v>17</v>
      </c>
      <c r="D337">
        <v>1</v>
      </c>
      <c r="E337" t="s">
        <v>17</v>
      </c>
      <c r="F337">
        <v>1</v>
      </c>
    </row>
    <row r="338" spans="1:6">
      <c r="A338" s="15">
        <v>334</v>
      </c>
      <c r="B338" s="16">
        <v>206.4</v>
      </c>
      <c r="C338" t="s">
        <v>17</v>
      </c>
      <c r="D338">
        <v>1</v>
      </c>
      <c r="E338" t="s">
        <v>17</v>
      </c>
      <c r="F338">
        <v>1</v>
      </c>
    </row>
    <row r="339" spans="1:6">
      <c r="A339" s="15">
        <v>335</v>
      </c>
      <c r="B339" s="16">
        <v>678</v>
      </c>
      <c r="C339" t="s">
        <v>17</v>
      </c>
      <c r="D339">
        <v>1</v>
      </c>
      <c r="E339" t="s">
        <v>17</v>
      </c>
      <c r="F339">
        <v>1</v>
      </c>
    </row>
    <row r="340" spans="1:6">
      <c r="A340" s="15">
        <v>336</v>
      </c>
      <c r="B340" s="16">
        <v>108</v>
      </c>
      <c r="C340" t="s">
        <v>17</v>
      </c>
      <c r="D340">
        <v>1</v>
      </c>
      <c r="E340" t="s">
        <v>17</v>
      </c>
      <c r="F340">
        <v>1</v>
      </c>
    </row>
    <row r="341" spans="1:6">
      <c r="A341" s="15">
        <v>337</v>
      </c>
      <c r="B341" s="16">
        <v>415.2</v>
      </c>
      <c r="C341" t="s">
        <v>17</v>
      </c>
      <c r="D341">
        <v>4</v>
      </c>
      <c r="E341" t="s">
        <v>17</v>
      </c>
      <c r="F341">
        <v>4</v>
      </c>
    </row>
    <row r="342" spans="1:6">
      <c r="A342" s="15">
        <v>338</v>
      </c>
      <c r="B342" s="16">
        <v>115.2</v>
      </c>
      <c r="C342" t="s">
        <v>17</v>
      </c>
      <c r="D342">
        <v>5</v>
      </c>
      <c r="E342" t="s">
        <v>17</v>
      </c>
      <c r="F342">
        <v>5</v>
      </c>
    </row>
    <row r="343" spans="1:6">
      <c r="A343" s="15">
        <v>339</v>
      </c>
      <c r="B343" s="16">
        <v>115.2</v>
      </c>
      <c r="C343" t="s">
        <v>17</v>
      </c>
      <c r="D343">
        <v>4</v>
      </c>
      <c r="E343" t="s">
        <v>17</v>
      </c>
      <c r="F343">
        <v>5</v>
      </c>
    </row>
    <row r="344" spans="1:6">
      <c r="A344" s="15">
        <v>340</v>
      </c>
      <c r="B344" s="16">
        <v>143.19999999999999</v>
      </c>
      <c r="C344" t="s">
        <v>17</v>
      </c>
      <c r="D344">
        <v>5</v>
      </c>
      <c r="E344" t="s">
        <v>17</v>
      </c>
      <c r="F344">
        <v>5</v>
      </c>
    </row>
    <row r="345" spans="1:6">
      <c r="A345" s="15">
        <v>341</v>
      </c>
      <c r="B345" s="16">
        <v>138.4</v>
      </c>
      <c r="C345" t="s">
        <v>17</v>
      </c>
      <c r="D345">
        <v>4</v>
      </c>
      <c r="E345" t="s">
        <v>17</v>
      </c>
      <c r="F345">
        <v>4</v>
      </c>
    </row>
    <row r="346" spans="1:6">
      <c r="A346" s="15">
        <v>342</v>
      </c>
      <c r="B346" s="16">
        <v>138.4</v>
      </c>
      <c r="C346" t="s">
        <v>17</v>
      </c>
      <c r="D346">
        <v>4</v>
      </c>
      <c r="E346" t="s">
        <v>17</v>
      </c>
      <c r="F346">
        <v>4</v>
      </c>
    </row>
    <row r="347" spans="1:6">
      <c r="A347" s="15">
        <v>343</v>
      </c>
      <c r="B347" s="16">
        <v>115.2</v>
      </c>
      <c r="C347" t="s">
        <v>17</v>
      </c>
      <c r="D347">
        <v>4</v>
      </c>
      <c r="E347" t="s">
        <v>17</v>
      </c>
      <c r="F347">
        <v>4</v>
      </c>
    </row>
    <row r="348" spans="1:6">
      <c r="A348" s="15">
        <v>344</v>
      </c>
      <c r="B348" s="16">
        <v>206.4</v>
      </c>
      <c r="C348" t="s">
        <v>17</v>
      </c>
      <c r="D348">
        <v>3</v>
      </c>
      <c r="E348" t="s">
        <v>17</v>
      </c>
      <c r="F348">
        <v>3</v>
      </c>
    </row>
    <row r="349" spans="1:6">
      <c r="A349" s="15">
        <v>345</v>
      </c>
      <c r="B349" s="16">
        <v>169.6</v>
      </c>
      <c r="C349" t="s">
        <v>17</v>
      </c>
      <c r="D349">
        <v>3</v>
      </c>
      <c r="E349" t="s">
        <v>17</v>
      </c>
      <c r="F349">
        <v>3</v>
      </c>
    </row>
    <row r="350" spans="1:6">
      <c r="A350" s="15">
        <v>346</v>
      </c>
      <c r="B350" s="16">
        <v>203.2</v>
      </c>
      <c r="C350" t="s">
        <v>17</v>
      </c>
      <c r="D350">
        <v>3</v>
      </c>
      <c r="E350" t="s">
        <v>17</v>
      </c>
      <c r="F350">
        <v>3</v>
      </c>
    </row>
    <row r="351" spans="1:6">
      <c r="A351" s="15">
        <v>347</v>
      </c>
      <c r="B351" s="16">
        <v>203.2</v>
      </c>
      <c r="C351" t="s">
        <v>17</v>
      </c>
      <c r="D351">
        <v>3</v>
      </c>
      <c r="E351" t="s">
        <v>17</v>
      </c>
      <c r="F351">
        <v>3</v>
      </c>
    </row>
    <row r="352" spans="1:6">
      <c r="A352" s="15">
        <v>348</v>
      </c>
      <c r="B352" s="16">
        <v>244.8</v>
      </c>
      <c r="C352" t="s">
        <v>17</v>
      </c>
      <c r="D352">
        <v>3</v>
      </c>
      <c r="E352" t="s">
        <v>17</v>
      </c>
      <c r="F352">
        <v>3</v>
      </c>
    </row>
    <row r="353" spans="1:6">
      <c r="A353" s="15">
        <v>349</v>
      </c>
      <c r="B353" s="16">
        <v>203.2</v>
      </c>
      <c r="C353" t="s">
        <v>17</v>
      </c>
      <c r="D353">
        <v>3</v>
      </c>
      <c r="E353" t="s">
        <v>17</v>
      </c>
      <c r="F353">
        <v>3</v>
      </c>
    </row>
    <row r="354" spans="1:6">
      <c r="A354" s="15">
        <v>350</v>
      </c>
      <c r="B354" s="16">
        <v>203.2</v>
      </c>
      <c r="C354" t="s">
        <v>17</v>
      </c>
      <c r="D354">
        <v>3</v>
      </c>
      <c r="E354" t="s">
        <v>17</v>
      </c>
      <c r="F354">
        <v>3</v>
      </c>
    </row>
    <row r="355" spans="1:6">
      <c r="A355" s="15">
        <v>351</v>
      </c>
      <c r="B355" s="16">
        <v>187.2</v>
      </c>
      <c r="C355" t="s">
        <v>17</v>
      </c>
      <c r="D355">
        <v>5</v>
      </c>
      <c r="E355" t="s">
        <v>17</v>
      </c>
      <c r="F355">
        <v>5</v>
      </c>
    </row>
    <row r="356" spans="1:6">
      <c r="A356" s="15">
        <v>352</v>
      </c>
      <c r="B356" s="16">
        <v>187.2</v>
      </c>
      <c r="C356" t="s">
        <v>17</v>
      </c>
      <c r="D356">
        <v>2</v>
      </c>
      <c r="E356" t="s">
        <v>17</v>
      </c>
      <c r="F356">
        <v>4</v>
      </c>
    </row>
    <row r="357" spans="1:6">
      <c r="A357" s="15">
        <v>353</v>
      </c>
      <c r="B357" s="16">
        <v>187.2</v>
      </c>
      <c r="C357" t="s">
        <v>17</v>
      </c>
      <c r="D357">
        <v>3</v>
      </c>
      <c r="E357" t="s">
        <v>17</v>
      </c>
      <c r="F357">
        <v>4</v>
      </c>
    </row>
    <row r="358" spans="1:6">
      <c r="A358" s="15">
        <v>354</v>
      </c>
      <c r="B358" s="16">
        <v>187.2</v>
      </c>
      <c r="C358" t="s">
        <v>17</v>
      </c>
      <c r="D358">
        <v>4</v>
      </c>
      <c r="E358" t="s">
        <v>17</v>
      </c>
      <c r="F358">
        <v>4</v>
      </c>
    </row>
    <row r="359" spans="1:6">
      <c r="A359" s="15">
        <v>355</v>
      </c>
      <c r="B359" s="16">
        <v>359.4</v>
      </c>
      <c r="C359" t="s">
        <v>17</v>
      </c>
      <c r="D359">
        <v>1</v>
      </c>
      <c r="E359" t="s">
        <v>17</v>
      </c>
      <c r="F359">
        <v>1</v>
      </c>
    </row>
    <row r="360" spans="1:6">
      <c r="A360" s="15">
        <v>356</v>
      </c>
      <c r="B360" s="16">
        <v>115.2</v>
      </c>
      <c r="C360" t="s">
        <v>17</v>
      </c>
      <c r="D360">
        <v>4</v>
      </c>
      <c r="E360" t="s">
        <v>17</v>
      </c>
      <c r="F360">
        <v>4</v>
      </c>
    </row>
    <row r="361" spans="1:6">
      <c r="A361" s="15">
        <v>357</v>
      </c>
      <c r="B361" s="16">
        <v>160.80000000000001</v>
      </c>
      <c r="C361" t="s">
        <v>17</v>
      </c>
      <c r="D361">
        <v>1</v>
      </c>
      <c r="E361" t="s">
        <v>17</v>
      </c>
      <c r="F361">
        <v>1</v>
      </c>
    </row>
    <row r="362" spans="1:6">
      <c r="A362" s="15">
        <v>358</v>
      </c>
      <c r="B362" s="16">
        <v>160.80000000000001</v>
      </c>
      <c r="C362" t="s">
        <v>17</v>
      </c>
      <c r="D362">
        <v>4</v>
      </c>
      <c r="E362" t="s">
        <v>17</v>
      </c>
      <c r="F362">
        <v>4</v>
      </c>
    </row>
    <row r="363" spans="1:6">
      <c r="A363" s="15">
        <v>359</v>
      </c>
      <c r="B363" s="16">
        <v>168</v>
      </c>
      <c r="C363" t="s">
        <v>17</v>
      </c>
      <c r="D363">
        <v>4</v>
      </c>
      <c r="E363" t="s">
        <v>17</v>
      </c>
      <c r="F363">
        <v>4</v>
      </c>
    </row>
    <row r="364" spans="1:6">
      <c r="A364" s="15">
        <v>360</v>
      </c>
      <c r="B364" s="16">
        <v>202.4</v>
      </c>
      <c r="C364" t="s">
        <v>17</v>
      </c>
      <c r="D364">
        <v>4</v>
      </c>
      <c r="E364" t="s">
        <v>17</v>
      </c>
      <c r="F364">
        <v>4</v>
      </c>
    </row>
    <row r="365" spans="1:6">
      <c r="A365" s="15">
        <v>361</v>
      </c>
      <c r="B365" s="16">
        <v>202.4</v>
      </c>
      <c r="C365" t="s">
        <v>17</v>
      </c>
      <c r="D365">
        <v>4</v>
      </c>
      <c r="E365" t="s">
        <v>17</v>
      </c>
      <c r="F365">
        <v>4</v>
      </c>
    </row>
    <row r="366" spans="1:6">
      <c r="A366" s="15">
        <v>362</v>
      </c>
      <c r="B366" s="16">
        <v>202.4</v>
      </c>
      <c r="C366" t="s">
        <v>17</v>
      </c>
      <c r="D366">
        <v>4</v>
      </c>
      <c r="E366" t="s">
        <v>17</v>
      </c>
      <c r="F366">
        <v>4</v>
      </c>
    </row>
    <row r="367" spans="1:6">
      <c r="A367" s="15">
        <v>363</v>
      </c>
      <c r="B367" s="16">
        <v>220</v>
      </c>
      <c r="C367" t="s">
        <v>17</v>
      </c>
      <c r="D367">
        <v>1</v>
      </c>
      <c r="E367" t="s">
        <v>17</v>
      </c>
      <c r="F367">
        <v>1</v>
      </c>
    </row>
    <row r="368" spans="1:6">
      <c r="A368" s="15">
        <v>364</v>
      </c>
      <c r="B368" s="16">
        <v>202.4</v>
      </c>
      <c r="C368" t="s">
        <v>17</v>
      </c>
      <c r="D368">
        <v>3</v>
      </c>
      <c r="E368" t="s">
        <v>17</v>
      </c>
      <c r="F368">
        <v>3</v>
      </c>
    </row>
    <row r="369" spans="1:6">
      <c r="A369" s="15">
        <v>365</v>
      </c>
      <c r="B369" s="16">
        <v>230.4</v>
      </c>
      <c r="C369" t="s">
        <v>17</v>
      </c>
      <c r="D369">
        <v>4</v>
      </c>
      <c r="E369" t="s">
        <v>17</v>
      </c>
      <c r="F369">
        <v>4</v>
      </c>
    </row>
    <row r="370" spans="1:6">
      <c r="A370" s="15">
        <v>366</v>
      </c>
      <c r="B370" s="16">
        <v>306.39999999999998</v>
      </c>
      <c r="C370" t="s">
        <v>17</v>
      </c>
      <c r="D370">
        <v>2</v>
      </c>
      <c r="E370" t="s">
        <v>17</v>
      </c>
      <c r="F370">
        <v>2</v>
      </c>
    </row>
    <row r="371" spans="1:6">
      <c r="A371" s="15">
        <v>367</v>
      </c>
      <c r="B371" s="16">
        <v>116</v>
      </c>
      <c r="C371" t="s">
        <v>17</v>
      </c>
      <c r="D371">
        <v>1</v>
      </c>
      <c r="E371" t="s">
        <v>17</v>
      </c>
      <c r="F371">
        <v>1</v>
      </c>
    </row>
    <row r="372" spans="1:6">
      <c r="A372" s="15">
        <v>368</v>
      </c>
      <c r="B372" s="16">
        <v>120</v>
      </c>
      <c r="C372" t="s">
        <v>17</v>
      </c>
      <c r="D372">
        <v>3</v>
      </c>
      <c r="E372" t="s">
        <v>17</v>
      </c>
      <c r="F372">
        <v>3</v>
      </c>
    </row>
    <row r="373" spans="1:6">
      <c r="A373" s="15">
        <v>369</v>
      </c>
      <c r="B373" s="16">
        <v>120</v>
      </c>
      <c r="C373" t="s">
        <v>17</v>
      </c>
      <c r="D373">
        <v>3</v>
      </c>
      <c r="E373" t="s">
        <v>17</v>
      </c>
      <c r="F373">
        <v>3</v>
      </c>
    </row>
    <row r="374" spans="1:6">
      <c r="A374" s="15">
        <v>370</v>
      </c>
      <c r="B374" s="16">
        <v>212</v>
      </c>
      <c r="C374" t="s">
        <v>17</v>
      </c>
      <c r="D374">
        <v>5</v>
      </c>
      <c r="E374" t="s">
        <v>17</v>
      </c>
      <c r="F374">
        <v>5</v>
      </c>
    </row>
    <row r="375" spans="1:6">
      <c r="A375" s="15">
        <v>371</v>
      </c>
      <c r="B375" s="16">
        <v>176.8</v>
      </c>
      <c r="C375" t="s">
        <v>17</v>
      </c>
      <c r="D375">
        <v>5</v>
      </c>
      <c r="E375" t="s">
        <v>17</v>
      </c>
      <c r="F375">
        <v>5</v>
      </c>
    </row>
    <row r="376" spans="1:6">
      <c r="A376" s="15">
        <v>372</v>
      </c>
      <c r="B376" s="16">
        <v>212</v>
      </c>
      <c r="C376" t="s">
        <v>17</v>
      </c>
      <c r="D376">
        <v>5</v>
      </c>
      <c r="E376" t="s">
        <v>17</v>
      </c>
      <c r="F376">
        <v>5</v>
      </c>
    </row>
    <row r="377" spans="1:6">
      <c r="A377" s="15">
        <v>373</v>
      </c>
      <c r="B377" s="16">
        <v>176.8</v>
      </c>
      <c r="C377" t="s">
        <v>17</v>
      </c>
      <c r="D377">
        <v>5</v>
      </c>
      <c r="E377" t="s">
        <v>17</v>
      </c>
      <c r="F377">
        <v>5</v>
      </c>
    </row>
    <row r="378" spans="1:6">
      <c r="A378" s="15">
        <v>374</v>
      </c>
      <c r="B378" s="16">
        <v>115.2</v>
      </c>
      <c r="C378" t="s">
        <v>17</v>
      </c>
      <c r="D378">
        <v>4</v>
      </c>
      <c r="E378" t="s">
        <v>17</v>
      </c>
      <c r="F378">
        <v>5</v>
      </c>
    </row>
    <row r="379" spans="1:6">
      <c r="A379" s="15">
        <v>375</v>
      </c>
      <c r="B379" s="16">
        <v>256</v>
      </c>
      <c r="C379" t="s">
        <v>17</v>
      </c>
      <c r="D379">
        <v>5</v>
      </c>
      <c r="E379" t="s">
        <v>17</v>
      </c>
      <c r="F379">
        <v>5</v>
      </c>
    </row>
    <row r="380" spans="1:6">
      <c r="A380" s="15">
        <v>376</v>
      </c>
      <c r="B380" s="16">
        <v>176.8</v>
      </c>
      <c r="C380" t="s">
        <v>17</v>
      </c>
      <c r="D380">
        <v>5</v>
      </c>
      <c r="E380" t="s">
        <v>17</v>
      </c>
      <c r="F380">
        <v>5</v>
      </c>
    </row>
    <row r="381" spans="1:6">
      <c r="A381" s="15">
        <v>377</v>
      </c>
      <c r="B381" s="16">
        <v>209.6</v>
      </c>
      <c r="C381" t="s">
        <v>17</v>
      </c>
      <c r="D381">
        <v>5</v>
      </c>
      <c r="E381" t="s">
        <v>17</v>
      </c>
      <c r="F381">
        <v>5</v>
      </c>
    </row>
    <row r="382" spans="1:6">
      <c r="A382" s="15">
        <v>378</v>
      </c>
      <c r="B382" s="16">
        <v>110.4</v>
      </c>
      <c r="C382" t="s">
        <v>17</v>
      </c>
      <c r="D382">
        <v>5</v>
      </c>
      <c r="E382" t="s">
        <v>17</v>
      </c>
      <c r="F382">
        <v>5</v>
      </c>
    </row>
    <row r="383" spans="1:6">
      <c r="A383" s="15">
        <v>379</v>
      </c>
      <c r="B383" s="16">
        <v>176.8</v>
      </c>
      <c r="C383" t="s">
        <v>17</v>
      </c>
      <c r="D383">
        <v>5</v>
      </c>
      <c r="E383" t="s">
        <v>17</v>
      </c>
      <c r="F383">
        <v>5</v>
      </c>
    </row>
    <row r="384" spans="1:6">
      <c r="A384" s="15">
        <v>380</v>
      </c>
      <c r="B384" s="16">
        <v>115.2</v>
      </c>
      <c r="C384" t="s">
        <v>17</v>
      </c>
      <c r="D384">
        <v>5</v>
      </c>
      <c r="E384" t="s">
        <v>17</v>
      </c>
      <c r="F384">
        <v>5</v>
      </c>
    </row>
    <row r="385" spans="1:6">
      <c r="A385" s="15">
        <v>381</v>
      </c>
      <c r="B385" s="16">
        <v>115.2</v>
      </c>
      <c r="C385" t="s">
        <v>17</v>
      </c>
      <c r="D385">
        <v>2</v>
      </c>
      <c r="E385" t="s">
        <v>17</v>
      </c>
      <c r="F385">
        <v>2</v>
      </c>
    </row>
    <row r="386" spans="1:6">
      <c r="A386" s="15">
        <v>382</v>
      </c>
      <c r="B386" s="16">
        <v>292.8</v>
      </c>
      <c r="C386" t="s">
        <v>17</v>
      </c>
      <c r="D386">
        <v>3</v>
      </c>
      <c r="E386" t="s">
        <v>17</v>
      </c>
      <c r="F386">
        <v>3</v>
      </c>
    </row>
    <row r="387" spans="1:6">
      <c r="A387" s="15">
        <v>383</v>
      </c>
      <c r="B387" s="16">
        <v>112.8</v>
      </c>
      <c r="C387" t="s">
        <v>17</v>
      </c>
      <c r="D387">
        <v>1</v>
      </c>
      <c r="E387" t="s">
        <v>17</v>
      </c>
      <c r="F387">
        <v>1</v>
      </c>
    </row>
    <row r="388" spans="1:6">
      <c r="A388" s="15">
        <v>384</v>
      </c>
      <c r="B388" s="16">
        <v>132.80000000000001</v>
      </c>
      <c r="C388" t="s">
        <v>17</v>
      </c>
      <c r="D388">
        <v>1</v>
      </c>
      <c r="E388" t="s">
        <v>17</v>
      </c>
      <c r="F388">
        <v>1</v>
      </c>
    </row>
    <row r="389" spans="1:6">
      <c r="A389" s="15">
        <v>385</v>
      </c>
      <c r="B389" s="16">
        <v>256</v>
      </c>
      <c r="C389" t="s">
        <v>17</v>
      </c>
      <c r="D389">
        <v>3</v>
      </c>
      <c r="E389" t="s">
        <v>17</v>
      </c>
      <c r="F389">
        <v>3</v>
      </c>
    </row>
    <row r="390" spans="1:6">
      <c r="A390" s="15">
        <v>386</v>
      </c>
      <c r="B390" s="16">
        <v>216</v>
      </c>
      <c r="C390" t="s">
        <v>17</v>
      </c>
      <c r="D390">
        <v>3</v>
      </c>
      <c r="E390" t="s">
        <v>17</v>
      </c>
      <c r="F390">
        <v>3</v>
      </c>
    </row>
    <row r="391" spans="1:6">
      <c r="A391" s="15">
        <v>387</v>
      </c>
      <c r="B391" s="16">
        <v>169.6</v>
      </c>
      <c r="C391" t="s">
        <v>17</v>
      </c>
      <c r="D391">
        <v>1</v>
      </c>
      <c r="E391" t="s">
        <v>17</v>
      </c>
      <c r="F391">
        <v>1</v>
      </c>
    </row>
    <row r="392" spans="1:6">
      <c r="A392" s="15">
        <v>388</v>
      </c>
      <c r="B392" s="16">
        <v>244.8</v>
      </c>
      <c r="C392" t="s">
        <v>17</v>
      </c>
      <c r="D392">
        <v>1</v>
      </c>
      <c r="E392" t="s">
        <v>17</v>
      </c>
      <c r="F392">
        <v>1</v>
      </c>
    </row>
    <row r="393" spans="1:6">
      <c r="A393" s="15">
        <v>389</v>
      </c>
      <c r="B393" s="16">
        <v>112.8</v>
      </c>
      <c r="C393" t="s">
        <v>17</v>
      </c>
      <c r="D393">
        <v>1</v>
      </c>
      <c r="E393" t="s">
        <v>17</v>
      </c>
      <c r="F393">
        <v>1</v>
      </c>
    </row>
    <row r="394" spans="1:6">
      <c r="A394" s="15">
        <v>390</v>
      </c>
      <c r="B394" s="16">
        <v>115.2</v>
      </c>
      <c r="C394" t="s">
        <v>17</v>
      </c>
      <c r="D394">
        <v>4</v>
      </c>
      <c r="E394" t="s">
        <v>17</v>
      </c>
      <c r="F394">
        <v>4</v>
      </c>
    </row>
    <row r="395" spans="1:6">
      <c r="A395" s="15">
        <v>391</v>
      </c>
      <c r="B395" s="16">
        <v>212</v>
      </c>
      <c r="C395" t="s">
        <v>17</v>
      </c>
      <c r="D395">
        <v>5</v>
      </c>
      <c r="E395" t="s">
        <v>17</v>
      </c>
      <c r="F395">
        <v>5</v>
      </c>
    </row>
    <row r="396" spans="1:6">
      <c r="A396" s="15">
        <v>392</v>
      </c>
      <c r="B396" s="16">
        <v>740</v>
      </c>
      <c r="C396" t="s">
        <v>17</v>
      </c>
      <c r="D396">
        <v>5</v>
      </c>
      <c r="E396" t="s">
        <v>17</v>
      </c>
      <c r="F396">
        <v>5</v>
      </c>
    </row>
    <row r="397" spans="1:6">
      <c r="A397" s="15">
        <v>393</v>
      </c>
      <c r="B397" s="16">
        <v>120</v>
      </c>
      <c r="C397" t="s">
        <v>17</v>
      </c>
      <c r="D397">
        <v>4</v>
      </c>
      <c r="E397" t="s">
        <v>17</v>
      </c>
      <c r="F397">
        <v>4</v>
      </c>
    </row>
    <row r="398" spans="1:6">
      <c r="A398" s="15">
        <v>394</v>
      </c>
      <c r="B398" s="16">
        <v>115.2</v>
      </c>
      <c r="C398" t="s">
        <v>17</v>
      </c>
      <c r="D398">
        <v>3</v>
      </c>
      <c r="E398" t="s">
        <v>17</v>
      </c>
      <c r="F398">
        <v>3</v>
      </c>
    </row>
    <row r="399" spans="1:6">
      <c r="A399" s="15">
        <v>395</v>
      </c>
      <c r="B399" s="16">
        <v>115.2</v>
      </c>
      <c r="C399" t="s">
        <v>17</v>
      </c>
      <c r="D399">
        <v>2</v>
      </c>
      <c r="E399" t="s">
        <v>17</v>
      </c>
      <c r="F399">
        <v>2</v>
      </c>
    </row>
    <row r="400" spans="1:6">
      <c r="A400" s="15">
        <v>396</v>
      </c>
      <c r="B400" s="16">
        <v>115.2</v>
      </c>
      <c r="C400" t="s">
        <v>17</v>
      </c>
      <c r="D400">
        <v>2</v>
      </c>
      <c r="E400" t="s">
        <v>17</v>
      </c>
      <c r="F400">
        <v>2</v>
      </c>
    </row>
    <row r="401" spans="1:6">
      <c r="A401" s="15">
        <v>397</v>
      </c>
      <c r="B401" s="16">
        <v>165.6</v>
      </c>
      <c r="C401" t="s">
        <v>17</v>
      </c>
      <c r="D401">
        <v>5</v>
      </c>
      <c r="E401" t="s">
        <v>17</v>
      </c>
      <c r="F401">
        <v>5</v>
      </c>
    </row>
    <row r="402" spans="1:6">
      <c r="A402" s="15">
        <v>398</v>
      </c>
      <c r="B402" s="16">
        <v>115.2</v>
      </c>
      <c r="C402" t="s">
        <v>17</v>
      </c>
      <c r="D402">
        <v>2</v>
      </c>
      <c r="E402" t="s">
        <v>17</v>
      </c>
      <c r="F402">
        <v>2</v>
      </c>
    </row>
    <row r="403" spans="1:6">
      <c r="A403" s="15">
        <v>399</v>
      </c>
      <c r="B403" s="16">
        <v>115.2</v>
      </c>
      <c r="C403" t="s">
        <v>17</v>
      </c>
      <c r="D403">
        <v>3</v>
      </c>
      <c r="E403" t="s">
        <v>17</v>
      </c>
      <c r="F403">
        <v>3</v>
      </c>
    </row>
    <row r="404" spans="1:6">
      <c r="A404" s="15">
        <v>400</v>
      </c>
      <c r="B404" s="16">
        <v>153.6</v>
      </c>
      <c r="C404" t="s">
        <v>17</v>
      </c>
      <c r="D404">
        <v>3</v>
      </c>
      <c r="E404" t="s">
        <v>17</v>
      </c>
      <c r="F404">
        <v>3</v>
      </c>
    </row>
    <row r="405" spans="1:6">
      <c r="A405" s="15">
        <v>401</v>
      </c>
      <c r="B405" s="16">
        <v>153.6</v>
      </c>
      <c r="C405" t="s">
        <v>17</v>
      </c>
      <c r="D405">
        <v>3</v>
      </c>
      <c r="E405" t="s">
        <v>17</v>
      </c>
      <c r="F405">
        <v>3</v>
      </c>
    </row>
    <row r="406" spans="1:6">
      <c r="A406" s="15">
        <v>402</v>
      </c>
      <c r="B406" s="16">
        <v>120</v>
      </c>
      <c r="C406" t="s">
        <v>17</v>
      </c>
      <c r="D406">
        <v>4</v>
      </c>
      <c r="E406" t="s">
        <v>17</v>
      </c>
      <c r="F406">
        <v>5</v>
      </c>
    </row>
    <row r="407" spans="1:6">
      <c r="A407" s="15">
        <v>403</v>
      </c>
      <c r="B407" s="16">
        <v>202.4</v>
      </c>
      <c r="C407" t="s">
        <v>17</v>
      </c>
      <c r="D407">
        <v>4</v>
      </c>
      <c r="E407" t="s">
        <v>17</v>
      </c>
      <c r="F407">
        <v>5</v>
      </c>
    </row>
    <row r="408" spans="1:6">
      <c r="A408" s="15">
        <v>404</v>
      </c>
      <c r="B408" s="16">
        <v>132</v>
      </c>
      <c r="C408" t="s">
        <v>17</v>
      </c>
      <c r="D408">
        <v>1</v>
      </c>
      <c r="E408" t="s">
        <v>17</v>
      </c>
      <c r="F408">
        <v>1</v>
      </c>
    </row>
    <row r="409" spans="1:6">
      <c r="A409" s="15">
        <v>405</v>
      </c>
      <c r="B409" s="16">
        <v>132</v>
      </c>
      <c r="C409" t="s">
        <v>17</v>
      </c>
      <c r="D409">
        <v>2</v>
      </c>
      <c r="E409" t="s">
        <v>17</v>
      </c>
      <c r="F409">
        <v>2</v>
      </c>
    </row>
    <row r="410" spans="1:6">
      <c r="A410" s="15">
        <v>406</v>
      </c>
      <c r="B410" s="16">
        <v>120</v>
      </c>
      <c r="C410" t="s">
        <v>17</v>
      </c>
      <c r="D410">
        <v>4</v>
      </c>
      <c r="E410" t="s">
        <v>17</v>
      </c>
      <c r="F410">
        <v>4</v>
      </c>
    </row>
    <row r="411" spans="1:6">
      <c r="A411" s="15">
        <v>407</v>
      </c>
      <c r="B411" s="16">
        <v>256</v>
      </c>
      <c r="C411" t="s">
        <v>17</v>
      </c>
      <c r="D411">
        <v>2</v>
      </c>
      <c r="E411" t="s">
        <v>17</v>
      </c>
      <c r="F411">
        <v>2</v>
      </c>
    </row>
    <row r="412" spans="1:6">
      <c r="A412" s="15">
        <v>408</v>
      </c>
      <c r="B412" s="16">
        <v>256</v>
      </c>
      <c r="C412" t="s">
        <v>17</v>
      </c>
      <c r="D412">
        <v>4</v>
      </c>
      <c r="E412" t="s">
        <v>17</v>
      </c>
      <c r="F412">
        <v>4</v>
      </c>
    </row>
    <row r="413" spans="1:6">
      <c r="A413" s="15">
        <v>409</v>
      </c>
      <c r="B413" s="16">
        <v>176.8</v>
      </c>
      <c r="C413" t="s">
        <v>17</v>
      </c>
      <c r="D413">
        <v>4</v>
      </c>
      <c r="E413" t="s">
        <v>17</v>
      </c>
      <c r="F413">
        <v>5</v>
      </c>
    </row>
    <row r="414" spans="1:6">
      <c r="A414" s="15">
        <v>410</v>
      </c>
      <c r="B414" s="16">
        <v>128.80000000000001</v>
      </c>
      <c r="C414" t="s">
        <v>17</v>
      </c>
      <c r="D414">
        <v>4</v>
      </c>
      <c r="E414" t="s">
        <v>17</v>
      </c>
      <c r="F414">
        <v>5</v>
      </c>
    </row>
    <row r="415" spans="1:6">
      <c r="A415" s="15">
        <v>411</v>
      </c>
      <c r="B415" s="16">
        <v>115.2</v>
      </c>
      <c r="C415" t="s">
        <v>17</v>
      </c>
      <c r="D415">
        <v>3</v>
      </c>
      <c r="E415" t="s">
        <v>17</v>
      </c>
      <c r="F415">
        <v>3</v>
      </c>
    </row>
    <row r="416" spans="1:6">
      <c r="A416" s="15">
        <v>412</v>
      </c>
      <c r="B416" s="16">
        <v>133.6</v>
      </c>
      <c r="C416" t="s">
        <v>17</v>
      </c>
      <c r="D416">
        <v>5</v>
      </c>
      <c r="E416" t="s">
        <v>17</v>
      </c>
      <c r="F416">
        <v>5</v>
      </c>
    </row>
    <row r="417" spans="1:6">
      <c r="A417" s="15">
        <v>413</v>
      </c>
      <c r="B417" s="16">
        <v>454</v>
      </c>
      <c r="C417" t="s">
        <v>17</v>
      </c>
      <c r="D417">
        <v>5</v>
      </c>
      <c r="E417" t="s">
        <v>17</v>
      </c>
      <c r="F417">
        <v>5</v>
      </c>
    </row>
    <row r="418" spans="1:6">
      <c r="A418" s="15">
        <v>414</v>
      </c>
      <c r="B418" s="16">
        <v>478.4</v>
      </c>
      <c r="C418" t="s">
        <v>17</v>
      </c>
      <c r="D418">
        <v>5</v>
      </c>
      <c r="E418" t="s">
        <v>17</v>
      </c>
      <c r="F418">
        <v>5</v>
      </c>
    </row>
    <row r="419" spans="1:6">
      <c r="A419" s="15">
        <v>415</v>
      </c>
      <c r="B419" s="16">
        <v>115.8</v>
      </c>
      <c r="C419" t="s">
        <v>17</v>
      </c>
      <c r="D419">
        <v>1</v>
      </c>
      <c r="E419" t="s">
        <v>17</v>
      </c>
      <c r="F419">
        <v>1</v>
      </c>
    </row>
    <row r="420" spans="1:6">
      <c r="A420" s="15">
        <v>416</v>
      </c>
      <c r="B420" s="16">
        <v>203.2</v>
      </c>
      <c r="C420" t="s">
        <v>17</v>
      </c>
      <c r="D420">
        <v>1</v>
      </c>
      <c r="E420" t="s">
        <v>17</v>
      </c>
      <c r="F420">
        <v>1</v>
      </c>
    </row>
    <row r="421" spans="1:6">
      <c r="A421" s="15">
        <v>417</v>
      </c>
      <c r="B421" s="16">
        <v>203.2</v>
      </c>
      <c r="C421" t="s">
        <v>17</v>
      </c>
      <c r="D421">
        <v>1</v>
      </c>
      <c r="E421" t="s">
        <v>17</v>
      </c>
      <c r="F421">
        <v>1</v>
      </c>
    </row>
    <row r="422" spans="1:6">
      <c r="A422" s="15">
        <v>418</v>
      </c>
      <c r="B422" s="16">
        <v>120</v>
      </c>
      <c r="C422" t="s">
        <v>17</v>
      </c>
      <c r="D422">
        <v>5</v>
      </c>
      <c r="E422" t="s">
        <v>17</v>
      </c>
      <c r="F422">
        <v>5</v>
      </c>
    </row>
    <row r="423" spans="1:6">
      <c r="A423" s="15">
        <v>419</v>
      </c>
      <c r="B423" s="16">
        <v>120</v>
      </c>
      <c r="C423" t="s">
        <v>17</v>
      </c>
      <c r="D423">
        <v>1</v>
      </c>
      <c r="E423" t="s">
        <v>17</v>
      </c>
      <c r="F423">
        <v>1</v>
      </c>
    </row>
    <row r="424" spans="1:6">
      <c r="A424" s="15">
        <v>420</v>
      </c>
      <c r="B424" s="16">
        <v>120</v>
      </c>
      <c r="C424" t="s">
        <v>17</v>
      </c>
      <c r="D424">
        <v>2</v>
      </c>
      <c r="E424" t="s">
        <v>17</v>
      </c>
      <c r="F424">
        <v>2</v>
      </c>
    </row>
    <row r="425" spans="1:6">
      <c r="A425" s="15">
        <v>421</v>
      </c>
      <c r="B425" s="16">
        <v>120</v>
      </c>
      <c r="C425" t="s">
        <v>17</v>
      </c>
      <c r="D425">
        <v>4</v>
      </c>
      <c r="E425" t="s">
        <v>17</v>
      </c>
      <c r="F425">
        <v>4</v>
      </c>
    </row>
    <row r="426" spans="1:6">
      <c r="A426" s="15">
        <v>422</v>
      </c>
      <c r="B426" s="16">
        <v>120</v>
      </c>
      <c r="C426" t="s">
        <v>17</v>
      </c>
      <c r="D426">
        <v>3</v>
      </c>
      <c r="E426" t="s">
        <v>17</v>
      </c>
      <c r="F426">
        <v>3</v>
      </c>
    </row>
    <row r="427" spans="1:6">
      <c r="A427" s="15">
        <v>423</v>
      </c>
      <c r="B427" s="16">
        <v>165.6</v>
      </c>
      <c r="C427" t="s">
        <v>17</v>
      </c>
      <c r="D427">
        <v>5</v>
      </c>
      <c r="E427" t="s">
        <v>17</v>
      </c>
      <c r="F427">
        <v>5</v>
      </c>
    </row>
    <row r="428" spans="1:6">
      <c r="A428" s="15">
        <v>424</v>
      </c>
      <c r="B428" s="16">
        <v>190.4</v>
      </c>
      <c r="C428" t="s">
        <v>17</v>
      </c>
      <c r="D428">
        <v>5</v>
      </c>
      <c r="E428" t="s">
        <v>17</v>
      </c>
      <c r="F428">
        <v>5</v>
      </c>
    </row>
    <row r="429" spans="1:6">
      <c r="A429" s="15">
        <v>425</v>
      </c>
      <c r="B429" s="16">
        <v>209.6</v>
      </c>
      <c r="C429" t="s">
        <v>17</v>
      </c>
      <c r="D429">
        <v>2</v>
      </c>
      <c r="E429" t="s">
        <v>17</v>
      </c>
      <c r="F429">
        <v>2</v>
      </c>
    </row>
    <row r="430" spans="1:6">
      <c r="A430" s="15">
        <v>426</v>
      </c>
      <c r="B430" s="16">
        <v>115.2</v>
      </c>
      <c r="C430" t="s">
        <v>17</v>
      </c>
      <c r="D430">
        <v>3</v>
      </c>
      <c r="E430" t="s">
        <v>17</v>
      </c>
      <c r="F430">
        <v>3</v>
      </c>
    </row>
    <row r="431" spans="1:6">
      <c r="A431" s="15">
        <v>427</v>
      </c>
      <c r="B431" s="16">
        <v>138.4</v>
      </c>
      <c r="C431" t="s">
        <v>17</v>
      </c>
      <c r="D431">
        <v>5</v>
      </c>
      <c r="E431" t="s">
        <v>17</v>
      </c>
      <c r="F431">
        <v>5</v>
      </c>
    </row>
    <row r="432" spans="1:6">
      <c r="A432" s="15">
        <v>428</v>
      </c>
      <c r="B432" s="16">
        <v>115.2</v>
      </c>
      <c r="C432" t="s">
        <v>17</v>
      </c>
      <c r="D432">
        <v>2</v>
      </c>
      <c r="E432" t="s">
        <v>17</v>
      </c>
      <c r="F432">
        <v>2</v>
      </c>
    </row>
    <row r="433" spans="1:6">
      <c r="A433" s="15">
        <v>429</v>
      </c>
      <c r="B433" s="16">
        <v>165.6</v>
      </c>
      <c r="C433" t="s">
        <v>17</v>
      </c>
      <c r="D433">
        <v>2</v>
      </c>
      <c r="E433" t="s">
        <v>17</v>
      </c>
      <c r="F433">
        <v>2</v>
      </c>
    </row>
    <row r="434" spans="1:6">
      <c r="A434" s="15">
        <v>430</v>
      </c>
      <c r="B434" s="16">
        <v>212</v>
      </c>
      <c r="C434" t="s">
        <v>17</v>
      </c>
      <c r="D434">
        <v>2</v>
      </c>
      <c r="E434" t="s">
        <v>17</v>
      </c>
      <c r="F434">
        <v>2</v>
      </c>
    </row>
    <row r="435" spans="1:6">
      <c r="A435" s="15">
        <v>431</v>
      </c>
      <c r="B435" s="16">
        <v>212</v>
      </c>
      <c r="C435" t="s">
        <v>17</v>
      </c>
      <c r="D435">
        <v>2</v>
      </c>
      <c r="E435" t="s">
        <v>17</v>
      </c>
      <c r="F435">
        <v>2</v>
      </c>
    </row>
    <row r="436" spans="1:6">
      <c r="A436" s="15">
        <v>432</v>
      </c>
      <c r="B436" s="16">
        <v>153.6</v>
      </c>
      <c r="C436" t="s">
        <v>17</v>
      </c>
      <c r="D436">
        <v>4</v>
      </c>
      <c r="E436" t="s">
        <v>17</v>
      </c>
      <c r="F436">
        <v>4</v>
      </c>
    </row>
    <row r="437" spans="1:6">
      <c r="A437" s="15">
        <v>433</v>
      </c>
      <c r="B437" s="16">
        <v>212</v>
      </c>
      <c r="C437" t="s">
        <v>17</v>
      </c>
      <c r="D437">
        <v>4</v>
      </c>
      <c r="E437" t="s">
        <v>17</v>
      </c>
      <c r="F437">
        <v>4</v>
      </c>
    </row>
    <row r="438" spans="1:6">
      <c r="A438" s="15">
        <v>434</v>
      </c>
      <c r="B438" s="16">
        <v>138.4</v>
      </c>
      <c r="C438" t="s">
        <v>17</v>
      </c>
      <c r="D438">
        <v>4</v>
      </c>
      <c r="E438" t="s">
        <v>17</v>
      </c>
      <c r="F438">
        <v>4</v>
      </c>
    </row>
    <row r="439" spans="1:6">
      <c r="A439" s="15">
        <v>435</v>
      </c>
      <c r="B439" s="16">
        <v>212</v>
      </c>
      <c r="C439" t="s">
        <v>17</v>
      </c>
      <c r="D439">
        <v>4</v>
      </c>
      <c r="E439" t="s">
        <v>17</v>
      </c>
      <c r="F439">
        <v>4</v>
      </c>
    </row>
    <row r="440" spans="1:6">
      <c r="A440" s="15">
        <v>436</v>
      </c>
      <c r="B440" s="16">
        <v>112.2</v>
      </c>
      <c r="C440" t="s">
        <v>17</v>
      </c>
      <c r="D440">
        <v>5</v>
      </c>
      <c r="E440" t="s">
        <v>17</v>
      </c>
      <c r="F440">
        <v>5</v>
      </c>
    </row>
    <row r="441" spans="1:6">
      <c r="A441" s="15">
        <v>437</v>
      </c>
      <c r="B441" s="16">
        <v>115.2</v>
      </c>
      <c r="C441" t="s">
        <v>17</v>
      </c>
      <c r="D441">
        <v>5</v>
      </c>
      <c r="E441" t="s">
        <v>17</v>
      </c>
      <c r="F441">
        <v>5</v>
      </c>
    </row>
    <row r="442" spans="1:6">
      <c r="A442" s="15">
        <v>438</v>
      </c>
      <c r="B442" s="16">
        <v>150</v>
      </c>
      <c r="C442" t="s">
        <v>17</v>
      </c>
      <c r="D442">
        <v>3</v>
      </c>
      <c r="E442" t="s">
        <v>17</v>
      </c>
      <c r="F442">
        <v>3</v>
      </c>
    </row>
    <row r="443" spans="1:6">
      <c r="A443" s="15">
        <v>439</v>
      </c>
      <c r="B443" s="16">
        <v>150</v>
      </c>
      <c r="C443" t="s">
        <v>17</v>
      </c>
      <c r="D443">
        <v>1</v>
      </c>
      <c r="E443" t="s">
        <v>17</v>
      </c>
      <c r="F443">
        <v>1</v>
      </c>
    </row>
    <row r="444" spans="1:6">
      <c r="A444" s="15">
        <v>440</v>
      </c>
      <c r="B444" s="16">
        <v>150</v>
      </c>
      <c r="C444" t="s">
        <v>17</v>
      </c>
      <c r="D444">
        <v>4</v>
      </c>
      <c r="E444" t="s">
        <v>17</v>
      </c>
      <c r="F444">
        <v>4</v>
      </c>
    </row>
    <row r="445" spans="1:6">
      <c r="A445" s="15">
        <v>441</v>
      </c>
      <c r="B445" s="16">
        <v>150</v>
      </c>
      <c r="C445" t="s">
        <v>17</v>
      </c>
      <c r="D445">
        <v>2</v>
      </c>
      <c r="E445" t="s">
        <v>17</v>
      </c>
      <c r="F445">
        <v>2</v>
      </c>
    </row>
    <row r="446" spans="1:6">
      <c r="A446" s="15">
        <v>442</v>
      </c>
      <c r="B446" s="16">
        <v>150</v>
      </c>
      <c r="C446" t="s">
        <v>17</v>
      </c>
      <c r="D446">
        <v>5</v>
      </c>
      <c r="E446" t="s">
        <v>17</v>
      </c>
      <c r="F446">
        <v>5</v>
      </c>
    </row>
    <row r="447" spans="1:6">
      <c r="A447" s="15">
        <v>443</v>
      </c>
      <c r="B447" s="16">
        <v>132.80000000000001</v>
      </c>
      <c r="C447" t="s">
        <v>17</v>
      </c>
      <c r="D447">
        <v>2</v>
      </c>
      <c r="E447" t="s">
        <v>17</v>
      </c>
      <c r="F447">
        <v>2</v>
      </c>
    </row>
    <row r="448" spans="1:6">
      <c r="A448" s="15">
        <v>444</v>
      </c>
      <c r="B448" s="16">
        <v>281.60000000000002</v>
      </c>
      <c r="C448" t="s">
        <v>17</v>
      </c>
      <c r="D448">
        <v>2</v>
      </c>
      <c r="E448" t="s">
        <v>17</v>
      </c>
      <c r="F448">
        <v>2</v>
      </c>
    </row>
    <row r="449" spans="1:6">
      <c r="A449" s="15">
        <v>445</v>
      </c>
      <c r="B449" s="16">
        <v>455.6</v>
      </c>
      <c r="C449" t="s">
        <v>17</v>
      </c>
      <c r="D449">
        <v>2</v>
      </c>
      <c r="E449" t="s">
        <v>17</v>
      </c>
      <c r="F449">
        <v>3</v>
      </c>
    </row>
    <row r="450" spans="1:6">
      <c r="A450" s="15">
        <v>446</v>
      </c>
      <c r="B450" s="16">
        <v>455.6</v>
      </c>
      <c r="C450" t="s">
        <v>17</v>
      </c>
      <c r="D450">
        <v>2</v>
      </c>
      <c r="E450" t="s">
        <v>17</v>
      </c>
      <c r="F450">
        <v>3</v>
      </c>
    </row>
    <row r="451" spans="1:6">
      <c r="A451" s="15">
        <v>447</v>
      </c>
      <c r="B451" s="16">
        <v>467.2</v>
      </c>
      <c r="C451" t="s">
        <v>17</v>
      </c>
      <c r="D451">
        <v>2</v>
      </c>
      <c r="E451" t="s">
        <v>17</v>
      </c>
      <c r="F451">
        <v>5</v>
      </c>
    </row>
    <row r="452" spans="1:6">
      <c r="A452" s="15">
        <v>448</v>
      </c>
      <c r="B452" s="16">
        <v>467.2</v>
      </c>
      <c r="C452" t="s">
        <v>17</v>
      </c>
      <c r="D452">
        <v>2</v>
      </c>
      <c r="E452" t="s">
        <v>17</v>
      </c>
      <c r="F452">
        <v>5</v>
      </c>
    </row>
    <row r="453" spans="1:6">
      <c r="A453" s="15">
        <v>449</v>
      </c>
      <c r="B453" s="16">
        <v>270.66000000000003</v>
      </c>
      <c r="C453" t="s">
        <v>17</v>
      </c>
      <c r="D453">
        <v>2</v>
      </c>
      <c r="E453" t="s">
        <v>17</v>
      </c>
      <c r="F453">
        <v>3</v>
      </c>
    </row>
    <row r="454" spans="1:6">
      <c r="A454" s="15">
        <v>450</v>
      </c>
      <c r="B454" s="16">
        <v>270.66000000000003</v>
      </c>
      <c r="C454" t="s">
        <v>17</v>
      </c>
      <c r="D454">
        <v>2</v>
      </c>
      <c r="E454" t="s">
        <v>17</v>
      </c>
      <c r="F454">
        <v>5</v>
      </c>
    </row>
    <row r="455" spans="1:6">
      <c r="A455" s="15">
        <v>451</v>
      </c>
      <c r="B455" s="16">
        <v>112.8</v>
      </c>
      <c r="C455" t="s">
        <v>17</v>
      </c>
      <c r="D455">
        <v>1</v>
      </c>
      <c r="E455" t="s">
        <v>17</v>
      </c>
      <c r="F455">
        <v>1</v>
      </c>
    </row>
    <row r="456" spans="1:6">
      <c r="A456" s="15">
        <v>452</v>
      </c>
      <c r="B456" s="16">
        <v>132.80000000000001</v>
      </c>
      <c r="C456" t="s">
        <v>17</v>
      </c>
      <c r="D456">
        <v>1</v>
      </c>
      <c r="E456" t="s">
        <v>17</v>
      </c>
      <c r="F456">
        <v>1</v>
      </c>
    </row>
    <row r="457" spans="1:6">
      <c r="A457" s="15">
        <v>453</v>
      </c>
      <c r="B457" s="16">
        <v>247.2</v>
      </c>
      <c r="C457" t="s">
        <v>17</v>
      </c>
      <c r="D457">
        <v>3</v>
      </c>
      <c r="E457" t="s">
        <v>17</v>
      </c>
      <c r="F457">
        <v>3</v>
      </c>
    </row>
    <row r="458" spans="1:6">
      <c r="A458" s="15">
        <v>454</v>
      </c>
      <c r="B458" s="16">
        <v>110.4</v>
      </c>
      <c r="C458" t="s">
        <v>17</v>
      </c>
      <c r="D458">
        <v>3</v>
      </c>
      <c r="E458" t="s">
        <v>17</v>
      </c>
      <c r="F458">
        <v>3</v>
      </c>
    </row>
    <row r="459" spans="1:6">
      <c r="A459" s="15">
        <v>455</v>
      </c>
      <c r="B459" s="16">
        <v>116</v>
      </c>
      <c r="C459" t="s">
        <v>17</v>
      </c>
      <c r="D459">
        <v>1</v>
      </c>
      <c r="E459" t="s">
        <v>17</v>
      </c>
      <c r="F459">
        <v>1</v>
      </c>
    </row>
    <row r="460" spans="1:6">
      <c r="A460" s="15">
        <v>456</v>
      </c>
      <c r="B460" s="16">
        <v>176.8</v>
      </c>
      <c r="C460" t="s">
        <v>17</v>
      </c>
      <c r="D460">
        <v>5</v>
      </c>
      <c r="E460" t="s">
        <v>17</v>
      </c>
      <c r="F460">
        <v>5</v>
      </c>
    </row>
    <row r="461" spans="1:6">
      <c r="A461" s="15">
        <v>457</v>
      </c>
      <c r="B461" s="16">
        <v>120</v>
      </c>
      <c r="C461" t="s">
        <v>17</v>
      </c>
      <c r="D461">
        <v>4</v>
      </c>
      <c r="E461" t="s">
        <v>17</v>
      </c>
      <c r="F461">
        <v>4</v>
      </c>
    </row>
    <row r="462" spans="1:6">
      <c r="A462" s="15">
        <v>458</v>
      </c>
      <c r="B462" s="16">
        <v>120</v>
      </c>
      <c r="C462" t="s">
        <v>17</v>
      </c>
      <c r="D462">
        <v>4</v>
      </c>
      <c r="E462" t="s">
        <v>17</v>
      </c>
      <c r="F462">
        <v>4</v>
      </c>
    </row>
    <row r="463" spans="1:6">
      <c r="A463" s="15">
        <v>459</v>
      </c>
      <c r="B463" s="16">
        <v>120</v>
      </c>
      <c r="C463" t="s">
        <v>17</v>
      </c>
      <c r="D463">
        <v>4</v>
      </c>
      <c r="E463" t="s">
        <v>17</v>
      </c>
      <c r="F463">
        <v>4</v>
      </c>
    </row>
    <row r="464" spans="1:6">
      <c r="A464" s="15">
        <v>460</v>
      </c>
      <c r="B464" s="16">
        <v>120</v>
      </c>
      <c r="C464" t="s">
        <v>17</v>
      </c>
      <c r="D464">
        <v>4</v>
      </c>
      <c r="E464" t="s">
        <v>17</v>
      </c>
      <c r="F464">
        <v>4</v>
      </c>
    </row>
    <row r="465" spans="1:6">
      <c r="A465" s="15">
        <v>461</v>
      </c>
      <c r="B465" s="16">
        <v>115.2</v>
      </c>
      <c r="C465" t="s">
        <v>17</v>
      </c>
      <c r="D465">
        <v>5</v>
      </c>
      <c r="E465" t="s">
        <v>17</v>
      </c>
      <c r="F465">
        <v>5</v>
      </c>
    </row>
    <row r="466" spans="1:6">
      <c r="A466" s="15">
        <v>462</v>
      </c>
      <c r="B466" s="16">
        <v>153.6</v>
      </c>
      <c r="C466" t="s">
        <v>17</v>
      </c>
      <c r="D466">
        <v>2</v>
      </c>
      <c r="E466" t="s">
        <v>17</v>
      </c>
      <c r="F466">
        <v>2</v>
      </c>
    </row>
    <row r="467" spans="1:6">
      <c r="A467" s="15">
        <v>463</v>
      </c>
      <c r="B467" s="16">
        <v>115.2</v>
      </c>
      <c r="C467" t="s">
        <v>17</v>
      </c>
      <c r="D467">
        <v>2</v>
      </c>
      <c r="E467" t="s">
        <v>17</v>
      </c>
      <c r="F467">
        <v>2</v>
      </c>
    </row>
    <row r="468" spans="1:6">
      <c r="A468" s="15">
        <v>464</v>
      </c>
      <c r="B468" s="16">
        <v>115.2</v>
      </c>
      <c r="C468" t="s">
        <v>17</v>
      </c>
      <c r="D468">
        <v>3</v>
      </c>
      <c r="E468" t="s">
        <v>17</v>
      </c>
      <c r="F468">
        <v>3</v>
      </c>
    </row>
    <row r="469" spans="1:6">
      <c r="A469" s="15">
        <v>465</v>
      </c>
      <c r="B469" s="16">
        <v>153.6</v>
      </c>
      <c r="C469" t="s">
        <v>17</v>
      </c>
      <c r="D469">
        <v>5</v>
      </c>
      <c r="E469" t="s">
        <v>17</v>
      </c>
      <c r="F469">
        <v>5</v>
      </c>
    </row>
    <row r="470" spans="1:6">
      <c r="A470" s="15">
        <v>466</v>
      </c>
      <c r="B470" s="16">
        <v>153.6</v>
      </c>
      <c r="C470" t="s">
        <v>17</v>
      </c>
      <c r="D470">
        <v>5</v>
      </c>
      <c r="E470" t="s">
        <v>17</v>
      </c>
      <c r="F470">
        <v>5</v>
      </c>
    </row>
    <row r="471" spans="1:6">
      <c r="A471" s="15">
        <v>467</v>
      </c>
      <c r="B471" s="16">
        <v>193.6</v>
      </c>
      <c r="C471" t="s">
        <v>17</v>
      </c>
      <c r="D471">
        <v>1</v>
      </c>
      <c r="E471" t="s">
        <v>17</v>
      </c>
      <c r="F471">
        <v>1</v>
      </c>
    </row>
    <row r="472" spans="1:6">
      <c r="A472" s="15">
        <v>468</v>
      </c>
      <c r="B472" s="16">
        <v>163.19999999999999</v>
      </c>
      <c r="C472" t="s">
        <v>17</v>
      </c>
      <c r="D472">
        <v>4</v>
      </c>
      <c r="E472" t="s">
        <v>17</v>
      </c>
      <c r="F472">
        <v>4</v>
      </c>
    </row>
    <row r="473" spans="1:6">
      <c r="A473" s="15">
        <v>469</v>
      </c>
      <c r="B473" s="16">
        <v>248</v>
      </c>
      <c r="C473" t="s">
        <v>17</v>
      </c>
      <c r="D473">
        <v>4</v>
      </c>
      <c r="E473" t="s">
        <v>17</v>
      </c>
      <c r="F473">
        <v>4</v>
      </c>
    </row>
    <row r="474" spans="1:6">
      <c r="A474" s="15">
        <v>470</v>
      </c>
      <c r="B474" s="16">
        <v>202.4</v>
      </c>
      <c r="C474" t="s">
        <v>17</v>
      </c>
      <c r="D474">
        <v>3</v>
      </c>
      <c r="E474" t="s">
        <v>17</v>
      </c>
      <c r="F474">
        <v>3</v>
      </c>
    </row>
    <row r="475" spans="1:6">
      <c r="A475" s="15">
        <v>471</v>
      </c>
      <c r="B475" s="16">
        <v>202.4</v>
      </c>
      <c r="C475" t="s">
        <v>17</v>
      </c>
      <c r="D475">
        <v>3</v>
      </c>
      <c r="E475" t="s">
        <v>17</v>
      </c>
      <c r="F475">
        <v>3</v>
      </c>
    </row>
    <row r="476" spans="1:6">
      <c r="A476" s="15">
        <v>472</v>
      </c>
      <c r="B476" s="16">
        <v>202.4</v>
      </c>
      <c r="C476" t="s">
        <v>17</v>
      </c>
      <c r="D476">
        <v>3</v>
      </c>
      <c r="E476" t="s">
        <v>17</v>
      </c>
      <c r="F476">
        <v>3</v>
      </c>
    </row>
    <row r="477" spans="1:6">
      <c r="A477" s="15">
        <v>473</v>
      </c>
      <c r="B477" s="16">
        <v>115.2</v>
      </c>
      <c r="C477" t="s">
        <v>17</v>
      </c>
      <c r="D477">
        <v>5</v>
      </c>
      <c r="E477" t="s">
        <v>17</v>
      </c>
      <c r="F477">
        <v>5</v>
      </c>
    </row>
    <row r="478" spans="1:6">
      <c r="A478" s="15">
        <v>474</v>
      </c>
      <c r="B478" s="16">
        <v>212</v>
      </c>
      <c r="C478" t="s">
        <v>17</v>
      </c>
      <c r="D478">
        <v>5</v>
      </c>
      <c r="E478" t="s">
        <v>17</v>
      </c>
      <c r="F478">
        <v>5</v>
      </c>
    </row>
    <row r="479" spans="1:6">
      <c r="A479" s="15">
        <v>475</v>
      </c>
      <c r="B479" s="16">
        <v>115.2</v>
      </c>
      <c r="C479" t="s">
        <v>17</v>
      </c>
      <c r="D479">
        <v>3</v>
      </c>
      <c r="E479" t="s">
        <v>17</v>
      </c>
      <c r="F479">
        <v>3</v>
      </c>
    </row>
    <row r="480" spans="1:6">
      <c r="A480" s="15">
        <v>476</v>
      </c>
      <c r="B480" s="16">
        <v>1575</v>
      </c>
      <c r="C480" t="s">
        <v>17</v>
      </c>
      <c r="D480">
        <v>2</v>
      </c>
      <c r="E480" t="s">
        <v>17</v>
      </c>
      <c r="F480">
        <v>2</v>
      </c>
    </row>
    <row r="481" spans="1:6">
      <c r="A481" s="15">
        <v>477</v>
      </c>
      <c r="B481" s="16">
        <v>105</v>
      </c>
      <c r="C481" t="s">
        <v>17</v>
      </c>
      <c r="D481">
        <v>4</v>
      </c>
      <c r="E481" t="s">
        <v>17</v>
      </c>
      <c r="F481">
        <v>4</v>
      </c>
    </row>
    <row r="482" spans="1:6">
      <c r="A482" s="15">
        <v>478</v>
      </c>
      <c r="B482" s="16">
        <v>105</v>
      </c>
      <c r="C482" t="s">
        <v>17</v>
      </c>
      <c r="D482">
        <v>3</v>
      </c>
      <c r="E482" t="s">
        <v>17</v>
      </c>
      <c r="F482">
        <v>3</v>
      </c>
    </row>
    <row r="483" spans="1:6">
      <c r="A483" s="15">
        <v>479</v>
      </c>
      <c r="B483" s="16">
        <v>105</v>
      </c>
      <c r="C483" t="s">
        <v>17</v>
      </c>
      <c r="D483">
        <v>5</v>
      </c>
      <c r="E483" t="s">
        <v>17</v>
      </c>
      <c r="F483">
        <v>5</v>
      </c>
    </row>
    <row r="484" spans="1:6">
      <c r="A484" s="15">
        <v>480</v>
      </c>
      <c r="B484" s="16">
        <v>115.2</v>
      </c>
      <c r="C484" t="s">
        <v>17</v>
      </c>
      <c r="D484">
        <v>5</v>
      </c>
      <c r="E484" t="s">
        <v>17</v>
      </c>
      <c r="F484">
        <v>5</v>
      </c>
    </row>
    <row r="485" spans="1:6">
      <c r="A485" s="15">
        <v>481</v>
      </c>
      <c r="B485" s="16">
        <v>128</v>
      </c>
      <c r="C485" t="s">
        <v>17</v>
      </c>
      <c r="D485">
        <v>5</v>
      </c>
      <c r="E485" t="s">
        <v>17</v>
      </c>
      <c r="F485">
        <v>5</v>
      </c>
    </row>
    <row r="486" spans="1:6">
      <c r="A486" s="15">
        <v>482</v>
      </c>
      <c r="B486" s="16">
        <v>138.4</v>
      </c>
      <c r="C486" t="s">
        <v>17</v>
      </c>
      <c r="D486">
        <v>5</v>
      </c>
      <c r="E486" t="s">
        <v>17</v>
      </c>
      <c r="F486">
        <v>5</v>
      </c>
    </row>
    <row r="487" spans="1:6">
      <c r="A487" s="15">
        <v>483</v>
      </c>
      <c r="B487" s="16">
        <v>138.4</v>
      </c>
      <c r="C487" t="s">
        <v>17</v>
      </c>
      <c r="D487">
        <v>5</v>
      </c>
      <c r="E487" t="s">
        <v>17</v>
      </c>
      <c r="F487">
        <v>5</v>
      </c>
    </row>
    <row r="488" spans="1:6">
      <c r="A488" s="15">
        <v>484</v>
      </c>
      <c r="B488" s="16">
        <v>138.4</v>
      </c>
      <c r="C488" t="s">
        <v>17</v>
      </c>
      <c r="D488">
        <v>5</v>
      </c>
      <c r="E488" t="s">
        <v>17</v>
      </c>
      <c r="F488">
        <v>5</v>
      </c>
    </row>
    <row r="489" spans="1:6">
      <c r="A489" s="15">
        <v>485</v>
      </c>
      <c r="B489" s="16">
        <v>153.6</v>
      </c>
      <c r="C489" t="s">
        <v>17</v>
      </c>
      <c r="D489">
        <v>3</v>
      </c>
      <c r="E489" t="s">
        <v>17</v>
      </c>
      <c r="F489">
        <v>3</v>
      </c>
    </row>
    <row r="490" spans="1:6">
      <c r="A490" s="15">
        <v>486</v>
      </c>
      <c r="B490" s="16">
        <v>132.80000000000001</v>
      </c>
      <c r="C490" t="s">
        <v>17</v>
      </c>
      <c r="D490">
        <v>1</v>
      </c>
      <c r="E490" t="s">
        <v>17</v>
      </c>
      <c r="F490">
        <v>1</v>
      </c>
    </row>
    <row r="491" spans="1:6">
      <c r="A491" s="15">
        <v>487</v>
      </c>
      <c r="B491" s="16">
        <v>348</v>
      </c>
      <c r="C491" t="s">
        <v>17</v>
      </c>
      <c r="D491">
        <v>3</v>
      </c>
      <c r="E491" t="s">
        <v>17</v>
      </c>
      <c r="F491">
        <v>3</v>
      </c>
    </row>
    <row r="492" spans="1:6">
      <c r="A492" s="15">
        <v>488</v>
      </c>
      <c r="B492" s="16">
        <v>110.4</v>
      </c>
      <c r="C492" t="s">
        <v>17</v>
      </c>
      <c r="D492">
        <v>3</v>
      </c>
      <c r="E492" t="s">
        <v>17</v>
      </c>
      <c r="F492">
        <v>3</v>
      </c>
    </row>
    <row r="493" spans="1:6">
      <c r="A493" s="15">
        <v>489</v>
      </c>
      <c r="B493" s="16">
        <v>110.4</v>
      </c>
      <c r="C493" t="s">
        <v>17</v>
      </c>
      <c r="D493">
        <v>3</v>
      </c>
      <c r="E493" t="s">
        <v>17</v>
      </c>
      <c r="F493">
        <v>3</v>
      </c>
    </row>
    <row r="494" spans="1:6">
      <c r="A494" s="15">
        <v>490</v>
      </c>
      <c r="B494" s="16">
        <v>115.2</v>
      </c>
      <c r="C494" t="s">
        <v>17</v>
      </c>
      <c r="D494">
        <v>4</v>
      </c>
      <c r="E494" t="s">
        <v>17</v>
      </c>
      <c r="F494">
        <v>4</v>
      </c>
    </row>
    <row r="495" spans="1:6">
      <c r="A495" s="15">
        <v>491</v>
      </c>
      <c r="B495" s="16">
        <v>115.2</v>
      </c>
      <c r="C495" t="s">
        <v>17</v>
      </c>
      <c r="D495">
        <v>5</v>
      </c>
      <c r="E495" t="s">
        <v>17</v>
      </c>
      <c r="F495">
        <v>5</v>
      </c>
    </row>
    <row r="496" spans="1:6">
      <c r="A496" s="15">
        <v>492</v>
      </c>
      <c r="B496" s="16">
        <v>153.6</v>
      </c>
      <c r="C496" t="s">
        <v>17</v>
      </c>
      <c r="D496">
        <v>4</v>
      </c>
      <c r="E496" t="s">
        <v>17</v>
      </c>
      <c r="F496">
        <v>4</v>
      </c>
    </row>
    <row r="497" spans="1:6">
      <c r="A497" s="15">
        <v>493</v>
      </c>
      <c r="B497" s="16">
        <v>176.8</v>
      </c>
      <c r="C497" t="s">
        <v>17</v>
      </c>
      <c r="D497">
        <v>5</v>
      </c>
      <c r="E497" t="s">
        <v>17</v>
      </c>
      <c r="F497">
        <v>5</v>
      </c>
    </row>
    <row r="498" spans="1:6">
      <c r="A498" s="15">
        <v>494</v>
      </c>
      <c r="B498" s="16">
        <v>216</v>
      </c>
      <c r="C498" t="s">
        <v>17</v>
      </c>
      <c r="D498">
        <v>5</v>
      </c>
      <c r="E498" t="s">
        <v>17</v>
      </c>
      <c r="F498">
        <v>5</v>
      </c>
    </row>
    <row r="499" spans="1:6">
      <c r="A499" s="15">
        <v>495</v>
      </c>
      <c r="B499" s="16">
        <v>306.39999999999998</v>
      </c>
      <c r="C499" t="s">
        <v>17</v>
      </c>
      <c r="D499">
        <v>5</v>
      </c>
      <c r="E499" t="s">
        <v>17</v>
      </c>
      <c r="F499">
        <v>5</v>
      </c>
    </row>
    <row r="500" spans="1:6">
      <c r="A500" s="15">
        <v>496</v>
      </c>
      <c r="B500" s="16">
        <v>256</v>
      </c>
      <c r="C500" t="s">
        <v>17</v>
      </c>
      <c r="D500">
        <v>5</v>
      </c>
      <c r="E500" t="s">
        <v>17</v>
      </c>
      <c r="F500">
        <v>5</v>
      </c>
    </row>
    <row r="501" spans="1:6">
      <c r="A501" s="15">
        <v>497</v>
      </c>
      <c r="B501" s="16">
        <v>115.2</v>
      </c>
      <c r="C501" t="s">
        <v>17</v>
      </c>
      <c r="D501">
        <v>2</v>
      </c>
      <c r="E501" t="s">
        <v>17</v>
      </c>
      <c r="F501">
        <v>2</v>
      </c>
    </row>
    <row r="502" spans="1:6">
      <c r="A502" s="15">
        <v>498</v>
      </c>
      <c r="B502" s="16">
        <v>180</v>
      </c>
      <c r="C502" t="s">
        <v>17</v>
      </c>
      <c r="D502">
        <v>1</v>
      </c>
      <c r="E502" t="s">
        <v>17</v>
      </c>
      <c r="F502">
        <v>1</v>
      </c>
    </row>
    <row r="503" spans="1:6">
      <c r="A503" s="15">
        <v>499</v>
      </c>
      <c r="B503" s="16">
        <v>160</v>
      </c>
      <c r="C503" t="s">
        <v>17</v>
      </c>
      <c r="D503">
        <v>2</v>
      </c>
      <c r="E503" t="s">
        <v>17</v>
      </c>
      <c r="F503">
        <v>2</v>
      </c>
    </row>
    <row r="504" spans="1:6">
      <c r="A504" s="15">
        <v>500</v>
      </c>
      <c r="B504" s="16">
        <v>115.2</v>
      </c>
      <c r="C504" t="s">
        <v>17</v>
      </c>
      <c r="D504">
        <v>2</v>
      </c>
      <c r="E504" t="s">
        <v>17</v>
      </c>
      <c r="F504">
        <v>2</v>
      </c>
    </row>
    <row r="505" spans="1:6">
      <c r="A505" s="15">
        <v>501</v>
      </c>
      <c r="B505" s="16">
        <v>133.6</v>
      </c>
      <c r="C505" t="s">
        <v>17</v>
      </c>
      <c r="D505">
        <v>4</v>
      </c>
      <c r="E505" t="s">
        <v>17</v>
      </c>
      <c r="F505">
        <v>4</v>
      </c>
    </row>
    <row r="506" spans="1:6">
      <c r="A506" s="15">
        <v>502</v>
      </c>
      <c r="B506" s="16">
        <v>122.4</v>
      </c>
      <c r="C506" t="s">
        <v>17</v>
      </c>
      <c r="D506">
        <v>4</v>
      </c>
      <c r="E506" t="s">
        <v>17</v>
      </c>
      <c r="F506">
        <v>4</v>
      </c>
    </row>
    <row r="507" spans="1:6">
      <c r="A507" s="15">
        <v>503</v>
      </c>
      <c r="B507" s="16">
        <v>133.6</v>
      </c>
      <c r="C507" t="s">
        <v>17</v>
      </c>
      <c r="D507">
        <v>4</v>
      </c>
      <c r="E507" t="s">
        <v>17</v>
      </c>
      <c r="F507">
        <v>4</v>
      </c>
    </row>
    <row r="508" spans="1:6">
      <c r="A508" s="15">
        <v>504</v>
      </c>
      <c r="B508" s="16">
        <v>168</v>
      </c>
      <c r="C508" t="s">
        <v>17</v>
      </c>
      <c r="D508">
        <v>4</v>
      </c>
      <c r="E508" t="s">
        <v>17</v>
      </c>
      <c r="F508">
        <v>4</v>
      </c>
    </row>
    <row r="509" spans="1:6">
      <c r="A509" s="15">
        <v>505</v>
      </c>
      <c r="B509" s="16">
        <v>176.8</v>
      </c>
      <c r="C509" t="s">
        <v>17</v>
      </c>
      <c r="D509">
        <v>5</v>
      </c>
      <c r="E509" t="s">
        <v>17</v>
      </c>
      <c r="F509">
        <v>5</v>
      </c>
    </row>
    <row r="510" spans="1:6">
      <c r="A510" s="15">
        <v>506</v>
      </c>
      <c r="B510" s="16">
        <v>133.6</v>
      </c>
      <c r="C510" t="s">
        <v>17</v>
      </c>
      <c r="D510">
        <v>5</v>
      </c>
      <c r="E510" t="s">
        <v>17</v>
      </c>
      <c r="F510">
        <v>5</v>
      </c>
    </row>
    <row r="511" spans="1:6">
      <c r="A511" s="15">
        <v>507</v>
      </c>
      <c r="B511" s="16">
        <v>115.2</v>
      </c>
      <c r="C511" t="s">
        <v>17</v>
      </c>
      <c r="D511">
        <v>3</v>
      </c>
      <c r="E511" t="s">
        <v>17</v>
      </c>
      <c r="F511">
        <v>3</v>
      </c>
    </row>
    <row r="512" spans="1:6">
      <c r="A512" s="15">
        <v>508</v>
      </c>
      <c r="B512" s="16">
        <v>115.2</v>
      </c>
      <c r="C512" t="s">
        <v>17</v>
      </c>
      <c r="D512">
        <v>5</v>
      </c>
      <c r="E512" t="s">
        <v>17</v>
      </c>
      <c r="F512">
        <v>5</v>
      </c>
    </row>
    <row r="513" spans="1:6">
      <c r="A513" s="15">
        <v>509</v>
      </c>
      <c r="B513" s="16">
        <v>115.2</v>
      </c>
      <c r="C513" t="s">
        <v>17</v>
      </c>
      <c r="D513">
        <v>3</v>
      </c>
      <c r="E513" t="s">
        <v>17</v>
      </c>
      <c r="F513">
        <v>3</v>
      </c>
    </row>
    <row r="514" spans="1:6">
      <c r="A514" s="15">
        <v>510</v>
      </c>
      <c r="B514" s="16">
        <v>1260</v>
      </c>
      <c r="C514" t="s">
        <v>17</v>
      </c>
      <c r="D514">
        <v>3</v>
      </c>
      <c r="E514" t="s">
        <v>17</v>
      </c>
      <c r="F514">
        <v>4</v>
      </c>
    </row>
    <row r="515" spans="1:6">
      <c r="A515" s="15">
        <v>511</v>
      </c>
      <c r="B515" s="16">
        <v>212</v>
      </c>
      <c r="C515" t="s">
        <v>17</v>
      </c>
      <c r="D515">
        <v>3</v>
      </c>
      <c r="E515" t="s">
        <v>17</v>
      </c>
      <c r="F515">
        <v>4</v>
      </c>
    </row>
    <row r="516" spans="1:6">
      <c r="A516" s="15">
        <v>512</v>
      </c>
      <c r="B516" s="16">
        <v>212</v>
      </c>
      <c r="C516" t="s">
        <v>17</v>
      </c>
      <c r="D516">
        <v>4</v>
      </c>
      <c r="E516" t="s">
        <v>17</v>
      </c>
      <c r="F516">
        <v>4</v>
      </c>
    </row>
    <row r="517" spans="1:6">
      <c r="A517" s="15">
        <v>513</v>
      </c>
      <c r="B517" s="16">
        <v>153.6</v>
      </c>
      <c r="C517" t="s">
        <v>17</v>
      </c>
      <c r="D517">
        <v>4</v>
      </c>
      <c r="E517" t="s">
        <v>17</v>
      </c>
      <c r="F517">
        <v>4</v>
      </c>
    </row>
    <row r="518" spans="1:6">
      <c r="A518" s="15">
        <v>514</v>
      </c>
      <c r="B518" s="16">
        <v>176.8</v>
      </c>
      <c r="C518" t="s">
        <v>17</v>
      </c>
      <c r="D518">
        <v>3</v>
      </c>
      <c r="E518" t="s">
        <v>17</v>
      </c>
      <c r="F518">
        <v>3</v>
      </c>
    </row>
    <row r="519" spans="1:6">
      <c r="A519" s="15">
        <v>515</v>
      </c>
      <c r="B519" s="16">
        <v>112.2</v>
      </c>
      <c r="C519" t="s">
        <v>17</v>
      </c>
      <c r="D519">
        <v>3</v>
      </c>
      <c r="E519" t="s">
        <v>17</v>
      </c>
      <c r="F519">
        <v>3</v>
      </c>
    </row>
    <row r="520" spans="1:6">
      <c r="A520" s="15">
        <v>516</v>
      </c>
      <c r="B520" s="16">
        <v>761.4</v>
      </c>
      <c r="C520" t="s">
        <v>17</v>
      </c>
      <c r="D520">
        <v>3</v>
      </c>
      <c r="E520" t="s">
        <v>17</v>
      </c>
      <c r="F520">
        <v>3</v>
      </c>
    </row>
    <row r="521" spans="1:6">
      <c r="A521" s="15">
        <v>517</v>
      </c>
      <c r="B521" s="16">
        <v>115.2</v>
      </c>
      <c r="C521" t="s">
        <v>17</v>
      </c>
      <c r="D521">
        <v>3</v>
      </c>
      <c r="E521" t="s">
        <v>17</v>
      </c>
      <c r="F521">
        <v>4</v>
      </c>
    </row>
    <row r="522" spans="1:6">
      <c r="A522" s="15">
        <v>518</v>
      </c>
      <c r="B522" s="16">
        <v>150</v>
      </c>
      <c r="C522" t="s">
        <v>17</v>
      </c>
      <c r="D522">
        <v>1</v>
      </c>
      <c r="E522" t="s">
        <v>17</v>
      </c>
      <c r="F522">
        <v>5</v>
      </c>
    </row>
    <row r="523" spans="1:6">
      <c r="A523" s="15">
        <v>519</v>
      </c>
      <c r="B523" s="16">
        <v>150</v>
      </c>
      <c r="C523" t="s">
        <v>17</v>
      </c>
      <c r="D523">
        <v>2</v>
      </c>
      <c r="E523" t="s">
        <v>17</v>
      </c>
      <c r="F523">
        <v>5</v>
      </c>
    </row>
    <row r="524" spans="1:6">
      <c r="A524" s="15">
        <v>520</v>
      </c>
      <c r="B524" s="16">
        <v>150</v>
      </c>
      <c r="C524" t="s">
        <v>17</v>
      </c>
      <c r="D524">
        <v>3</v>
      </c>
      <c r="E524" t="s">
        <v>17</v>
      </c>
      <c r="F524">
        <v>5</v>
      </c>
    </row>
    <row r="525" spans="1:6">
      <c r="A525" s="15">
        <v>521</v>
      </c>
      <c r="B525" s="16">
        <v>150</v>
      </c>
      <c r="C525" t="s">
        <v>17</v>
      </c>
      <c r="D525">
        <v>4</v>
      </c>
      <c r="E525" t="s">
        <v>17</v>
      </c>
      <c r="F525">
        <v>5</v>
      </c>
    </row>
    <row r="526" spans="1:6">
      <c r="A526" s="15">
        <v>522</v>
      </c>
      <c r="B526" s="16">
        <v>115.2</v>
      </c>
      <c r="C526" t="s">
        <v>17</v>
      </c>
      <c r="D526">
        <v>3</v>
      </c>
      <c r="E526" t="s">
        <v>17</v>
      </c>
      <c r="F526">
        <v>3</v>
      </c>
    </row>
    <row r="527" spans="1:6">
      <c r="A527" s="15">
        <v>523</v>
      </c>
      <c r="B527" s="16">
        <v>212</v>
      </c>
      <c r="C527" t="s">
        <v>17</v>
      </c>
      <c r="D527">
        <v>3</v>
      </c>
      <c r="E527" t="s">
        <v>17</v>
      </c>
      <c r="F527">
        <v>3</v>
      </c>
    </row>
    <row r="528" spans="1:6">
      <c r="A528" s="15">
        <v>524</v>
      </c>
      <c r="B528" s="16">
        <v>112.8</v>
      </c>
      <c r="C528" t="s">
        <v>17</v>
      </c>
      <c r="D528">
        <v>1</v>
      </c>
      <c r="E528" t="s">
        <v>17</v>
      </c>
      <c r="F528">
        <v>1</v>
      </c>
    </row>
    <row r="529" spans="1:6">
      <c r="A529" s="15">
        <v>525</v>
      </c>
      <c r="B529" s="16">
        <v>203.2</v>
      </c>
      <c r="C529" t="s">
        <v>17</v>
      </c>
      <c r="D529">
        <v>3</v>
      </c>
      <c r="E529" t="s">
        <v>17</v>
      </c>
      <c r="F529">
        <v>4</v>
      </c>
    </row>
    <row r="530" spans="1:6">
      <c r="A530" s="15">
        <v>526</v>
      </c>
      <c r="B530" s="16">
        <v>132.80000000000001</v>
      </c>
      <c r="C530" t="s">
        <v>17</v>
      </c>
      <c r="D530">
        <v>3</v>
      </c>
      <c r="E530" t="s">
        <v>17</v>
      </c>
      <c r="F530">
        <v>3</v>
      </c>
    </row>
    <row r="531" spans="1:6">
      <c r="A531" s="15">
        <v>527</v>
      </c>
      <c r="B531" s="16">
        <v>160.80000000000001</v>
      </c>
      <c r="C531" t="s">
        <v>17</v>
      </c>
      <c r="D531">
        <v>3</v>
      </c>
      <c r="E531" t="s">
        <v>17</v>
      </c>
      <c r="F531">
        <v>3</v>
      </c>
    </row>
    <row r="532" spans="1:6">
      <c r="A532" s="15">
        <v>528</v>
      </c>
      <c r="B532" s="16">
        <v>150</v>
      </c>
      <c r="C532" t="s">
        <v>17</v>
      </c>
      <c r="D532">
        <v>3</v>
      </c>
      <c r="E532" t="s">
        <v>17</v>
      </c>
      <c r="F532">
        <v>3</v>
      </c>
    </row>
    <row r="533" spans="1:6">
      <c r="A533" s="15">
        <v>529</v>
      </c>
      <c r="B533" s="16">
        <v>150</v>
      </c>
      <c r="C533" t="s">
        <v>17</v>
      </c>
      <c r="D533">
        <v>5</v>
      </c>
      <c r="E533" t="s">
        <v>17</v>
      </c>
      <c r="F533">
        <v>5</v>
      </c>
    </row>
    <row r="534" spans="1:6">
      <c r="A534" s="15">
        <v>530</v>
      </c>
      <c r="B534" s="16">
        <v>150</v>
      </c>
      <c r="C534" t="s">
        <v>17</v>
      </c>
      <c r="D534">
        <v>2</v>
      </c>
      <c r="E534" t="s">
        <v>17</v>
      </c>
      <c r="F534">
        <v>2</v>
      </c>
    </row>
    <row r="535" spans="1:6">
      <c r="A535" s="15">
        <v>531</v>
      </c>
      <c r="B535" s="16">
        <v>150</v>
      </c>
      <c r="C535" t="s">
        <v>17</v>
      </c>
      <c r="D535">
        <v>4</v>
      </c>
      <c r="E535" t="s">
        <v>17</v>
      </c>
      <c r="F535">
        <v>4</v>
      </c>
    </row>
    <row r="536" spans="1:6">
      <c r="A536" s="15">
        <v>532</v>
      </c>
      <c r="B536" s="16">
        <v>150</v>
      </c>
      <c r="C536" t="s">
        <v>17</v>
      </c>
      <c r="D536">
        <v>1</v>
      </c>
      <c r="E536" t="s">
        <v>17</v>
      </c>
      <c r="F536">
        <v>1</v>
      </c>
    </row>
    <row r="537" spans="1:6">
      <c r="A537" s="15">
        <v>533</v>
      </c>
      <c r="B537" s="16">
        <v>133.6</v>
      </c>
      <c r="C537" t="s">
        <v>17</v>
      </c>
      <c r="D537">
        <v>5</v>
      </c>
      <c r="E537" t="s">
        <v>17</v>
      </c>
      <c r="F537">
        <v>5</v>
      </c>
    </row>
    <row r="538" spans="1:6">
      <c r="A538" s="15">
        <v>534</v>
      </c>
      <c r="B538" s="16">
        <v>743.4</v>
      </c>
      <c r="C538" t="s">
        <v>17</v>
      </c>
      <c r="D538">
        <v>5</v>
      </c>
      <c r="E538" t="s">
        <v>17</v>
      </c>
      <c r="F538">
        <v>5</v>
      </c>
    </row>
    <row r="539" spans="1:6">
      <c r="A539" s="15">
        <v>535</v>
      </c>
      <c r="B539" s="16">
        <v>115.2</v>
      </c>
      <c r="C539" t="s">
        <v>17</v>
      </c>
      <c r="D539">
        <v>3</v>
      </c>
      <c r="E539" t="s">
        <v>17</v>
      </c>
      <c r="F539">
        <v>3</v>
      </c>
    </row>
    <row r="540" spans="1:6">
      <c r="A540" s="15">
        <v>536</v>
      </c>
      <c r="B540" s="16">
        <v>165</v>
      </c>
      <c r="C540" t="s">
        <v>17</v>
      </c>
      <c r="D540">
        <v>3</v>
      </c>
      <c r="E540" t="s">
        <v>17</v>
      </c>
      <c r="F540">
        <v>3</v>
      </c>
    </row>
    <row r="541" spans="1:6">
      <c r="A541" s="15">
        <v>537</v>
      </c>
      <c r="B541" s="16">
        <v>165</v>
      </c>
      <c r="C541" t="s">
        <v>17</v>
      </c>
      <c r="D541">
        <v>3</v>
      </c>
      <c r="E541" t="s">
        <v>17</v>
      </c>
      <c r="F541">
        <v>3</v>
      </c>
    </row>
    <row r="542" spans="1:6">
      <c r="A542" s="15">
        <v>538</v>
      </c>
      <c r="B542" s="16">
        <v>130</v>
      </c>
      <c r="C542" t="s">
        <v>17</v>
      </c>
      <c r="D542">
        <v>4</v>
      </c>
      <c r="E542" t="s">
        <v>17</v>
      </c>
      <c r="F542">
        <v>4</v>
      </c>
    </row>
    <row r="543" spans="1:6">
      <c r="A543" s="15">
        <v>539</v>
      </c>
      <c r="B543" s="16">
        <v>165</v>
      </c>
      <c r="C543" t="s">
        <v>17</v>
      </c>
      <c r="D543">
        <v>1</v>
      </c>
      <c r="E543" t="s">
        <v>17</v>
      </c>
      <c r="F543">
        <v>1</v>
      </c>
    </row>
    <row r="544" spans="1:6">
      <c r="A544" s="15">
        <v>540</v>
      </c>
      <c r="B544" s="16">
        <v>165</v>
      </c>
      <c r="C544" t="s">
        <v>17</v>
      </c>
      <c r="D544">
        <v>2</v>
      </c>
      <c r="E544" t="s">
        <v>17</v>
      </c>
      <c r="F544">
        <v>2</v>
      </c>
    </row>
    <row r="545" spans="1:6">
      <c r="A545" s="15">
        <v>541</v>
      </c>
      <c r="B545" s="16">
        <v>105.6</v>
      </c>
      <c r="C545" t="s">
        <v>17</v>
      </c>
      <c r="D545">
        <v>1</v>
      </c>
      <c r="E545" t="s">
        <v>17</v>
      </c>
      <c r="F545">
        <v>1</v>
      </c>
    </row>
    <row r="546" spans="1:6">
      <c r="A546" s="15">
        <v>542</v>
      </c>
      <c r="B546" s="16">
        <v>160.80000000000001</v>
      </c>
      <c r="C546" t="s">
        <v>17</v>
      </c>
      <c r="D546">
        <v>1</v>
      </c>
      <c r="E546" t="s">
        <v>17</v>
      </c>
      <c r="F546">
        <v>1</v>
      </c>
    </row>
    <row r="547" spans="1:6">
      <c r="A547" s="15">
        <v>543</v>
      </c>
      <c r="B547" s="16">
        <v>115.2</v>
      </c>
      <c r="C547" t="s">
        <v>17</v>
      </c>
      <c r="D547">
        <v>4</v>
      </c>
      <c r="E547" t="s">
        <v>17</v>
      </c>
      <c r="F547">
        <v>4</v>
      </c>
    </row>
    <row r="548" spans="1:6">
      <c r="A548" s="15">
        <v>544</v>
      </c>
      <c r="B548" s="16">
        <v>132.80000000000001</v>
      </c>
      <c r="C548" t="s">
        <v>17</v>
      </c>
      <c r="D548">
        <v>2</v>
      </c>
      <c r="E548" t="s">
        <v>17</v>
      </c>
      <c r="F548">
        <v>2</v>
      </c>
    </row>
    <row r="549" spans="1:6">
      <c r="A549" s="15">
        <v>545</v>
      </c>
      <c r="B549" s="16">
        <v>132.80000000000001</v>
      </c>
      <c r="C549" t="s">
        <v>17</v>
      </c>
      <c r="D549">
        <v>2</v>
      </c>
      <c r="E549" t="s">
        <v>17</v>
      </c>
      <c r="F549">
        <v>2</v>
      </c>
    </row>
    <row r="550" spans="1:6">
      <c r="A550" s="15">
        <v>546</v>
      </c>
      <c r="B550" s="16">
        <v>160.80000000000001</v>
      </c>
      <c r="C550" t="s">
        <v>17</v>
      </c>
      <c r="D550">
        <v>2</v>
      </c>
      <c r="E550" t="s">
        <v>17</v>
      </c>
      <c r="F550">
        <v>2</v>
      </c>
    </row>
    <row r="551" spans="1:6">
      <c r="A551" s="15">
        <v>547</v>
      </c>
      <c r="B551" s="16">
        <v>116</v>
      </c>
      <c r="C551" t="s">
        <v>17</v>
      </c>
      <c r="D551">
        <v>1</v>
      </c>
      <c r="E551" t="s">
        <v>17</v>
      </c>
      <c r="F551">
        <v>4</v>
      </c>
    </row>
    <row r="552" spans="1:6">
      <c r="A552" s="15">
        <v>548</v>
      </c>
      <c r="B552" s="16">
        <v>193.6</v>
      </c>
      <c r="C552" t="s">
        <v>17</v>
      </c>
      <c r="D552">
        <v>1</v>
      </c>
      <c r="E552" t="s">
        <v>17</v>
      </c>
      <c r="F552">
        <v>4</v>
      </c>
    </row>
    <row r="553" spans="1:6">
      <c r="A553" s="15">
        <v>549</v>
      </c>
      <c r="B553" s="16">
        <v>212</v>
      </c>
      <c r="C553" t="s">
        <v>17</v>
      </c>
      <c r="D553">
        <v>3</v>
      </c>
      <c r="E553" t="s">
        <v>17</v>
      </c>
      <c r="F553">
        <v>3</v>
      </c>
    </row>
    <row r="554" spans="1:6">
      <c r="A554" s="15">
        <v>550</v>
      </c>
      <c r="B554" s="16">
        <v>203.2</v>
      </c>
      <c r="C554" t="s">
        <v>17</v>
      </c>
      <c r="D554">
        <v>2</v>
      </c>
      <c r="E554" t="s">
        <v>17</v>
      </c>
      <c r="F554">
        <v>2</v>
      </c>
    </row>
    <row r="555" spans="1:6">
      <c r="A555" s="15">
        <v>551</v>
      </c>
      <c r="B555" s="16">
        <v>115.2</v>
      </c>
      <c r="C555" t="s">
        <v>17</v>
      </c>
      <c r="D555">
        <v>3</v>
      </c>
      <c r="E555" t="s">
        <v>17</v>
      </c>
      <c r="F555">
        <v>4</v>
      </c>
    </row>
    <row r="556" spans="1:6">
      <c r="A556" s="15">
        <v>552</v>
      </c>
      <c r="B556" s="16">
        <v>167.16</v>
      </c>
      <c r="C556" t="s">
        <v>17</v>
      </c>
      <c r="D556">
        <v>1</v>
      </c>
      <c r="E556" t="s">
        <v>17</v>
      </c>
      <c r="F556">
        <v>1</v>
      </c>
    </row>
    <row r="557" spans="1:6">
      <c r="A557" s="15">
        <v>553</v>
      </c>
      <c r="B557" s="16">
        <v>167.16</v>
      </c>
      <c r="C557" t="s">
        <v>17</v>
      </c>
      <c r="D557">
        <v>3</v>
      </c>
      <c r="E557" t="s">
        <v>17</v>
      </c>
      <c r="F557">
        <v>3</v>
      </c>
    </row>
    <row r="558" spans="1:6">
      <c r="A558" s="15">
        <v>554</v>
      </c>
      <c r="B558" s="16">
        <v>167.16</v>
      </c>
      <c r="C558" t="s">
        <v>17</v>
      </c>
      <c r="D558">
        <v>2</v>
      </c>
      <c r="E558" t="s">
        <v>17</v>
      </c>
      <c r="F558">
        <v>2</v>
      </c>
    </row>
    <row r="559" spans="1:6">
      <c r="A559" s="15">
        <v>555</v>
      </c>
      <c r="B559" s="16">
        <v>167.16</v>
      </c>
      <c r="C559" t="s">
        <v>17</v>
      </c>
      <c r="D559">
        <v>4</v>
      </c>
      <c r="E559" t="s">
        <v>17</v>
      </c>
      <c r="F559">
        <v>4</v>
      </c>
    </row>
    <row r="560" spans="1:6">
      <c r="A560" s="15">
        <v>556</v>
      </c>
      <c r="B560" s="16">
        <v>115.2</v>
      </c>
      <c r="C560" t="s">
        <v>17</v>
      </c>
      <c r="D560">
        <v>4</v>
      </c>
      <c r="E560" t="s">
        <v>17</v>
      </c>
      <c r="F560">
        <v>4</v>
      </c>
    </row>
    <row r="561" spans="1:6">
      <c r="A561" s="15">
        <v>557</v>
      </c>
      <c r="B561" s="16">
        <v>293.60000000000002</v>
      </c>
      <c r="C561" t="s">
        <v>17</v>
      </c>
      <c r="D561">
        <v>1</v>
      </c>
      <c r="E561" t="s">
        <v>17</v>
      </c>
      <c r="F561">
        <v>1</v>
      </c>
    </row>
    <row r="562" spans="1:6">
      <c r="A562" s="15">
        <v>558</v>
      </c>
      <c r="B562" s="16">
        <v>203.2</v>
      </c>
      <c r="C562" t="s">
        <v>17</v>
      </c>
      <c r="D562">
        <v>1</v>
      </c>
      <c r="E562" t="s">
        <v>17</v>
      </c>
      <c r="F562">
        <v>1</v>
      </c>
    </row>
    <row r="563" spans="1:6">
      <c r="A563" s="15">
        <v>559</v>
      </c>
      <c r="B563" s="16">
        <v>209.6</v>
      </c>
      <c r="C563" t="s">
        <v>17</v>
      </c>
      <c r="D563">
        <v>4</v>
      </c>
      <c r="E563" t="s">
        <v>17</v>
      </c>
      <c r="F563">
        <v>4</v>
      </c>
    </row>
    <row r="564" spans="1:6">
      <c r="A564" s="15">
        <v>560</v>
      </c>
      <c r="B564" s="16">
        <v>240</v>
      </c>
      <c r="C564" t="s">
        <v>17</v>
      </c>
      <c r="D564">
        <v>4</v>
      </c>
      <c r="E564" t="s">
        <v>17</v>
      </c>
      <c r="F564">
        <v>4</v>
      </c>
    </row>
    <row r="565" spans="1:6">
      <c r="A565" s="15">
        <v>561</v>
      </c>
      <c r="B565" s="16">
        <v>488</v>
      </c>
      <c r="C565" t="s">
        <v>17</v>
      </c>
      <c r="D565">
        <v>3</v>
      </c>
      <c r="E565" t="s">
        <v>17</v>
      </c>
      <c r="F565">
        <v>3</v>
      </c>
    </row>
    <row r="566" spans="1:6">
      <c r="A566" s="15">
        <v>562</v>
      </c>
      <c r="B566" s="16">
        <v>297.60000000000002</v>
      </c>
      <c r="C566" t="s">
        <v>17</v>
      </c>
      <c r="D566">
        <v>1</v>
      </c>
      <c r="E566" t="s">
        <v>17</v>
      </c>
      <c r="F566">
        <v>1</v>
      </c>
    </row>
    <row r="567" spans="1:6">
      <c r="A567" s="15">
        <v>563</v>
      </c>
      <c r="B567" s="16">
        <v>115.2</v>
      </c>
      <c r="C567" t="s">
        <v>17</v>
      </c>
      <c r="D567">
        <v>4</v>
      </c>
      <c r="E567" t="s">
        <v>17</v>
      </c>
      <c r="F567">
        <v>4</v>
      </c>
    </row>
    <row r="568" spans="1:6">
      <c r="A568" s="15">
        <v>564</v>
      </c>
      <c r="B568" s="16">
        <v>133.6</v>
      </c>
      <c r="C568" t="s">
        <v>17</v>
      </c>
      <c r="D568">
        <v>5</v>
      </c>
      <c r="E568" t="s">
        <v>17</v>
      </c>
      <c r="F568">
        <v>5</v>
      </c>
    </row>
    <row r="569" spans="1:6">
      <c r="A569" s="15">
        <v>565</v>
      </c>
      <c r="B569" s="16">
        <v>153.6</v>
      </c>
      <c r="C569" t="s">
        <v>17</v>
      </c>
      <c r="D569">
        <v>2</v>
      </c>
      <c r="E569" t="s">
        <v>17</v>
      </c>
      <c r="F569">
        <v>2</v>
      </c>
    </row>
    <row r="570" spans="1:6">
      <c r="A570" s="15">
        <v>566</v>
      </c>
      <c r="B570" s="16">
        <v>168</v>
      </c>
      <c r="C570" t="s">
        <v>17</v>
      </c>
      <c r="D570">
        <v>2</v>
      </c>
      <c r="E570" t="s">
        <v>17</v>
      </c>
      <c r="F570">
        <v>2</v>
      </c>
    </row>
    <row r="571" spans="1:6">
      <c r="A571" s="15">
        <v>567</v>
      </c>
      <c r="B571" s="16">
        <v>256</v>
      </c>
      <c r="C571" t="s">
        <v>17</v>
      </c>
      <c r="D571">
        <v>3</v>
      </c>
      <c r="E571" t="s">
        <v>17</v>
      </c>
      <c r="F571">
        <v>3</v>
      </c>
    </row>
    <row r="572" spans="1:6">
      <c r="A572" s="15">
        <v>568</v>
      </c>
      <c r="B572" s="16">
        <v>256</v>
      </c>
      <c r="C572" t="s">
        <v>17</v>
      </c>
      <c r="D572">
        <v>3</v>
      </c>
      <c r="E572" t="s">
        <v>17</v>
      </c>
      <c r="F572">
        <v>3</v>
      </c>
    </row>
    <row r="573" spans="1:6">
      <c r="A573" s="15">
        <v>569</v>
      </c>
      <c r="B573" s="16">
        <v>176.8</v>
      </c>
      <c r="C573" t="s">
        <v>17</v>
      </c>
      <c r="D573">
        <v>4</v>
      </c>
      <c r="E573" t="s">
        <v>17</v>
      </c>
      <c r="F573">
        <v>4</v>
      </c>
    </row>
    <row r="574" spans="1:6">
      <c r="A574" s="15">
        <v>570</v>
      </c>
      <c r="B574" s="16">
        <v>212</v>
      </c>
      <c r="C574" t="s">
        <v>17</v>
      </c>
      <c r="D574">
        <v>4</v>
      </c>
      <c r="E574" t="s">
        <v>17</v>
      </c>
      <c r="F574">
        <v>4</v>
      </c>
    </row>
    <row r="575" spans="1:6">
      <c r="A575" s="15">
        <v>571</v>
      </c>
      <c r="B575" s="16">
        <v>115.2</v>
      </c>
      <c r="C575" t="s">
        <v>17</v>
      </c>
      <c r="D575">
        <v>3</v>
      </c>
      <c r="E575" t="s">
        <v>17</v>
      </c>
      <c r="F575">
        <v>3</v>
      </c>
    </row>
    <row r="576" spans="1:6">
      <c r="A576" s="15">
        <v>572</v>
      </c>
      <c r="B576" s="16">
        <v>212</v>
      </c>
      <c r="C576" t="s">
        <v>17</v>
      </c>
      <c r="D576">
        <v>3</v>
      </c>
      <c r="E576" t="s">
        <v>17</v>
      </c>
      <c r="F576">
        <v>3</v>
      </c>
    </row>
    <row r="577" spans="1:6">
      <c r="A577" s="15">
        <v>573</v>
      </c>
      <c r="B577" s="16">
        <v>212</v>
      </c>
      <c r="C577" t="s">
        <v>17</v>
      </c>
      <c r="D577">
        <v>4</v>
      </c>
      <c r="E577" t="s">
        <v>17</v>
      </c>
      <c r="F577">
        <v>4</v>
      </c>
    </row>
    <row r="578" spans="1:6">
      <c r="A578" s="15">
        <v>574</v>
      </c>
      <c r="B578" s="16">
        <v>256</v>
      </c>
      <c r="C578" t="s">
        <v>17</v>
      </c>
      <c r="D578">
        <v>4</v>
      </c>
      <c r="E578" t="s">
        <v>17</v>
      </c>
      <c r="F578">
        <v>4</v>
      </c>
    </row>
    <row r="579" spans="1:6">
      <c r="A579" s="15">
        <v>575</v>
      </c>
      <c r="B579" s="16">
        <v>176.8</v>
      </c>
      <c r="C579" t="s">
        <v>17</v>
      </c>
      <c r="D579">
        <v>4</v>
      </c>
      <c r="E579" t="s">
        <v>17</v>
      </c>
      <c r="F579">
        <v>4</v>
      </c>
    </row>
    <row r="580" spans="1:6">
      <c r="A580" s="15">
        <v>576</v>
      </c>
      <c r="B580" s="16">
        <v>138.4</v>
      </c>
      <c r="C580" t="s">
        <v>17</v>
      </c>
      <c r="D580">
        <v>4</v>
      </c>
      <c r="E580" t="s">
        <v>17</v>
      </c>
      <c r="F580">
        <v>4</v>
      </c>
    </row>
    <row r="581" spans="1:6">
      <c r="A581" s="15">
        <v>577</v>
      </c>
      <c r="B581" s="16">
        <v>120</v>
      </c>
      <c r="C581" t="s">
        <v>17</v>
      </c>
      <c r="D581">
        <v>5</v>
      </c>
      <c r="E581" t="s">
        <v>17</v>
      </c>
      <c r="F581">
        <v>5</v>
      </c>
    </row>
    <row r="582" spans="1:6">
      <c r="A582" s="15">
        <v>578</v>
      </c>
      <c r="B582" s="16">
        <v>120</v>
      </c>
      <c r="C582" t="s">
        <v>17</v>
      </c>
      <c r="D582">
        <v>4</v>
      </c>
      <c r="E582" t="s">
        <v>17</v>
      </c>
      <c r="F582">
        <v>5</v>
      </c>
    </row>
    <row r="583" spans="1:6">
      <c r="A583" s="15">
        <v>579</v>
      </c>
      <c r="B583" s="16">
        <v>115.2</v>
      </c>
      <c r="C583" t="s">
        <v>17</v>
      </c>
      <c r="D583">
        <v>4</v>
      </c>
      <c r="E583" t="s">
        <v>17</v>
      </c>
      <c r="F583">
        <v>4</v>
      </c>
    </row>
    <row r="584" spans="1:6">
      <c r="A584" s="15">
        <v>580</v>
      </c>
      <c r="B584" s="16">
        <v>176.8</v>
      </c>
      <c r="C584" t="s">
        <v>17</v>
      </c>
      <c r="D584">
        <v>4</v>
      </c>
      <c r="E584" t="s">
        <v>17</v>
      </c>
      <c r="F584">
        <v>4</v>
      </c>
    </row>
    <row r="585" spans="1:6">
      <c r="A585" s="15">
        <v>581</v>
      </c>
      <c r="B585" s="16">
        <v>110.4</v>
      </c>
      <c r="C585" t="s">
        <v>17</v>
      </c>
      <c r="D585">
        <v>4</v>
      </c>
      <c r="E585" t="s">
        <v>17</v>
      </c>
      <c r="F585">
        <v>4</v>
      </c>
    </row>
    <row r="586" spans="1:6">
      <c r="A586" s="15">
        <v>582</v>
      </c>
      <c r="B586" s="16">
        <v>636.6</v>
      </c>
      <c r="C586" t="s">
        <v>17</v>
      </c>
      <c r="D586">
        <v>4</v>
      </c>
      <c r="E586" t="s">
        <v>17</v>
      </c>
      <c r="F586">
        <v>5</v>
      </c>
    </row>
    <row r="587" spans="1:6">
      <c r="A587" s="15">
        <v>583</v>
      </c>
      <c r="B587" s="16">
        <v>112.2</v>
      </c>
      <c r="C587" t="s">
        <v>17</v>
      </c>
      <c r="D587">
        <v>4</v>
      </c>
      <c r="E587" t="s">
        <v>17</v>
      </c>
      <c r="F587">
        <v>4</v>
      </c>
    </row>
    <row r="588" spans="1:6">
      <c r="A588" s="15">
        <v>584</v>
      </c>
      <c r="B588" s="16">
        <v>153.6</v>
      </c>
      <c r="C588" t="s">
        <v>17</v>
      </c>
      <c r="D588">
        <v>3</v>
      </c>
      <c r="E588" t="s">
        <v>17</v>
      </c>
      <c r="F588">
        <v>3</v>
      </c>
    </row>
    <row r="589" spans="1:6">
      <c r="A589" s="15">
        <v>585</v>
      </c>
      <c r="B589" s="16">
        <v>153.6</v>
      </c>
      <c r="C589" t="s">
        <v>17</v>
      </c>
      <c r="D589">
        <v>3</v>
      </c>
      <c r="E589" t="s">
        <v>17</v>
      </c>
      <c r="F589">
        <v>3</v>
      </c>
    </row>
    <row r="590" spans="1:6">
      <c r="A590" s="15">
        <v>586</v>
      </c>
      <c r="B590" s="16">
        <v>138.4</v>
      </c>
      <c r="C590" t="s">
        <v>17</v>
      </c>
      <c r="D590">
        <v>2</v>
      </c>
      <c r="E590" t="s">
        <v>17</v>
      </c>
      <c r="F590">
        <v>2</v>
      </c>
    </row>
    <row r="591" spans="1:6">
      <c r="A591" s="15">
        <v>587</v>
      </c>
      <c r="B591" s="16">
        <v>130.88</v>
      </c>
      <c r="C591" t="s">
        <v>17</v>
      </c>
      <c r="D591">
        <v>1</v>
      </c>
      <c r="E591" t="s">
        <v>17</v>
      </c>
      <c r="F591">
        <v>1</v>
      </c>
    </row>
    <row r="592" spans="1:6">
      <c r="A592" s="15">
        <v>588</v>
      </c>
      <c r="B592" s="16">
        <v>115.2</v>
      </c>
      <c r="C592" t="s">
        <v>17</v>
      </c>
      <c r="D592">
        <v>2</v>
      </c>
      <c r="E592" t="s">
        <v>17</v>
      </c>
      <c r="F592">
        <v>2</v>
      </c>
    </row>
    <row r="593" spans="1:6">
      <c r="A593" s="15">
        <v>589</v>
      </c>
      <c r="B593" s="16">
        <v>176.8</v>
      </c>
      <c r="C593" t="s">
        <v>17</v>
      </c>
      <c r="D593">
        <v>3</v>
      </c>
      <c r="E593" t="s">
        <v>17</v>
      </c>
      <c r="F593">
        <v>3</v>
      </c>
    </row>
    <row r="594" spans="1:6">
      <c r="A594" s="15">
        <v>590</v>
      </c>
      <c r="B594" s="16">
        <v>115.2</v>
      </c>
      <c r="C594" t="s">
        <v>17</v>
      </c>
      <c r="D594">
        <v>2</v>
      </c>
      <c r="E594" t="s">
        <v>17</v>
      </c>
      <c r="F594">
        <v>2</v>
      </c>
    </row>
    <row r="595" spans="1:6">
      <c r="A595" s="15">
        <v>591</v>
      </c>
      <c r="B595" s="16">
        <v>112.8</v>
      </c>
      <c r="C595" t="s">
        <v>17</v>
      </c>
      <c r="D595">
        <v>1</v>
      </c>
      <c r="E595" t="s">
        <v>17</v>
      </c>
      <c r="F595">
        <v>1</v>
      </c>
    </row>
    <row r="596" spans="1:6">
      <c r="A596" s="15">
        <v>592</v>
      </c>
      <c r="B596" s="16">
        <v>115.2</v>
      </c>
      <c r="C596" t="s">
        <v>17</v>
      </c>
      <c r="D596">
        <v>5</v>
      </c>
      <c r="E596" t="s">
        <v>17</v>
      </c>
      <c r="F596">
        <v>5</v>
      </c>
    </row>
    <row r="597" spans="1:6">
      <c r="A597" s="15">
        <v>593</v>
      </c>
      <c r="B597" s="16">
        <v>364</v>
      </c>
      <c r="C597" t="s">
        <v>17</v>
      </c>
      <c r="D597">
        <v>3</v>
      </c>
      <c r="E597" t="s">
        <v>17</v>
      </c>
      <c r="F597">
        <v>3</v>
      </c>
    </row>
    <row r="598" spans="1:6">
      <c r="A598" s="15">
        <v>594</v>
      </c>
      <c r="B598" s="16">
        <v>112.2</v>
      </c>
      <c r="C598" t="s">
        <v>17</v>
      </c>
      <c r="D598">
        <v>4</v>
      </c>
      <c r="E598" t="s">
        <v>17</v>
      </c>
      <c r="F598">
        <v>5</v>
      </c>
    </row>
    <row r="599" spans="1:6">
      <c r="A599" s="15">
        <v>595</v>
      </c>
      <c r="B599" s="16">
        <v>202.4</v>
      </c>
      <c r="C599" t="s">
        <v>17</v>
      </c>
      <c r="D599">
        <v>3</v>
      </c>
      <c r="E599" t="s">
        <v>17</v>
      </c>
      <c r="F599">
        <v>3</v>
      </c>
    </row>
    <row r="600" spans="1:6">
      <c r="A600" s="15">
        <v>596</v>
      </c>
      <c r="B600" s="16">
        <v>115.2</v>
      </c>
      <c r="C600" t="s">
        <v>17</v>
      </c>
      <c r="D600">
        <v>4</v>
      </c>
      <c r="E600" t="s">
        <v>17</v>
      </c>
      <c r="F600">
        <v>4</v>
      </c>
    </row>
    <row r="601" spans="1:6">
      <c r="A601" s="15">
        <v>597</v>
      </c>
      <c r="B601" s="16">
        <v>108</v>
      </c>
      <c r="C601" t="s">
        <v>17</v>
      </c>
      <c r="D601">
        <v>1</v>
      </c>
      <c r="E601" t="s">
        <v>17</v>
      </c>
      <c r="F601">
        <v>1</v>
      </c>
    </row>
    <row r="602" spans="1:6">
      <c r="A602" s="15">
        <v>598</v>
      </c>
      <c r="B602" s="16">
        <v>720.68</v>
      </c>
      <c r="C602" t="s">
        <v>17</v>
      </c>
      <c r="D602">
        <v>1</v>
      </c>
      <c r="E602" t="s">
        <v>17</v>
      </c>
      <c r="F602">
        <v>1</v>
      </c>
    </row>
    <row r="603" spans="1:6">
      <c r="A603" s="15">
        <v>599</v>
      </c>
      <c r="B603" s="16">
        <v>306.64</v>
      </c>
      <c r="C603" t="s">
        <v>17</v>
      </c>
      <c r="D603">
        <v>1</v>
      </c>
      <c r="E603" t="s">
        <v>17</v>
      </c>
      <c r="F603">
        <v>5</v>
      </c>
    </row>
    <row r="604" spans="1:6">
      <c r="A604" s="15">
        <v>600</v>
      </c>
      <c r="B604" s="16">
        <v>115.2</v>
      </c>
      <c r="C604" t="s">
        <v>17</v>
      </c>
      <c r="D604">
        <v>5</v>
      </c>
      <c r="E604" t="s">
        <v>17</v>
      </c>
      <c r="F604">
        <v>5</v>
      </c>
    </row>
    <row r="605" spans="1:6">
      <c r="A605" s="15">
        <v>601</v>
      </c>
      <c r="B605" s="16">
        <v>112.8</v>
      </c>
      <c r="C605" t="s">
        <v>17</v>
      </c>
      <c r="D605">
        <v>1</v>
      </c>
      <c r="E605" t="s">
        <v>17</v>
      </c>
      <c r="F605">
        <v>1</v>
      </c>
    </row>
    <row r="606" spans="1:6">
      <c r="A606" s="15">
        <v>602</v>
      </c>
      <c r="B606" s="16">
        <v>115.2</v>
      </c>
      <c r="C606" t="s">
        <v>17</v>
      </c>
      <c r="D606">
        <v>5</v>
      </c>
      <c r="E606" t="s">
        <v>17</v>
      </c>
      <c r="F606">
        <v>5</v>
      </c>
    </row>
    <row r="607" spans="1:6">
      <c r="A607" s="15">
        <v>603</v>
      </c>
      <c r="B607" s="16">
        <v>136</v>
      </c>
      <c r="C607" t="s">
        <v>17</v>
      </c>
      <c r="D607">
        <v>2</v>
      </c>
      <c r="E607" t="s">
        <v>17</v>
      </c>
      <c r="F607">
        <v>2</v>
      </c>
    </row>
    <row r="608" spans="1:6">
      <c r="A608" s="15">
        <v>604</v>
      </c>
      <c r="B608" s="16">
        <v>655.8</v>
      </c>
      <c r="C608" t="s">
        <v>17</v>
      </c>
      <c r="D608">
        <v>3</v>
      </c>
      <c r="E608" t="s">
        <v>17</v>
      </c>
      <c r="F608">
        <v>3</v>
      </c>
    </row>
    <row r="609" spans="1:6">
      <c r="A609" s="15">
        <v>605</v>
      </c>
      <c r="B609" s="16">
        <v>960.08</v>
      </c>
      <c r="C609" t="s">
        <v>17</v>
      </c>
      <c r="D609">
        <v>2</v>
      </c>
      <c r="E609" t="s">
        <v>17</v>
      </c>
      <c r="F609">
        <v>2</v>
      </c>
    </row>
    <row r="610" spans="1:6">
      <c r="A610" s="15">
        <v>606</v>
      </c>
      <c r="B610" s="16">
        <v>115.2</v>
      </c>
      <c r="C610" t="s">
        <v>17</v>
      </c>
      <c r="D610">
        <v>4</v>
      </c>
      <c r="E610" t="s">
        <v>17</v>
      </c>
      <c r="F610">
        <v>4</v>
      </c>
    </row>
    <row r="611" spans="1:6">
      <c r="A611" s="15">
        <v>607</v>
      </c>
      <c r="B611" s="16">
        <v>176.8</v>
      </c>
      <c r="C611" t="s">
        <v>17</v>
      </c>
      <c r="D611">
        <v>3</v>
      </c>
      <c r="E611" t="s">
        <v>17</v>
      </c>
      <c r="F611">
        <v>4</v>
      </c>
    </row>
    <row r="612" spans="1:6">
      <c r="A612" s="15">
        <v>608</v>
      </c>
      <c r="B612" s="16">
        <v>133.6</v>
      </c>
      <c r="C612" t="s">
        <v>17</v>
      </c>
      <c r="D612">
        <v>3</v>
      </c>
      <c r="E612" t="s">
        <v>17</v>
      </c>
      <c r="F612">
        <v>4</v>
      </c>
    </row>
    <row r="613" spans="1:6">
      <c r="A613" s="15">
        <v>609</v>
      </c>
      <c r="B613" s="16">
        <v>230.4</v>
      </c>
      <c r="C613" t="s">
        <v>17</v>
      </c>
      <c r="D613">
        <v>3</v>
      </c>
      <c r="E613" t="s">
        <v>17</v>
      </c>
      <c r="F613">
        <v>3</v>
      </c>
    </row>
    <row r="614" spans="1:6">
      <c r="A614" s="15">
        <v>610</v>
      </c>
      <c r="B614" s="16">
        <v>364</v>
      </c>
      <c r="C614" t="s">
        <v>17</v>
      </c>
      <c r="D614">
        <v>3</v>
      </c>
      <c r="E614" t="s">
        <v>17</v>
      </c>
      <c r="F614">
        <v>4</v>
      </c>
    </row>
    <row r="615" spans="1:6">
      <c r="A615" s="15">
        <v>611</v>
      </c>
      <c r="B615" s="16">
        <v>364</v>
      </c>
      <c r="C615" t="s">
        <v>17</v>
      </c>
      <c r="D615">
        <v>3</v>
      </c>
      <c r="E615" t="s">
        <v>17</v>
      </c>
      <c r="F615">
        <v>3</v>
      </c>
    </row>
    <row r="616" spans="1:6">
      <c r="A616" s="15">
        <v>612</v>
      </c>
      <c r="B616" s="16">
        <v>300</v>
      </c>
      <c r="C616" t="s">
        <v>17</v>
      </c>
      <c r="D616">
        <v>3</v>
      </c>
      <c r="E616" t="s">
        <v>17</v>
      </c>
      <c r="F616">
        <v>3</v>
      </c>
    </row>
    <row r="617" spans="1:6">
      <c r="A617" s="15">
        <v>613</v>
      </c>
      <c r="B617" s="16">
        <v>440</v>
      </c>
      <c r="C617" t="s">
        <v>17</v>
      </c>
      <c r="D617">
        <v>3</v>
      </c>
      <c r="E617" t="s">
        <v>17</v>
      </c>
      <c r="F617">
        <v>4</v>
      </c>
    </row>
    <row r="618" spans="1:6">
      <c r="A618" s="15">
        <v>614</v>
      </c>
      <c r="B618" s="16">
        <v>120</v>
      </c>
      <c r="C618" t="s">
        <v>17</v>
      </c>
      <c r="D618">
        <v>2</v>
      </c>
      <c r="E618" t="s">
        <v>17</v>
      </c>
      <c r="F618">
        <v>2</v>
      </c>
    </row>
    <row r="619" spans="1:6">
      <c r="A619" s="15">
        <v>615</v>
      </c>
      <c r="B619" s="16">
        <v>115.2</v>
      </c>
      <c r="C619" t="s">
        <v>17</v>
      </c>
      <c r="D619">
        <v>5</v>
      </c>
      <c r="E619" t="s">
        <v>17</v>
      </c>
      <c r="F619">
        <v>5</v>
      </c>
    </row>
    <row r="620" spans="1:6">
      <c r="A620" s="15">
        <v>616</v>
      </c>
      <c r="B620" s="16">
        <v>256</v>
      </c>
      <c r="C620" t="s">
        <v>17</v>
      </c>
      <c r="D620">
        <v>3</v>
      </c>
      <c r="E620" t="s">
        <v>17</v>
      </c>
      <c r="F620">
        <v>3</v>
      </c>
    </row>
    <row r="621" spans="1:6">
      <c r="A621" s="15">
        <v>617</v>
      </c>
      <c r="B621" s="16">
        <v>138.4</v>
      </c>
      <c r="C621" t="s">
        <v>17</v>
      </c>
      <c r="D621">
        <v>3</v>
      </c>
      <c r="E621" t="s">
        <v>17</v>
      </c>
      <c r="F621">
        <v>3</v>
      </c>
    </row>
    <row r="622" spans="1:6">
      <c r="A622" s="15">
        <v>618</v>
      </c>
      <c r="B622" s="16">
        <v>773.4</v>
      </c>
      <c r="C622" t="s">
        <v>17</v>
      </c>
      <c r="D622">
        <v>3</v>
      </c>
      <c r="E622" t="s">
        <v>17</v>
      </c>
      <c r="F622">
        <v>4</v>
      </c>
    </row>
    <row r="623" spans="1:6">
      <c r="A623" s="15">
        <v>619</v>
      </c>
      <c r="B623" s="16">
        <v>112.2</v>
      </c>
      <c r="C623" t="s">
        <v>17</v>
      </c>
      <c r="D623">
        <v>3</v>
      </c>
      <c r="E623" t="s">
        <v>17</v>
      </c>
      <c r="F623">
        <v>3</v>
      </c>
    </row>
    <row r="624" spans="1:6">
      <c r="A624" s="15">
        <v>620</v>
      </c>
      <c r="B624" s="16">
        <v>153.6</v>
      </c>
      <c r="C624" t="s">
        <v>17</v>
      </c>
      <c r="D624">
        <v>3</v>
      </c>
      <c r="E624" t="s">
        <v>17</v>
      </c>
      <c r="F624">
        <v>3</v>
      </c>
    </row>
    <row r="625" spans="1:6">
      <c r="A625" s="15">
        <v>621</v>
      </c>
      <c r="B625" s="16">
        <v>169.6</v>
      </c>
      <c r="C625" t="s">
        <v>17</v>
      </c>
      <c r="D625">
        <v>2</v>
      </c>
      <c r="E625" t="s">
        <v>17</v>
      </c>
      <c r="F625">
        <v>2</v>
      </c>
    </row>
    <row r="626" spans="1:6">
      <c r="A626" s="15">
        <v>622</v>
      </c>
      <c r="B626" s="16">
        <v>128</v>
      </c>
      <c r="C626" t="s">
        <v>17</v>
      </c>
      <c r="D626">
        <v>2</v>
      </c>
      <c r="E626" t="s">
        <v>17</v>
      </c>
      <c r="F626">
        <v>2</v>
      </c>
    </row>
    <row r="627" spans="1:6">
      <c r="A627" s="15">
        <v>623</v>
      </c>
      <c r="B627" s="16">
        <v>666</v>
      </c>
      <c r="C627" t="s">
        <v>17</v>
      </c>
      <c r="D627">
        <v>2</v>
      </c>
      <c r="E627" t="s">
        <v>17</v>
      </c>
      <c r="F627">
        <v>2</v>
      </c>
    </row>
    <row r="628" spans="1:6">
      <c r="A628" s="15">
        <v>624</v>
      </c>
      <c r="B628" s="16">
        <v>108</v>
      </c>
      <c r="C628" t="s">
        <v>17</v>
      </c>
      <c r="D628">
        <v>2</v>
      </c>
      <c r="E628" t="s">
        <v>17</v>
      </c>
      <c r="F628">
        <v>2</v>
      </c>
    </row>
    <row r="629" spans="1:6">
      <c r="A629" s="15">
        <v>625</v>
      </c>
      <c r="B629" s="16">
        <v>108</v>
      </c>
      <c r="C629" t="s">
        <v>17</v>
      </c>
      <c r="D629">
        <v>2</v>
      </c>
      <c r="E629" t="s">
        <v>17</v>
      </c>
      <c r="F629">
        <v>2</v>
      </c>
    </row>
    <row r="630" spans="1:6">
      <c r="A630" s="15">
        <v>626</v>
      </c>
      <c r="B630" s="16">
        <v>702.6</v>
      </c>
      <c r="C630" t="s">
        <v>17</v>
      </c>
      <c r="D630">
        <v>3</v>
      </c>
      <c r="E630" t="s">
        <v>17</v>
      </c>
      <c r="F630">
        <v>3</v>
      </c>
    </row>
    <row r="631" spans="1:6">
      <c r="A631" s="15">
        <v>627</v>
      </c>
      <c r="B631" s="16">
        <v>236.8</v>
      </c>
      <c r="C631" t="s">
        <v>17</v>
      </c>
      <c r="D631">
        <v>1</v>
      </c>
      <c r="E631" t="s">
        <v>17</v>
      </c>
      <c r="F631">
        <v>1</v>
      </c>
    </row>
    <row r="632" spans="1:6">
      <c r="A632" s="15">
        <v>628</v>
      </c>
      <c r="B632" s="16">
        <v>212</v>
      </c>
      <c r="C632" t="s">
        <v>17</v>
      </c>
      <c r="D632">
        <v>2</v>
      </c>
      <c r="E632" t="s">
        <v>17</v>
      </c>
      <c r="F632">
        <v>2</v>
      </c>
    </row>
    <row r="633" spans="1:6">
      <c r="A633" s="15">
        <v>629</v>
      </c>
      <c r="B633" s="16">
        <v>211.2</v>
      </c>
      <c r="C633" t="s">
        <v>17</v>
      </c>
      <c r="D633">
        <v>3</v>
      </c>
      <c r="E633" t="s">
        <v>17</v>
      </c>
      <c r="F633">
        <v>3</v>
      </c>
    </row>
    <row r="634" spans="1:6">
      <c r="A634" s="15">
        <v>630</v>
      </c>
      <c r="B634" s="16">
        <v>115.2</v>
      </c>
      <c r="C634" t="s">
        <v>17</v>
      </c>
      <c r="D634">
        <v>4</v>
      </c>
      <c r="E634" t="s">
        <v>17</v>
      </c>
      <c r="F634">
        <v>4</v>
      </c>
    </row>
    <row r="635" spans="1:6">
      <c r="A635" s="15">
        <v>631</v>
      </c>
      <c r="B635" s="16">
        <v>133.6</v>
      </c>
      <c r="C635" t="s">
        <v>17</v>
      </c>
      <c r="D635">
        <v>5</v>
      </c>
      <c r="E635" t="s">
        <v>17</v>
      </c>
      <c r="F635">
        <v>5</v>
      </c>
    </row>
    <row r="636" spans="1:6">
      <c r="A636" s="15">
        <v>632</v>
      </c>
      <c r="B636" s="16">
        <v>115.2</v>
      </c>
      <c r="C636" t="s">
        <v>17</v>
      </c>
      <c r="D636">
        <v>5</v>
      </c>
      <c r="E636" t="s">
        <v>17</v>
      </c>
      <c r="F636">
        <v>5</v>
      </c>
    </row>
    <row r="637" spans="1:6">
      <c r="A637" s="15">
        <v>633</v>
      </c>
      <c r="B637" s="16">
        <v>256</v>
      </c>
      <c r="C637" t="s">
        <v>17</v>
      </c>
      <c r="D637">
        <v>5</v>
      </c>
      <c r="E637" t="s">
        <v>17</v>
      </c>
      <c r="F637">
        <v>5</v>
      </c>
    </row>
    <row r="638" spans="1:6">
      <c r="A638" s="15">
        <v>634</v>
      </c>
      <c r="B638" s="16">
        <v>150.4</v>
      </c>
      <c r="C638" t="s">
        <v>17</v>
      </c>
      <c r="D638">
        <v>3</v>
      </c>
      <c r="E638" t="s">
        <v>17</v>
      </c>
      <c r="F638">
        <v>3</v>
      </c>
    </row>
    <row r="639" spans="1:6">
      <c r="A639" s="15">
        <v>635</v>
      </c>
      <c r="B639" s="16">
        <v>112.8</v>
      </c>
      <c r="C639" t="s">
        <v>17</v>
      </c>
      <c r="D639">
        <v>1</v>
      </c>
      <c r="E639" t="s">
        <v>17</v>
      </c>
      <c r="F639">
        <v>1</v>
      </c>
    </row>
    <row r="640" spans="1:6">
      <c r="A640" s="15">
        <v>636</v>
      </c>
      <c r="B640" s="16">
        <v>169.6</v>
      </c>
      <c r="C640" t="s">
        <v>17</v>
      </c>
      <c r="D640">
        <v>2</v>
      </c>
      <c r="E640" t="s">
        <v>17</v>
      </c>
      <c r="F640">
        <v>2</v>
      </c>
    </row>
    <row r="641" spans="1:6">
      <c r="A641" s="15">
        <v>637</v>
      </c>
      <c r="B641" s="16">
        <v>244.8</v>
      </c>
      <c r="C641" t="s">
        <v>17</v>
      </c>
      <c r="D641">
        <v>2</v>
      </c>
      <c r="E641" t="s">
        <v>17</v>
      </c>
      <c r="F641">
        <v>2</v>
      </c>
    </row>
    <row r="642" spans="1:6">
      <c r="A642" s="15">
        <v>638</v>
      </c>
      <c r="B642" s="16">
        <v>244.8</v>
      </c>
      <c r="C642" t="s">
        <v>17</v>
      </c>
      <c r="D642">
        <v>1</v>
      </c>
      <c r="E642" t="s">
        <v>17</v>
      </c>
      <c r="F642">
        <v>1</v>
      </c>
    </row>
    <row r="643" spans="1:6">
      <c r="A643" s="15">
        <v>639</v>
      </c>
      <c r="B643" s="16">
        <v>253.6</v>
      </c>
      <c r="C643" t="s">
        <v>17</v>
      </c>
      <c r="D643">
        <v>1</v>
      </c>
      <c r="E643" t="s">
        <v>17</v>
      </c>
      <c r="F643">
        <v>1</v>
      </c>
    </row>
    <row r="644" spans="1:6">
      <c r="A644" s="15">
        <v>640</v>
      </c>
      <c r="B644" s="16">
        <v>253.6</v>
      </c>
      <c r="C644" t="s">
        <v>17</v>
      </c>
      <c r="D644">
        <v>1</v>
      </c>
      <c r="E644" t="s">
        <v>17</v>
      </c>
      <c r="F644">
        <v>1</v>
      </c>
    </row>
    <row r="645" spans="1:6">
      <c r="A645" s="15">
        <v>641</v>
      </c>
      <c r="B645" s="16">
        <v>592</v>
      </c>
      <c r="C645" t="s">
        <v>17</v>
      </c>
      <c r="D645">
        <v>4</v>
      </c>
      <c r="E645" t="s">
        <v>17</v>
      </c>
      <c r="F645">
        <v>4</v>
      </c>
    </row>
    <row r="646" spans="1:6">
      <c r="A646" s="15">
        <v>642</v>
      </c>
      <c r="B646" s="16">
        <v>739.2</v>
      </c>
      <c r="C646" t="s">
        <v>17</v>
      </c>
      <c r="D646">
        <v>3</v>
      </c>
      <c r="E646" t="s">
        <v>17</v>
      </c>
      <c r="F646">
        <v>3</v>
      </c>
    </row>
    <row r="647" spans="1:6">
      <c r="A647" s="15">
        <v>643</v>
      </c>
      <c r="B647" s="16">
        <v>209.6</v>
      </c>
      <c r="C647" t="s">
        <v>17</v>
      </c>
      <c r="D647">
        <v>2</v>
      </c>
      <c r="E647" t="s">
        <v>17</v>
      </c>
      <c r="F647">
        <v>2</v>
      </c>
    </row>
    <row r="648" spans="1:6">
      <c r="A648" s="15">
        <v>644</v>
      </c>
      <c r="B648" s="16">
        <v>209.6</v>
      </c>
      <c r="C648" t="s">
        <v>17</v>
      </c>
      <c r="D648">
        <v>2</v>
      </c>
      <c r="E648" t="s">
        <v>17</v>
      </c>
      <c r="F648">
        <v>2</v>
      </c>
    </row>
    <row r="649" spans="1:6">
      <c r="A649" s="15">
        <v>645</v>
      </c>
      <c r="B649" s="16">
        <v>168</v>
      </c>
      <c r="C649" t="s">
        <v>17</v>
      </c>
      <c r="D649">
        <v>2</v>
      </c>
      <c r="E649" t="s">
        <v>17</v>
      </c>
      <c r="F649">
        <v>2</v>
      </c>
    </row>
    <row r="650" spans="1:6">
      <c r="A650" s="15">
        <v>646</v>
      </c>
      <c r="B650" s="16">
        <v>168</v>
      </c>
      <c r="C650" t="s">
        <v>17</v>
      </c>
      <c r="D650">
        <v>2</v>
      </c>
      <c r="E650" t="s">
        <v>17</v>
      </c>
      <c r="F650">
        <v>2</v>
      </c>
    </row>
    <row r="651" spans="1:6">
      <c r="A651" s="15">
        <v>647</v>
      </c>
      <c r="B651" s="16">
        <v>138.4</v>
      </c>
      <c r="C651" t="s">
        <v>17</v>
      </c>
      <c r="D651">
        <v>3</v>
      </c>
      <c r="E651" t="s">
        <v>17</v>
      </c>
      <c r="F651">
        <v>3</v>
      </c>
    </row>
    <row r="652" spans="1:6">
      <c r="A652" s="15">
        <v>648</v>
      </c>
      <c r="B652" s="16">
        <v>138.4</v>
      </c>
      <c r="C652" t="s">
        <v>17</v>
      </c>
      <c r="D652">
        <v>3</v>
      </c>
      <c r="E652" t="s">
        <v>17</v>
      </c>
      <c r="F652">
        <v>3</v>
      </c>
    </row>
    <row r="653" spans="1:6">
      <c r="A653" s="15">
        <v>649</v>
      </c>
      <c r="B653" s="16">
        <v>212</v>
      </c>
      <c r="C653" t="s">
        <v>17</v>
      </c>
      <c r="D653">
        <v>3</v>
      </c>
      <c r="E653" t="s">
        <v>17</v>
      </c>
      <c r="F653">
        <v>3</v>
      </c>
    </row>
    <row r="654" spans="1:6">
      <c r="A654" s="15">
        <v>650</v>
      </c>
      <c r="B654" s="16">
        <v>115.2</v>
      </c>
      <c r="C654" t="s">
        <v>17</v>
      </c>
      <c r="D654">
        <v>2</v>
      </c>
      <c r="E654" t="s">
        <v>17</v>
      </c>
      <c r="F654">
        <v>2</v>
      </c>
    </row>
    <row r="655" spans="1:6">
      <c r="A655" s="15">
        <v>651</v>
      </c>
      <c r="B655" s="16">
        <v>112.8</v>
      </c>
      <c r="C655" t="s">
        <v>17</v>
      </c>
      <c r="D655">
        <v>1</v>
      </c>
      <c r="E655" t="s">
        <v>17</v>
      </c>
      <c r="F655">
        <v>1</v>
      </c>
    </row>
    <row r="656" spans="1:6">
      <c r="A656" s="15">
        <v>652</v>
      </c>
      <c r="B656" s="16">
        <v>176.8</v>
      </c>
      <c r="C656" t="s">
        <v>17</v>
      </c>
      <c r="D656">
        <v>4</v>
      </c>
      <c r="E656" t="s">
        <v>17</v>
      </c>
      <c r="F656">
        <v>5</v>
      </c>
    </row>
    <row r="657" spans="1:6">
      <c r="A657" s="15">
        <v>653</v>
      </c>
      <c r="B657" s="16">
        <v>133.6</v>
      </c>
      <c r="C657" t="s">
        <v>17</v>
      </c>
      <c r="D657">
        <v>3</v>
      </c>
      <c r="E657" t="s">
        <v>17</v>
      </c>
      <c r="F657">
        <v>4</v>
      </c>
    </row>
    <row r="658" spans="1:6">
      <c r="A658" s="15">
        <v>654</v>
      </c>
      <c r="B658" s="16">
        <v>176.8</v>
      </c>
      <c r="C658" t="s">
        <v>17</v>
      </c>
      <c r="D658">
        <v>3</v>
      </c>
      <c r="E658" t="s">
        <v>17</v>
      </c>
      <c r="F658">
        <v>4</v>
      </c>
    </row>
    <row r="659" spans="1:6">
      <c r="A659" s="15">
        <v>655</v>
      </c>
      <c r="B659" s="16">
        <v>176.8</v>
      </c>
      <c r="C659" t="s">
        <v>17</v>
      </c>
      <c r="D659">
        <v>4</v>
      </c>
      <c r="E659" t="s">
        <v>17</v>
      </c>
      <c r="F659">
        <v>4</v>
      </c>
    </row>
    <row r="660" spans="1:6">
      <c r="A660" s="15">
        <v>656</v>
      </c>
      <c r="B660" s="16">
        <v>216</v>
      </c>
      <c r="C660" t="s">
        <v>17</v>
      </c>
      <c r="D660">
        <v>2</v>
      </c>
      <c r="E660" t="s">
        <v>17</v>
      </c>
      <c r="F660">
        <v>2</v>
      </c>
    </row>
    <row r="661" spans="1:6">
      <c r="A661" s="15">
        <v>657</v>
      </c>
      <c r="B661" s="16">
        <v>203.2</v>
      </c>
      <c r="C661" t="s">
        <v>17</v>
      </c>
      <c r="D661">
        <v>1</v>
      </c>
      <c r="E661" t="s">
        <v>17</v>
      </c>
      <c r="F661">
        <v>1</v>
      </c>
    </row>
    <row r="662" spans="1:6">
      <c r="A662" s="15">
        <v>658</v>
      </c>
      <c r="B662" s="16">
        <v>116</v>
      </c>
      <c r="C662" t="s">
        <v>17</v>
      </c>
      <c r="D662">
        <v>3</v>
      </c>
      <c r="E662" t="s">
        <v>17</v>
      </c>
      <c r="F662">
        <v>3</v>
      </c>
    </row>
    <row r="663" spans="1:6">
      <c r="A663" s="15">
        <v>659</v>
      </c>
      <c r="B663" s="16">
        <v>116</v>
      </c>
      <c r="C663" t="s">
        <v>17</v>
      </c>
      <c r="D663">
        <v>3</v>
      </c>
      <c r="E663" t="s">
        <v>17</v>
      </c>
      <c r="F663">
        <v>3</v>
      </c>
    </row>
    <row r="664" spans="1:6">
      <c r="A664" s="15">
        <v>660</v>
      </c>
      <c r="B664" s="16">
        <v>165.6</v>
      </c>
      <c r="C664" t="s">
        <v>17</v>
      </c>
      <c r="D664">
        <v>3</v>
      </c>
      <c r="E664" t="s">
        <v>17</v>
      </c>
      <c r="F664">
        <v>3</v>
      </c>
    </row>
    <row r="665" spans="1:6">
      <c r="A665" s="15">
        <v>661</v>
      </c>
      <c r="B665" s="16">
        <v>116</v>
      </c>
      <c r="C665" t="s">
        <v>17</v>
      </c>
      <c r="D665">
        <v>3</v>
      </c>
      <c r="E665" t="s">
        <v>17</v>
      </c>
      <c r="F665">
        <v>3</v>
      </c>
    </row>
    <row r="666" spans="1:6">
      <c r="A666" s="15">
        <v>662</v>
      </c>
      <c r="B666" s="16">
        <v>115.2</v>
      </c>
      <c r="C666" t="s">
        <v>17</v>
      </c>
      <c r="D666">
        <v>3</v>
      </c>
      <c r="E666" t="s">
        <v>17</v>
      </c>
      <c r="F666">
        <v>3</v>
      </c>
    </row>
    <row r="667" spans="1:6">
      <c r="A667" s="15">
        <v>663</v>
      </c>
      <c r="B667" s="16">
        <v>115.2</v>
      </c>
      <c r="C667" t="s">
        <v>17</v>
      </c>
      <c r="D667">
        <v>4</v>
      </c>
      <c r="E667" t="s">
        <v>17</v>
      </c>
      <c r="F667">
        <v>4</v>
      </c>
    </row>
    <row r="668" spans="1:6">
      <c r="A668" s="15">
        <v>664</v>
      </c>
      <c r="B668" s="16">
        <v>115.2</v>
      </c>
      <c r="C668" t="s">
        <v>17</v>
      </c>
      <c r="D668">
        <v>3</v>
      </c>
      <c r="E668" t="s">
        <v>17</v>
      </c>
      <c r="F668">
        <v>4</v>
      </c>
    </row>
    <row r="669" spans="1:6">
      <c r="A669" s="15">
        <v>665</v>
      </c>
      <c r="B669" s="16">
        <v>115.2</v>
      </c>
      <c r="C669" t="s">
        <v>17</v>
      </c>
      <c r="D669">
        <v>5</v>
      </c>
      <c r="E669" t="s">
        <v>17</v>
      </c>
      <c r="F669">
        <v>5</v>
      </c>
    </row>
    <row r="670" spans="1:6">
      <c r="A670" s="15">
        <v>666</v>
      </c>
      <c r="B670" s="16">
        <v>112.8</v>
      </c>
      <c r="C670" t="s">
        <v>17</v>
      </c>
      <c r="D670">
        <v>1</v>
      </c>
      <c r="E670" t="s">
        <v>17</v>
      </c>
      <c r="F670">
        <v>1</v>
      </c>
    </row>
    <row r="671" spans="1:6">
      <c r="A671" s="15">
        <v>667</v>
      </c>
      <c r="B671" s="16">
        <v>138.4</v>
      </c>
      <c r="C671" t="s">
        <v>17</v>
      </c>
      <c r="D671">
        <v>4</v>
      </c>
      <c r="E671" t="s">
        <v>17</v>
      </c>
      <c r="F671">
        <v>5</v>
      </c>
    </row>
    <row r="672" spans="1:6">
      <c r="A672" s="15">
        <v>668</v>
      </c>
      <c r="B672" s="16">
        <v>138.4</v>
      </c>
      <c r="C672" t="s">
        <v>17</v>
      </c>
      <c r="D672">
        <v>4</v>
      </c>
      <c r="E672" t="s">
        <v>17</v>
      </c>
      <c r="F672">
        <v>5</v>
      </c>
    </row>
    <row r="673" spans="1:6">
      <c r="A673" s="15">
        <v>669</v>
      </c>
      <c r="B673" s="16">
        <v>740</v>
      </c>
      <c r="C673" t="s">
        <v>17</v>
      </c>
      <c r="D673">
        <v>4</v>
      </c>
      <c r="E673" t="s">
        <v>17</v>
      </c>
      <c r="F673">
        <v>5</v>
      </c>
    </row>
    <row r="674" spans="1:6">
      <c r="A674" s="15">
        <v>670</v>
      </c>
      <c r="B674" s="16">
        <v>596.79999999999995</v>
      </c>
      <c r="C674" t="s">
        <v>17</v>
      </c>
      <c r="D674">
        <v>4</v>
      </c>
      <c r="E674" t="s">
        <v>17</v>
      </c>
      <c r="F674">
        <v>5</v>
      </c>
    </row>
    <row r="675" spans="1:6">
      <c r="A675" s="15">
        <v>671</v>
      </c>
      <c r="B675" s="16">
        <v>115.2</v>
      </c>
      <c r="C675" t="s">
        <v>17</v>
      </c>
      <c r="D675">
        <v>4</v>
      </c>
      <c r="E675" t="s">
        <v>17</v>
      </c>
      <c r="F675">
        <v>4</v>
      </c>
    </row>
    <row r="676" spans="1:6">
      <c r="A676" s="15">
        <v>672</v>
      </c>
      <c r="B676" s="16">
        <v>108</v>
      </c>
      <c r="C676" t="s">
        <v>17</v>
      </c>
      <c r="D676">
        <v>2</v>
      </c>
      <c r="E676" t="s">
        <v>17</v>
      </c>
      <c r="F676">
        <v>2</v>
      </c>
    </row>
    <row r="677" spans="1:6">
      <c r="A677" s="15">
        <v>673</v>
      </c>
      <c r="B677" s="16">
        <v>733.8</v>
      </c>
      <c r="C677" t="s">
        <v>17</v>
      </c>
      <c r="D677">
        <v>2</v>
      </c>
      <c r="E677" t="s">
        <v>17</v>
      </c>
      <c r="F677">
        <v>2</v>
      </c>
    </row>
    <row r="678" spans="1:6">
      <c r="A678" s="15">
        <v>674</v>
      </c>
      <c r="B678" s="16">
        <v>169.6</v>
      </c>
      <c r="C678" t="s">
        <v>17</v>
      </c>
      <c r="D678">
        <v>1</v>
      </c>
      <c r="E678" t="s">
        <v>17</v>
      </c>
      <c r="F678">
        <v>1</v>
      </c>
    </row>
    <row r="679" spans="1:6">
      <c r="A679" s="15">
        <v>675</v>
      </c>
      <c r="B679" s="16">
        <v>206.4</v>
      </c>
      <c r="C679" t="s">
        <v>17</v>
      </c>
      <c r="D679">
        <v>1</v>
      </c>
      <c r="E679" t="s">
        <v>17</v>
      </c>
      <c r="F679">
        <v>1</v>
      </c>
    </row>
    <row r="680" spans="1:6">
      <c r="A680" s="15">
        <v>676</v>
      </c>
      <c r="B680" s="16">
        <v>203.2</v>
      </c>
      <c r="C680" t="s">
        <v>17</v>
      </c>
      <c r="D680">
        <v>1</v>
      </c>
      <c r="E680" t="s">
        <v>17</v>
      </c>
      <c r="F680">
        <v>1</v>
      </c>
    </row>
    <row r="681" spans="1:6">
      <c r="A681" s="15">
        <v>677</v>
      </c>
      <c r="B681" s="16">
        <v>139.80000000000001</v>
      </c>
      <c r="C681" t="s">
        <v>17</v>
      </c>
      <c r="D681">
        <v>2</v>
      </c>
      <c r="E681" t="s">
        <v>17</v>
      </c>
      <c r="F681">
        <v>2</v>
      </c>
    </row>
    <row r="682" spans="1:6">
      <c r="A682" s="15">
        <v>678</v>
      </c>
      <c r="B682" s="16">
        <v>139.80000000000001</v>
      </c>
      <c r="C682" t="s">
        <v>17</v>
      </c>
      <c r="D682">
        <v>1</v>
      </c>
      <c r="E682" t="s">
        <v>17</v>
      </c>
      <c r="F682">
        <v>1</v>
      </c>
    </row>
    <row r="683" spans="1:6">
      <c r="A683" s="15">
        <v>679</v>
      </c>
      <c r="B683" s="16">
        <v>139.80000000000001</v>
      </c>
      <c r="C683" t="s">
        <v>17</v>
      </c>
      <c r="D683">
        <v>5</v>
      </c>
      <c r="E683" t="s">
        <v>17</v>
      </c>
      <c r="F683">
        <v>5</v>
      </c>
    </row>
    <row r="684" spans="1:6">
      <c r="A684" s="15">
        <v>680</v>
      </c>
      <c r="B684" s="16">
        <v>139.80000000000001</v>
      </c>
      <c r="C684" t="s">
        <v>17</v>
      </c>
      <c r="D684">
        <v>3</v>
      </c>
      <c r="E684" t="s">
        <v>17</v>
      </c>
      <c r="F684">
        <v>3</v>
      </c>
    </row>
    <row r="685" spans="1:6">
      <c r="A685" s="15">
        <v>681</v>
      </c>
      <c r="B685" s="16">
        <v>139.80000000000001</v>
      </c>
      <c r="C685" t="s">
        <v>17</v>
      </c>
      <c r="D685">
        <v>4</v>
      </c>
      <c r="E685" t="s">
        <v>17</v>
      </c>
      <c r="F685">
        <v>4</v>
      </c>
    </row>
    <row r="686" spans="1:6">
      <c r="A686" s="15">
        <v>682</v>
      </c>
      <c r="B686" s="16">
        <v>115.2</v>
      </c>
      <c r="C686" t="s">
        <v>17</v>
      </c>
      <c r="D686">
        <v>5</v>
      </c>
      <c r="E686" t="s">
        <v>17</v>
      </c>
      <c r="F686">
        <v>5</v>
      </c>
    </row>
    <row r="687" spans="1:6">
      <c r="A687" s="15">
        <v>683</v>
      </c>
      <c r="B687" s="16">
        <v>103.2</v>
      </c>
      <c r="C687" t="s">
        <v>17</v>
      </c>
      <c r="D687">
        <v>2</v>
      </c>
      <c r="E687" t="s">
        <v>17</v>
      </c>
      <c r="F687">
        <v>2</v>
      </c>
    </row>
    <row r="688" spans="1:6">
      <c r="A688" s="15">
        <v>684</v>
      </c>
      <c r="B688" s="16">
        <v>256</v>
      </c>
      <c r="C688" t="s">
        <v>17</v>
      </c>
      <c r="D688">
        <v>3</v>
      </c>
      <c r="E688" t="s">
        <v>17</v>
      </c>
      <c r="F688">
        <v>3</v>
      </c>
    </row>
    <row r="689" spans="1:6">
      <c r="A689" s="15">
        <v>685</v>
      </c>
      <c r="B689" s="16">
        <v>212</v>
      </c>
      <c r="C689" t="s">
        <v>17</v>
      </c>
      <c r="D689">
        <v>3</v>
      </c>
      <c r="E689" t="s">
        <v>17</v>
      </c>
      <c r="F689">
        <v>3</v>
      </c>
    </row>
    <row r="690" spans="1:6">
      <c r="A690" s="15">
        <v>686</v>
      </c>
      <c r="B690" s="16">
        <v>216</v>
      </c>
      <c r="C690" t="s">
        <v>17</v>
      </c>
      <c r="D690">
        <v>3</v>
      </c>
      <c r="E690" t="s">
        <v>17</v>
      </c>
      <c r="F690">
        <v>3</v>
      </c>
    </row>
    <row r="691" spans="1:6">
      <c r="A691" s="15">
        <v>687</v>
      </c>
      <c r="B691" s="16">
        <v>212</v>
      </c>
      <c r="C691" t="s">
        <v>17</v>
      </c>
      <c r="D691">
        <v>5</v>
      </c>
      <c r="E691" t="s">
        <v>17</v>
      </c>
      <c r="F691">
        <v>5</v>
      </c>
    </row>
    <row r="692" spans="1:6">
      <c r="A692" s="15">
        <v>688</v>
      </c>
      <c r="B692" s="16">
        <v>212</v>
      </c>
      <c r="C692" t="s">
        <v>17</v>
      </c>
      <c r="D692">
        <v>5</v>
      </c>
      <c r="E692" t="s">
        <v>17</v>
      </c>
      <c r="F692">
        <v>5</v>
      </c>
    </row>
    <row r="693" spans="1:6">
      <c r="A693" s="15">
        <v>689</v>
      </c>
      <c r="B693" s="16">
        <v>168</v>
      </c>
      <c r="C693" t="s">
        <v>17</v>
      </c>
      <c r="D693">
        <v>3</v>
      </c>
      <c r="E693" t="s">
        <v>17</v>
      </c>
      <c r="F693">
        <v>4</v>
      </c>
    </row>
    <row r="694" spans="1:6">
      <c r="A694" s="15">
        <v>690</v>
      </c>
      <c r="B694" s="16">
        <v>168</v>
      </c>
      <c r="C694" t="s">
        <v>17</v>
      </c>
      <c r="D694">
        <v>3</v>
      </c>
      <c r="E694" t="s">
        <v>17</v>
      </c>
      <c r="F694">
        <v>4</v>
      </c>
    </row>
    <row r="695" spans="1:6">
      <c r="A695" s="15">
        <v>691</v>
      </c>
      <c r="B695" s="16">
        <v>133.6</v>
      </c>
      <c r="C695" t="s">
        <v>17</v>
      </c>
      <c r="D695">
        <v>3</v>
      </c>
      <c r="E695" t="s">
        <v>17</v>
      </c>
      <c r="F695">
        <v>4</v>
      </c>
    </row>
    <row r="696" spans="1:6">
      <c r="A696" s="15">
        <v>692</v>
      </c>
      <c r="B696" s="16">
        <v>212</v>
      </c>
      <c r="C696" t="s">
        <v>17</v>
      </c>
      <c r="D696">
        <v>4</v>
      </c>
      <c r="E696" t="s">
        <v>17</v>
      </c>
      <c r="F696">
        <v>4</v>
      </c>
    </row>
    <row r="697" spans="1:6">
      <c r="A697" s="15">
        <v>693</v>
      </c>
      <c r="B697" s="16">
        <v>256</v>
      </c>
      <c r="C697" t="s">
        <v>17</v>
      </c>
      <c r="D697">
        <v>4</v>
      </c>
      <c r="E697" t="s">
        <v>17</v>
      </c>
      <c r="F697">
        <v>4</v>
      </c>
    </row>
    <row r="698" spans="1:6">
      <c r="A698" s="15">
        <v>694</v>
      </c>
      <c r="B698" s="16">
        <v>176.8</v>
      </c>
      <c r="C698" t="s">
        <v>17</v>
      </c>
      <c r="D698">
        <v>4</v>
      </c>
      <c r="E698" t="s">
        <v>17</v>
      </c>
      <c r="F698">
        <v>4</v>
      </c>
    </row>
    <row r="699" spans="1:6">
      <c r="A699" s="15">
        <v>695</v>
      </c>
      <c r="B699" s="16">
        <v>120</v>
      </c>
      <c r="C699" t="s">
        <v>17</v>
      </c>
      <c r="D699">
        <v>5</v>
      </c>
      <c r="E699" t="s">
        <v>17</v>
      </c>
      <c r="F699">
        <v>5</v>
      </c>
    </row>
    <row r="700" spans="1:6">
      <c r="A700" s="15">
        <v>696</v>
      </c>
      <c r="B700" s="16">
        <v>138.4</v>
      </c>
      <c r="C700" t="s">
        <v>17</v>
      </c>
      <c r="D700">
        <v>5</v>
      </c>
      <c r="E700" t="s">
        <v>17</v>
      </c>
      <c r="F700">
        <v>5</v>
      </c>
    </row>
    <row r="701" spans="1:6">
      <c r="A701" s="15">
        <v>697</v>
      </c>
      <c r="B701" s="16">
        <v>236</v>
      </c>
      <c r="C701" t="s">
        <v>17</v>
      </c>
      <c r="D701">
        <v>5</v>
      </c>
      <c r="E701" t="s">
        <v>17</v>
      </c>
      <c r="F701">
        <v>5</v>
      </c>
    </row>
    <row r="702" spans="1:6">
      <c r="A702" s="15">
        <v>698</v>
      </c>
      <c r="B702" s="16">
        <v>216</v>
      </c>
      <c r="C702" t="s">
        <v>17</v>
      </c>
      <c r="D702">
        <v>5</v>
      </c>
      <c r="E702" t="s">
        <v>17</v>
      </c>
      <c r="F702">
        <v>5</v>
      </c>
    </row>
    <row r="703" spans="1:6">
      <c r="A703" s="15">
        <v>699</v>
      </c>
      <c r="B703" s="16">
        <v>212</v>
      </c>
      <c r="C703" t="s">
        <v>17</v>
      </c>
      <c r="D703">
        <v>5</v>
      </c>
      <c r="E703" t="s">
        <v>17</v>
      </c>
      <c r="F703">
        <v>5</v>
      </c>
    </row>
    <row r="704" spans="1:6">
      <c r="A704" s="15">
        <v>700</v>
      </c>
      <c r="B704" s="16">
        <v>138.4</v>
      </c>
      <c r="C704" t="s">
        <v>17</v>
      </c>
      <c r="D704">
        <v>5</v>
      </c>
      <c r="E704" t="s">
        <v>17</v>
      </c>
      <c r="F704">
        <v>5</v>
      </c>
    </row>
    <row r="705" spans="1:6">
      <c r="A705" s="15">
        <v>701</v>
      </c>
      <c r="B705" s="16">
        <v>236</v>
      </c>
      <c r="C705" t="s">
        <v>17</v>
      </c>
      <c r="D705">
        <v>5</v>
      </c>
      <c r="E705" t="s">
        <v>17</v>
      </c>
      <c r="F705">
        <v>5</v>
      </c>
    </row>
    <row r="706" spans="1:6">
      <c r="A706" s="15">
        <v>702</v>
      </c>
      <c r="B706" s="16">
        <v>176.8</v>
      </c>
      <c r="C706" t="s">
        <v>17</v>
      </c>
      <c r="D706">
        <v>5</v>
      </c>
      <c r="E706" t="s">
        <v>17</v>
      </c>
      <c r="F706">
        <v>5</v>
      </c>
    </row>
    <row r="707" spans="1:6">
      <c r="A707" s="15">
        <v>703</v>
      </c>
      <c r="B707" s="16">
        <v>212</v>
      </c>
      <c r="C707" t="s">
        <v>17</v>
      </c>
      <c r="D707">
        <v>5</v>
      </c>
      <c r="E707" t="s">
        <v>17</v>
      </c>
      <c r="F707">
        <v>5</v>
      </c>
    </row>
    <row r="708" spans="1:6">
      <c r="A708" s="15">
        <v>704</v>
      </c>
      <c r="B708" s="16">
        <v>112.8</v>
      </c>
      <c r="C708" t="s">
        <v>17</v>
      </c>
      <c r="D708">
        <v>5</v>
      </c>
      <c r="E708" t="s">
        <v>17</v>
      </c>
      <c r="F708">
        <v>5</v>
      </c>
    </row>
    <row r="709" spans="1:6">
      <c r="A709" s="15">
        <v>705</v>
      </c>
      <c r="B709" s="16">
        <v>115.2</v>
      </c>
      <c r="C709" t="s">
        <v>17</v>
      </c>
      <c r="D709">
        <v>5</v>
      </c>
      <c r="E709" t="s">
        <v>17</v>
      </c>
      <c r="F709">
        <v>5</v>
      </c>
    </row>
    <row r="710" spans="1:6">
      <c r="A710" s="15">
        <v>706</v>
      </c>
      <c r="B710" s="16">
        <v>280</v>
      </c>
      <c r="C710" t="s">
        <v>17</v>
      </c>
      <c r="D710">
        <v>1</v>
      </c>
      <c r="E710" t="s">
        <v>17</v>
      </c>
      <c r="F710">
        <v>1</v>
      </c>
    </row>
    <row r="711" spans="1:6">
      <c r="A711" s="15">
        <v>707</v>
      </c>
      <c r="B711" s="16">
        <v>118.2</v>
      </c>
      <c r="C711" t="s">
        <v>17</v>
      </c>
      <c r="D711">
        <v>2</v>
      </c>
      <c r="E711" t="s">
        <v>17</v>
      </c>
      <c r="F711">
        <v>2</v>
      </c>
    </row>
    <row r="712" spans="1:6">
      <c r="A712" s="15">
        <v>708</v>
      </c>
      <c r="B712" s="16">
        <v>112.2</v>
      </c>
      <c r="C712" t="s">
        <v>17</v>
      </c>
      <c r="D712">
        <v>2</v>
      </c>
      <c r="E712" t="s">
        <v>17</v>
      </c>
      <c r="F712">
        <v>2</v>
      </c>
    </row>
    <row r="713" spans="1:6">
      <c r="A713" s="15">
        <v>709</v>
      </c>
      <c r="B713" s="16">
        <v>415.2</v>
      </c>
      <c r="C713" t="s">
        <v>17</v>
      </c>
      <c r="D713">
        <v>2</v>
      </c>
      <c r="E713" t="s">
        <v>17</v>
      </c>
      <c r="F713">
        <v>2</v>
      </c>
    </row>
    <row r="714" spans="1:6">
      <c r="A714" s="15">
        <v>710</v>
      </c>
      <c r="B714" s="16">
        <v>120</v>
      </c>
      <c r="C714" t="s">
        <v>17</v>
      </c>
      <c r="D714">
        <v>2</v>
      </c>
      <c r="E714" t="s">
        <v>17</v>
      </c>
      <c r="F714">
        <v>2</v>
      </c>
    </row>
    <row r="715" spans="1:6">
      <c r="A715" s="15">
        <v>711</v>
      </c>
      <c r="B715" s="16">
        <v>115.2</v>
      </c>
      <c r="C715" t="s">
        <v>17</v>
      </c>
      <c r="D715">
        <v>3</v>
      </c>
      <c r="E715" t="s">
        <v>17</v>
      </c>
      <c r="F715">
        <v>4</v>
      </c>
    </row>
    <row r="716" spans="1:6">
      <c r="A716" s="15">
        <v>712</v>
      </c>
      <c r="B716" s="16">
        <v>176.8</v>
      </c>
      <c r="C716" t="s">
        <v>17</v>
      </c>
      <c r="D716">
        <v>5</v>
      </c>
      <c r="E716" t="s">
        <v>17</v>
      </c>
      <c r="F716">
        <v>5</v>
      </c>
    </row>
    <row r="717" spans="1:6">
      <c r="A717" s="15">
        <v>713</v>
      </c>
      <c r="B717" s="16">
        <v>202.4</v>
      </c>
      <c r="C717" t="s">
        <v>17</v>
      </c>
      <c r="D717">
        <v>4</v>
      </c>
      <c r="E717" t="s">
        <v>17</v>
      </c>
      <c r="F717">
        <v>4</v>
      </c>
    </row>
    <row r="718" spans="1:6">
      <c r="A718" s="15">
        <v>714</v>
      </c>
      <c r="B718" s="16">
        <v>297.60000000000002</v>
      </c>
      <c r="C718" t="s">
        <v>17</v>
      </c>
      <c r="D718">
        <v>1</v>
      </c>
      <c r="E718" t="s">
        <v>17</v>
      </c>
      <c r="F718">
        <v>1</v>
      </c>
    </row>
    <row r="719" spans="1:6">
      <c r="A719" s="15">
        <v>715</v>
      </c>
      <c r="B719" s="16">
        <v>176.8</v>
      </c>
      <c r="C719" t="s">
        <v>17</v>
      </c>
      <c r="D719">
        <v>3</v>
      </c>
      <c r="E719" t="s">
        <v>17</v>
      </c>
      <c r="F719">
        <v>3</v>
      </c>
    </row>
    <row r="720" spans="1:6">
      <c r="A720" s="15">
        <v>716</v>
      </c>
      <c r="B720" s="16">
        <v>109.6</v>
      </c>
      <c r="C720" t="s">
        <v>17</v>
      </c>
      <c r="D720">
        <v>2</v>
      </c>
      <c r="E720" t="s">
        <v>17</v>
      </c>
      <c r="F720">
        <v>2</v>
      </c>
    </row>
    <row r="721" spans="1:6">
      <c r="A721" s="15">
        <v>717</v>
      </c>
      <c r="B721" s="16">
        <v>415.2</v>
      </c>
      <c r="C721" t="s">
        <v>17</v>
      </c>
      <c r="D721">
        <v>2</v>
      </c>
      <c r="E721" t="s">
        <v>17</v>
      </c>
      <c r="F721">
        <v>2</v>
      </c>
    </row>
    <row r="722" spans="1:6">
      <c r="A722" s="15">
        <v>718</v>
      </c>
      <c r="B722" s="16">
        <v>305.60000000000002</v>
      </c>
      <c r="C722" t="s">
        <v>17</v>
      </c>
      <c r="D722">
        <v>3</v>
      </c>
      <c r="E722" t="s">
        <v>17</v>
      </c>
      <c r="F722">
        <v>5</v>
      </c>
    </row>
    <row r="723" spans="1:6">
      <c r="A723" s="15">
        <v>719</v>
      </c>
      <c r="B723" s="16">
        <v>112.8</v>
      </c>
      <c r="C723" t="s">
        <v>17</v>
      </c>
      <c r="D723">
        <v>1</v>
      </c>
      <c r="E723" t="s">
        <v>17</v>
      </c>
      <c r="F723">
        <v>1</v>
      </c>
    </row>
    <row r="724" spans="1:6">
      <c r="A724" s="15">
        <v>720</v>
      </c>
      <c r="B724" s="16">
        <v>115.2</v>
      </c>
      <c r="C724" t="s">
        <v>17</v>
      </c>
      <c r="D724">
        <v>5</v>
      </c>
      <c r="E724" t="s">
        <v>17</v>
      </c>
      <c r="F724">
        <v>5</v>
      </c>
    </row>
    <row r="725" spans="1:6">
      <c r="A725" s="15">
        <v>721</v>
      </c>
      <c r="B725" s="16">
        <v>115.2</v>
      </c>
      <c r="C725" t="s">
        <v>17</v>
      </c>
      <c r="D725">
        <v>3</v>
      </c>
      <c r="E725" t="s">
        <v>17</v>
      </c>
      <c r="F725">
        <v>3</v>
      </c>
    </row>
    <row r="726" spans="1:6">
      <c r="A726" s="15">
        <v>722</v>
      </c>
      <c r="B726" s="16">
        <v>115.2</v>
      </c>
      <c r="C726" t="s">
        <v>17</v>
      </c>
      <c r="D726">
        <v>5</v>
      </c>
      <c r="E726" t="s">
        <v>17</v>
      </c>
      <c r="F726">
        <v>5</v>
      </c>
    </row>
    <row r="727" spans="1:6">
      <c r="A727" s="15">
        <v>723</v>
      </c>
      <c r="B727" s="16">
        <v>115.2</v>
      </c>
      <c r="C727" t="s">
        <v>17</v>
      </c>
      <c r="D727">
        <v>5</v>
      </c>
      <c r="E727" t="s">
        <v>17</v>
      </c>
      <c r="F727">
        <v>5</v>
      </c>
    </row>
    <row r="728" spans="1:6">
      <c r="A728" s="15">
        <v>724</v>
      </c>
      <c r="B728" s="16">
        <v>209.6</v>
      </c>
      <c r="C728" t="s">
        <v>17</v>
      </c>
      <c r="D728">
        <v>2</v>
      </c>
      <c r="E728" t="s">
        <v>17</v>
      </c>
      <c r="F728">
        <v>2</v>
      </c>
    </row>
    <row r="729" spans="1:6">
      <c r="A729" s="15">
        <v>725</v>
      </c>
      <c r="B729" s="16">
        <v>168.96</v>
      </c>
      <c r="C729" t="s">
        <v>17</v>
      </c>
      <c r="D729">
        <v>2</v>
      </c>
      <c r="E729" t="s">
        <v>17</v>
      </c>
      <c r="F729">
        <v>3</v>
      </c>
    </row>
    <row r="730" spans="1:6">
      <c r="A730" s="15">
        <v>726</v>
      </c>
      <c r="B730" s="16">
        <v>168.96</v>
      </c>
      <c r="C730" t="s">
        <v>17</v>
      </c>
      <c r="D730">
        <v>2</v>
      </c>
      <c r="E730" t="s">
        <v>17</v>
      </c>
      <c r="F730">
        <v>4</v>
      </c>
    </row>
    <row r="731" spans="1:6">
      <c r="A731" s="15">
        <v>727</v>
      </c>
      <c r="B731" s="16">
        <v>168.96</v>
      </c>
      <c r="C731" t="s">
        <v>17</v>
      </c>
      <c r="D731">
        <v>2</v>
      </c>
      <c r="E731" t="s">
        <v>17</v>
      </c>
      <c r="F731">
        <v>4</v>
      </c>
    </row>
    <row r="732" spans="1:6">
      <c r="A732" s="15">
        <v>728</v>
      </c>
      <c r="B732" s="16">
        <v>297.60000000000002</v>
      </c>
      <c r="C732" t="s">
        <v>17</v>
      </c>
      <c r="D732">
        <v>1</v>
      </c>
      <c r="E732" t="s">
        <v>17</v>
      </c>
      <c r="F732">
        <v>1</v>
      </c>
    </row>
    <row r="733" spans="1:6">
      <c r="A733" s="15">
        <v>729</v>
      </c>
      <c r="B733" s="16">
        <v>375</v>
      </c>
      <c r="C733" t="s">
        <v>17</v>
      </c>
      <c r="D733">
        <v>4</v>
      </c>
      <c r="E733" t="s">
        <v>17</v>
      </c>
      <c r="F733">
        <v>5</v>
      </c>
    </row>
    <row r="734" spans="1:6">
      <c r="A734" s="15">
        <v>730</v>
      </c>
      <c r="B734" s="16">
        <v>293.60000000000002</v>
      </c>
      <c r="C734" t="s">
        <v>17</v>
      </c>
      <c r="D734">
        <v>1</v>
      </c>
      <c r="E734" t="s">
        <v>17</v>
      </c>
      <c r="F734">
        <v>1</v>
      </c>
    </row>
    <row r="735" spans="1:6">
      <c r="A735" s="15">
        <v>731</v>
      </c>
      <c r="B735" s="16">
        <v>133.6</v>
      </c>
      <c r="C735" t="s">
        <v>17</v>
      </c>
      <c r="D735">
        <v>5</v>
      </c>
      <c r="E735" t="s">
        <v>17</v>
      </c>
      <c r="F735">
        <v>5</v>
      </c>
    </row>
    <row r="736" spans="1:6">
      <c r="A736" s="15">
        <v>732</v>
      </c>
      <c r="B736" s="16">
        <v>203.2</v>
      </c>
      <c r="C736" t="s">
        <v>17</v>
      </c>
      <c r="D736">
        <v>2</v>
      </c>
      <c r="E736" t="s">
        <v>17</v>
      </c>
      <c r="F736">
        <v>2</v>
      </c>
    </row>
    <row r="737" spans="1:6">
      <c r="A737" s="15">
        <v>733</v>
      </c>
      <c r="B737" s="16">
        <v>160.80000000000001</v>
      </c>
      <c r="C737" t="s">
        <v>17</v>
      </c>
      <c r="D737">
        <v>2</v>
      </c>
      <c r="E737" t="s">
        <v>17</v>
      </c>
      <c r="F737">
        <v>2</v>
      </c>
    </row>
    <row r="738" spans="1:6">
      <c r="A738" s="15">
        <v>734</v>
      </c>
      <c r="B738" s="16">
        <v>169.6</v>
      </c>
      <c r="C738" t="s">
        <v>17</v>
      </c>
      <c r="D738">
        <v>2</v>
      </c>
      <c r="E738" t="s">
        <v>17</v>
      </c>
      <c r="F738">
        <v>2</v>
      </c>
    </row>
    <row r="739" spans="1:6">
      <c r="A739" s="15">
        <v>735</v>
      </c>
      <c r="B739" s="16">
        <v>253.6</v>
      </c>
      <c r="C739" t="s">
        <v>17</v>
      </c>
      <c r="D739">
        <v>1</v>
      </c>
      <c r="E739" t="s">
        <v>17</v>
      </c>
      <c r="F739">
        <v>1</v>
      </c>
    </row>
    <row r="740" spans="1:6">
      <c r="A740" s="15">
        <v>736</v>
      </c>
      <c r="B740" s="16">
        <v>244.8</v>
      </c>
      <c r="C740" t="s">
        <v>17</v>
      </c>
      <c r="D740">
        <v>1</v>
      </c>
      <c r="E740" t="s">
        <v>17</v>
      </c>
      <c r="F740">
        <v>1</v>
      </c>
    </row>
    <row r="741" spans="1:6">
      <c r="A741" s="15">
        <v>737</v>
      </c>
      <c r="B741" s="16">
        <v>203.2</v>
      </c>
      <c r="C741" t="s">
        <v>17</v>
      </c>
      <c r="D741">
        <v>1</v>
      </c>
      <c r="E741" t="s">
        <v>17</v>
      </c>
      <c r="F741">
        <v>1</v>
      </c>
    </row>
    <row r="742" spans="1:6">
      <c r="A742" s="15">
        <v>738</v>
      </c>
      <c r="B742" s="16">
        <v>413.6</v>
      </c>
      <c r="C742" t="s">
        <v>17</v>
      </c>
      <c r="D742">
        <v>1</v>
      </c>
      <c r="E742" t="s">
        <v>17</v>
      </c>
      <c r="F742">
        <v>1</v>
      </c>
    </row>
    <row r="743" spans="1:6">
      <c r="A743" s="15">
        <v>739</v>
      </c>
      <c r="B743" s="16">
        <v>168</v>
      </c>
      <c r="C743" t="s">
        <v>17</v>
      </c>
      <c r="D743">
        <v>4</v>
      </c>
      <c r="E743" t="s">
        <v>17</v>
      </c>
      <c r="F743">
        <v>4</v>
      </c>
    </row>
    <row r="744" spans="1:6">
      <c r="A744" s="15">
        <v>740</v>
      </c>
      <c r="B744" s="16">
        <v>133.6</v>
      </c>
      <c r="C744" t="s">
        <v>17</v>
      </c>
      <c r="D744">
        <v>4</v>
      </c>
      <c r="E744" t="s">
        <v>17</v>
      </c>
      <c r="F744">
        <v>5</v>
      </c>
    </row>
    <row r="745" spans="1:6">
      <c r="A745" s="15">
        <v>741</v>
      </c>
      <c r="B745" s="16">
        <v>115.2</v>
      </c>
      <c r="C745" t="s">
        <v>17</v>
      </c>
      <c r="D745">
        <v>4</v>
      </c>
      <c r="E745" t="s">
        <v>17</v>
      </c>
      <c r="F745">
        <v>4</v>
      </c>
    </row>
    <row r="746" spans="1:6">
      <c r="A746" s="15">
        <v>742</v>
      </c>
      <c r="B746" s="16">
        <v>115.2</v>
      </c>
      <c r="C746" t="s">
        <v>17</v>
      </c>
      <c r="D746">
        <v>5</v>
      </c>
      <c r="E746" t="s">
        <v>17</v>
      </c>
      <c r="F746">
        <v>5</v>
      </c>
    </row>
    <row r="747" spans="1:6">
      <c r="A747" s="15">
        <v>743</v>
      </c>
      <c r="B747" s="16">
        <v>115.2</v>
      </c>
      <c r="C747" t="s">
        <v>17</v>
      </c>
      <c r="D747">
        <v>2</v>
      </c>
      <c r="E747" t="s">
        <v>17</v>
      </c>
      <c r="F747">
        <v>2</v>
      </c>
    </row>
    <row r="748" spans="1:6">
      <c r="A748" s="15">
        <v>744</v>
      </c>
      <c r="B748" s="16">
        <v>236.8</v>
      </c>
      <c r="C748" t="s">
        <v>17</v>
      </c>
      <c r="D748">
        <v>2</v>
      </c>
      <c r="E748" t="s">
        <v>17</v>
      </c>
      <c r="F748">
        <v>2</v>
      </c>
    </row>
    <row r="749" spans="1:6">
      <c r="A749" s="15">
        <v>745</v>
      </c>
      <c r="B749" s="16">
        <v>236.8</v>
      </c>
      <c r="C749" t="s">
        <v>17</v>
      </c>
      <c r="D749">
        <v>1</v>
      </c>
      <c r="E749" t="s">
        <v>17</v>
      </c>
      <c r="F749">
        <v>1</v>
      </c>
    </row>
    <row r="750" spans="1:6">
      <c r="A750" s="15">
        <v>746</v>
      </c>
      <c r="B750" s="16">
        <v>236.8</v>
      </c>
      <c r="C750" t="s">
        <v>17</v>
      </c>
      <c r="D750">
        <v>1</v>
      </c>
      <c r="E750" t="s">
        <v>17</v>
      </c>
      <c r="F750">
        <v>1</v>
      </c>
    </row>
    <row r="751" spans="1:6">
      <c r="A751" s="15">
        <v>747</v>
      </c>
      <c r="B751" s="16">
        <v>236.8</v>
      </c>
      <c r="C751" t="s">
        <v>17</v>
      </c>
      <c r="D751">
        <v>1</v>
      </c>
      <c r="E751" t="s">
        <v>17</v>
      </c>
      <c r="F751">
        <v>1</v>
      </c>
    </row>
    <row r="752" spans="1:6">
      <c r="A752" s="15">
        <v>748</v>
      </c>
      <c r="B752" s="16">
        <v>200.8</v>
      </c>
      <c r="C752" t="s">
        <v>17</v>
      </c>
      <c r="D752">
        <v>1</v>
      </c>
      <c r="E752" t="s">
        <v>17</v>
      </c>
      <c r="F752">
        <v>1</v>
      </c>
    </row>
    <row r="753" spans="1:6">
      <c r="A753" s="15">
        <v>749</v>
      </c>
      <c r="B753" s="16">
        <v>628.6</v>
      </c>
      <c r="C753" t="s">
        <v>17</v>
      </c>
      <c r="D753">
        <v>2</v>
      </c>
      <c r="E753" t="s">
        <v>17</v>
      </c>
      <c r="F753">
        <v>2</v>
      </c>
    </row>
    <row r="754" spans="1:6">
      <c r="A754" s="15">
        <v>750</v>
      </c>
      <c r="B754" s="16">
        <v>628.6</v>
      </c>
      <c r="C754" t="s">
        <v>17</v>
      </c>
      <c r="D754">
        <v>2</v>
      </c>
      <c r="E754" t="s">
        <v>17</v>
      </c>
      <c r="F754">
        <v>2</v>
      </c>
    </row>
    <row r="755" spans="1:6">
      <c r="A755" s="15">
        <v>751</v>
      </c>
      <c r="B755" s="16">
        <v>364</v>
      </c>
      <c r="C755" t="s">
        <v>17</v>
      </c>
      <c r="D755">
        <v>2</v>
      </c>
      <c r="E755" t="s">
        <v>17</v>
      </c>
      <c r="F755">
        <v>2</v>
      </c>
    </row>
    <row r="756" spans="1:6">
      <c r="A756" s="15">
        <v>752</v>
      </c>
      <c r="B756" s="16">
        <v>247.2</v>
      </c>
      <c r="C756" t="s">
        <v>17</v>
      </c>
      <c r="D756">
        <v>3</v>
      </c>
      <c r="E756" t="s">
        <v>17</v>
      </c>
      <c r="F756">
        <v>3</v>
      </c>
    </row>
    <row r="757" spans="1:6">
      <c r="A757" s="15">
        <v>753</v>
      </c>
      <c r="B757" s="16">
        <v>133.6</v>
      </c>
      <c r="C757" t="s">
        <v>17</v>
      </c>
      <c r="D757">
        <v>5</v>
      </c>
      <c r="E757" t="s">
        <v>17</v>
      </c>
      <c r="F757">
        <v>5</v>
      </c>
    </row>
    <row r="758" spans="1:6">
      <c r="A758" s="15">
        <v>754</v>
      </c>
      <c r="B758" s="16">
        <v>230.4</v>
      </c>
      <c r="C758" t="s">
        <v>17</v>
      </c>
      <c r="D758">
        <v>5</v>
      </c>
      <c r="E758" t="s">
        <v>17</v>
      </c>
      <c r="F758">
        <v>5</v>
      </c>
    </row>
    <row r="759" spans="1:6">
      <c r="A759" s="15">
        <v>755</v>
      </c>
      <c r="B759" s="16">
        <v>116</v>
      </c>
      <c r="C759" t="s">
        <v>17</v>
      </c>
      <c r="D759">
        <v>5</v>
      </c>
      <c r="E759" t="s">
        <v>17</v>
      </c>
      <c r="F759">
        <v>5</v>
      </c>
    </row>
    <row r="760" spans="1:6">
      <c r="A760" s="15">
        <v>756</v>
      </c>
      <c r="B760" s="16">
        <v>374.47</v>
      </c>
      <c r="C760" t="s">
        <v>17</v>
      </c>
      <c r="D760">
        <v>3</v>
      </c>
      <c r="E760" t="s">
        <v>17</v>
      </c>
      <c r="F760">
        <v>4</v>
      </c>
    </row>
    <row r="761" spans="1:6">
      <c r="A761" s="15">
        <v>757</v>
      </c>
      <c r="B761" s="16">
        <v>120</v>
      </c>
      <c r="C761" t="s">
        <v>17</v>
      </c>
      <c r="D761">
        <v>3</v>
      </c>
      <c r="E761" t="s">
        <v>17</v>
      </c>
      <c r="F761">
        <v>3</v>
      </c>
    </row>
    <row r="762" spans="1:6">
      <c r="A762" s="15">
        <v>758</v>
      </c>
      <c r="B762" s="16">
        <v>193.6</v>
      </c>
      <c r="C762" t="s">
        <v>17</v>
      </c>
      <c r="D762">
        <v>1</v>
      </c>
      <c r="E762" t="s">
        <v>17</v>
      </c>
      <c r="F762">
        <v>1</v>
      </c>
    </row>
    <row r="763" spans="1:6">
      <c r="A763" s="15">
        <v>759</v>
      </c>
      <c r="B763" s="16">
        <v>145.6</v>
      </c>
      <c r="C763" t="s">
        <v>17</v>
      </c>
      <c r="D763">
        <v>1</v>
      </c>
      <c r="E763" t="s">
        <v>17</v>
      </c>
      <c r="F763">
        <v>1</v>
      </c>
    </row>
    <row r="764" spans="1:6">
      <c r="A764" s="15">
        <v>760</v>
      </c>
      <c r="B764" s="16">
        <v>206.4</v>
      </c>
      <c r="C764" t="s">
        <v>17</v>
      </c>
      <c r="D764">
        <v>1</v>
      </c>
      <c r="E764" t="s">
        <v>17</v>
      </c>
      <c r="F764">
        <v>1</v>
      </c>
    </row>
    <row r="765" spans="1:6">
      <c r="A765" s="15">
        <v>761</v>
      </c>
      <c r="B765" s="16">
        <v>169.6</v>
      </c>
      <c r="C765" t="s">
        <v>17</v>
      </c>
      <c r="D765">
        <v>1</v>
      </c>
      <c r="E765" t="s">
        <v>17</v>
      </c>
      <c r="F765">
        <v>1</v>
      </c>
    </row>
    <row r="766" spans="1:6">
      <c r="A766" s="15">
        <v>762</v>
      </c>
      <c r="B766" s="16">
        <v>203.2</v>
      </c>
      <c r="C766" t="s">
        <v>17</v>
      </c>
      <c r="D766">
        <v>1</v>
      </c>
      <c r="E766" t="s">
        <v>17</v>
      </c>
      <c r="F766">
        <v>1</v>
      </c>
    </row>
    <row r="767" spans="1:6">
      <c r="A767" s="15">
        <v>763</v>
      </c>
      <c r="B767" s="16">
        <v>176.8</v>
      </c>
      <c r="C767" t="s">
        <v>17</v>
      </c>
      <c r="D767">
        <v>5</v>
      </c>
      <c r="E767" t="s">
        <v>17</v>
      </c>
      <c r="F767">
        <v>5</v>
      </c>
    </row>
    <row r="768" spans="1:6">
      <c r="A768" s="15">
        <v>764</v>
      </c>
      <c r="B768" s="16">
        <v>212</v>
      </c>
      <c r="C768" t="s">
        <v>17</v>
      </c>
      <c r="D768">
        <v>5</v>
      </c>
      <c r="E768" t="s">
        <v>17</v>
      </c>
      <c r="F768">
        <v>5</v>
      </c>
    </row>
    <row r="769" spans="1:6">
      <c r="A769" s="15">
        <v>765</v>
      </c>
      <c r="B769" s="16">
        <v>256</v>
      </c>
      <c r="C769" t="s">
        <v>17</v>
      </c>
      <c r="D769">
        <v>4</v>
      </c>
      <c r="E769" t="s">
        <v>17</v>
      </c>
      <c r="F769">
        <v>4</v>
      </c>
    </row>
    <row r="770" spans="1:6">
      <c r="A770" s="15">
        <v>766</v>
      </c>
      <c r="B770" s="16">
        <v>115.2</v>
      </c>
      <c r="C770" t="s">
        <v>17</v>
      </c>
      <c r="D770">
        <v>5</v>
      </c>
      <c r="E770" t="s">
        <v>17</v>
      </c>
      <c r="F770">
        <v>5</v>
      </c>
    </row>
    <row r="771" spans="1:6">
      <c r="A771" s="15">
        <v>767</v>
      </c>
      <c r="B771" s="16">
        <v>112.8</v>
      </c>
      <c r="C771" t="s">
        <v>17</v>
      </c>
      <c r="D771">
        <v>1</v>
      </c>
      <c r="E771" t="s">
        <v>17</v>
      </c>
      <c r="F771">
        <v>1</v>
      </c>
    </row>
    <row r="772" spans="1:6">
      <c r="A772" s="15">
        <v>768</v>
      </c>
      <c r="B772" s="16">
        <v>280</v>
      </c>
      <c r="C772" t="s">
        <v>17</v>
      </c>
      <c r="D772">
        <v>2</v>
      </c>
      <c r="E772" t="s">
        <v>17</v>
      </c>
      <c r="F772">
        <v>2</v>
      </c>
    </row>
    <row r="773" spans="1:6">
      <c r="A773" s="15">
        <v>769</v>
      </c>
      <c r="B773" s="16">
        <v>105.6</v>
      </c>
      <c r="C773" t="s">
        <v>17</v>
      </c>
      <c r="D773">
        <v>2</v>
      </c>
      <c r="E773" t="s">
        <v>17</v>
      </c>
      <c r="F773">
        <v>2</v>
      </c>
    </row>
    <row r="774" spans="1:6">
      <c r="A774" s="15">
        <v>770</v>
      </c>
      <c r="B774" s="16">
        <v>105.6</v>
      </c>
      <c r="C774" t="s">
        <v>17</v>
      </c>
      <c r="D774">
        <v>2</v>
      </c>
      <c r="E774" t="s">
        <v>17</v>
      </c>
      <c r="F774">
        <v>2</v>
      </c>
    </row>
    <row r="775" spans="1:6">
      <c r="A775" s="15">
        <v>771</v>
      </c>
      <c r="B775" s="16">
        <v>127.2</v>
      </c>
      <c r="C775" t="s">
        <v>17</v>
      </c>
      <c r="D775">
        <v>2</v>
      </c>
      <c r="E775" t="s">
        <v>17</v>
      </c>
      <c r="F775">
        <v>2</v>
      </c>
    </row>
    <row r="776" spans="1:6">
      <c r="A776" s="15">
        <v>772</v>
      </c>
      <c r="B776" s="16">
        <v>216</v>
      </c>
      <c r="C776" t="s">
        <v>17</v>
      </c>
      <c r="D776">
        <v>2</v>
      </c>
      <c r="E776" t="s">
        <v>17</v>
      </c>
      <c r="F776">
        <v>2</v>
      </c>
    </row>
    <row r="777" spans="1:6">
      <c r="A777" s="15">
        <v>773</v>
      </c>
      <c r="B777" s="16">
        <v>176.8</v>
      </c>
      <c r="C777" t="s">
        <v>17</v>
      </c>
      <c r="D777">
        <v>2</v>
      </c>
      <c r="E777" t="s">
        <v>17</v>
      </c>
      <c r="F777">
        <v>2</v>
      </c>
    </row>
    <row r="778" spans="1:6">
      <c r="A778" s="15">
        <v>774</v>
      </c>
      <c r="B778" s="16">
        <v>216</v>
      </c>
      <c r="C778" t="s">
        <v>17</v>
      </c>
      <c r="D778">
        <v>2</v>
      </c>
      <c r="E778" t="s">
        <v>17</v>
      </c>
      <c r="F778">
        <v>2</v>
      </c>
    </row>
    <row r="779" spans="1:6">
      <c r="A779" s="15">
        <v>775</v>
      </c>
      <c r="B779" s="16">
        <v>191.2</v>
      </c>
      <c r="C779" t="s">
        <v>17</v>
      </c>
      <c r="D779">
        <v>2</v>
      </c>
      <c r="E779" t="s">
        <v>17</v>
      </c>
      <c r="F779">
        <v>2</v>
      </c>
    </row>
    <row r="780" spans="1:6">
      <c r="A780" s="15">
        <v>776</v>
      </c>
      <c r="B780" s="16">
        <v>124.8</v>
      </c>
      <c r="C780" t="s">
        <v>17</v>
      </c>
      <c r="D780">
        <v>2</v>
      </c>
      <c r="E780" t="s">
        <v>17</v>
      </c>
      <c r="F780">
        <v>2</v>
      </c>
    </row>
    <row r="781" spans="1:6">
      <c r="A781" s="15">
        <v>777</v>
      </c>
      <c r="B781" s="16">
        <v>230.4</v>
      </c>
      <c r="C781" t="s">
        <v>17</v>
      </c>
      <c r="D781">
        <v>2</v>
      </c>
      <c r="E781" t="s">
        <v>17</v>
      </c>
      <c r="F781">
        <v>2</v>
      </c>
    </row>
    <row r="782" spans="1:6">
      <c r="A782" s="15">
        <v>778</v>
      </c>
      <c r="B782" s="16">
        <v>128</v>
      </c>
      <c r="C782" t="s">
        <v>17</v>
      </c>
      <c r="D782">
        <v>2</v>
      </c>
      <c r="E782" t="s">
        <v>17</v>
      </c>
      <c r="F782">
        <v>2</v>
      </c>
    </row>
    <row r="783" spans="1:6">
      <c r="A783" s="15">
        <v>779</v>
      </c>
      <c r="B783" s="16">
        <v>115.2</v>
      </c>
      <c r="C783" t="s">
        <v>17</v>
      </c>
      <c r="D783">
        <v>2</v>
      </c>
      <c r="E783" t="s">
        <v>17</v>
      </c>
      <c r="F783">
        <v>2</v>
      </c>
    </row>
    <row r="784" spans="1:6">
      <c r="A784" s="15">
        <v>780</v>
      </c>
      <c r="B784" s="16">
        <v>245.4</v>
      </c>
      <c r="C784" t="s">
        <v>17</v>
      </c>
      <c r="D784">
        <v>1</v>
      </c>
      <c r="E784" t="s">
        <v>17</v>
      </c>
      <c r="F784">
        <v>1</v>
      </c>
    </row>
    <row r="785" spans="1:6">
      <c r="A785" s="15">
        <v>781</v>
      </c>
      <c r="B785" s="16">
        <v>152.24</v>
      </c>
      <c r="C785" t="s">
        <v>17</v>
      </c>
      <c r="D785">
        <v>5</v>
      </c>
      <c r="E785" t="s">
        <v>17</v>
      </c>
      <c r="F785">
        <v>5</v>
      </c>
    </row>
    <row r="786" spans="1:6">
      <c r="A786" s="15">
        <v>782</v>
      </c>
      <c r="B786" s="16">
        <v>894.96</v>
      </c>
      <c r="C786" t="s">
        <v>17</v>
      </c>
      <c r="D786">
        <v>5</v>
      </c>
      <c r="E786" t="s">
        <v>17</v>
      </c>
      <c r="F786">
        <v>5</v>
      </c>
    </row>
    <row r="787" spans="1:6">
      <c r="A787" s="15">
        <v>783</v>
      </c>
      <c r="B787" s="16">
        <v>256.95999999999998</v>
      </c>
      <c r="C787" t="s">
        <v>17</v>
      </c>
      <c r="D787">
        <v>5</v>
      </c>
      <c r="E787" t="s">
        <v>17</v>
      </c>
      <c r="F787">
        <v>5</v>
      </c>
    </row>
    <row r="788" spans="1:6">
      <c r="A788" s="15">
        <v>784</v>
      </c>
      <c r="B788" s="16">
        <v>112.8</v>
      </c>
      <c r="C788" t="s">
        <v>17</v>
      </c>
      <c r="D788">
        <v>1</v>
      </c>
      <c r="E788" t="s">
        <v>17</v>
      </c>
      <c r="F788">
        <v>1</v>
      </c>
    </row>
    <row r="789" spans="1:6">
      <c r="A789" s="15">
        <v>785</v>
      </c>
      <c r="B789" s="16">
        <v>128.80000000000001</v>
      </c>
      <c r="C789" t="s">
        <v>17</v>
      </c>
      <c r="D789">
        <v>4</v>
      </c>
      <c r="E789" t="s">
        <v>17</v>
      </c>
      <c r="F789">
        <v>4</v>
      </c>
    </row>
    <row r="790" spans="1:6">
      <c r="A790" s="15">
        <v>786</v>
      </c>
      <c r="B790" s="16">
        <v>256</v>
      </c>
      <c r="C790" t="s">
        <v>17</v>
      </c>
      <c r="D790">
        <v>4</v>
      </c>
      <c r="E790" t="s">
        <v>17</v>
      </c>
      <c r="F790">
        <v>4</v>
      </c>
    </row>
    <row r="791" spans="1:6">
      <c r="A791" s="15">
        <v>787</v>
      </c>
      <c r="B791" s="16">
        <v>974</v>
      </c>
      <c r="C791" t="s">
        <v>17</v>
      </c>
      <c r="D791">
        <v>2</v>
      </c>
      <c r="E791" t="s">
        <v>17</v>
      </c>
      <c r="F791">
        <v>2</v>
      </c>
    </row>
    <row r="792" spans="1:6">
      <c r="A792" s="15">
        <v>788</v>
      </c>
      <c r="B792" s="16">
        <v>128</v>
      </c>
      <c r="C792" t="s">
        <v>17</v>
      </c>
      <c r="D792">
        <v>2</v>
      </c>
      <c r="E792" t="s">
        <v>17</v>
      </c>
      <c r="F792">
        <v>2</v>
      </c>
    </row>
    <row r="793" spans="1:6">
      <c r="A793" s="15">
        <v>789</v>
      </c>
      <c r="B793" s="16">
        <v>206.4</v>
      </c>
      <c r="C793" t="s">
        <v>17</v>
      </c>
      <c r="D793">
        <v>2</v>
      </c>
      <c r="E793" t="s">
        <v>17</v>
      </c>
      <c r="F793">
        <v>2</v>
      </c>
    </row>
    <row r="794" spans="1:6">
      <c r="A794" s="15">
        <v>790</v>
      </c>
      <c r="B794" s="16">
        <v>115.2</v>
      </c>
      <c r="C794" t="s">
        <v>17</v>
      </c>
      <c r="D794">
        <v>4</v>
      </c>
      <c r="E794" t="s">
        <v>17</v>
      </c>
      <c r="F794">
        <v>4</v>
      </c>
    </row>
    <row r="795" spans="1:6">
      <c r="A795" s="15">
        <v>791</v>
      </c>
      <c r="B795" s="16">
        <v>115.2</v>
      </c>
      <c r="C795" t="s">
        <v>17</v>
      </c>
      <c r="D795">
        <v>3</v>
      </c>
      <c r="E795" t="s">
        <v>17</v>
      </c>
      <c r="F795">
        <v>3</v>
      </c>
    </row>
    <row r="796" spans="1:6">
      <c r="A796" s="15">
        <v>792</v>
      </c>
      <c r="B796" s="16">
        <v>174.24</v>
      </c>
      <c r="C796" t="s">
        <v>17</v>
      </c>
      <c r="D796">
        <v>3</v>
      </c>
      <c r="E796" t="s">
        <v>17</v>
      </c>
      <c r="F796">
        <v>3</v>
      </c>
    </row>
    <row r="797" spans="1:6">
      <c r="A797" s="15">
        <v>793</v>
      </c>
      <c r="B797" s="16">
        <v>145.6</v>
      </c>
      <c r="C797" t="s">
        <v>17</v>
      </c>
      <c r="D797">
        <v>3</v>
      </c>
      <c r="E797" t="s">
        <v>17</v>
      </c>
      <c r="F797">
        <v>3</v>
      </c>
    </row>
    <row r="798" spans="1:6">
      <c r="A798" s="15">
        <v>794</v>
      </c>
      <c r="B798" s="16">
        <v>115.2</v>
      </c>
      <c r="C798" t="s">
        <v>17</v>
      </c>
      <c r="D798">
        <v>2</v>
      </c>
      <c r="E798" t="s">
        <v>17</v>
      </c>
      <c r="F798">
        <v>2</v>
      </c>
    </row>
    <row r="799" spans="1:6">
      <c r="A799" s="15">
        <v>795</v>
      </c>
      <c r="B799" s="16">
        <v>247.2</v>
      </c>
      <c r="C799" t="s">
        <v>17</v>
      </c>
      <c r="D799">
        <v>4</v>
      </c>
      <c r="E799" t="s">
        <v>17</v>
      </c>
      <c r="F799">
        <v>4</v>
      </c>
    </row>
    <row r="800" spans="1:6">
      <c r="A800" s="15">
        <v>796</v>
      </c>
      <c r="B800" s="16">
        <v>665.4</v>
      </c>
      <c r="C800" t="s">
        <v>17</v>
      </c>
      <c r="D800">
        <v>4</v>
      </c>
      <c r="E800" t="s">
        <v>17</v>
      </c>
      <c r="F800">
        <v>4</v>
      </c>
    </row>
    <row r="801" spans="1:6">
      <c r="A801" s="15">
        <v>797</v>
      </c>
      <c r="B801" s="16">
        <v>665.4</v>
      </c>
      <c r="C801" t="s">
        <v>17</v>
      </c>
      <c r="D801">
        <v>4</v>
      </c>
      <c r="E801" t="s">
        <v>17</v>
      </c>
      <c r="F801">
        <v>4</v>
      </c>
    </row>
    <row r="802" spans="1:6">
      <c r="A802" s="15">
        <v>798</v>
      </c>
      <c r="B802" s="16">
        <v>665.4</v>
      </c>
      <c r="C802" t="s">
        <v>17</v>
      </c>
      <c r="D802">
        <v>4</v>
      </c>
      <c r="E802" t="s">
        <v>17</v>
      </c>
      <c r="F802">
        <v>4</v>
      </c>
    </row>
    <row r="803" spans="1:6">
      <c r="A803" s="15">
        <v>799</v>
      </c>
      <c r="B803" s="16">
        <v>112.8</v>
      </c>
      <c r="C803" t="s">
        <v>17</v>
      </c>
      <c r="D803">
        <v>1</v>
      </c>
      <c r="E803" t="s">
        <v>17</v>
      </c>
      <c r="F803">
        <v>1</v>
      </c>
    </row>
    <row r="804" spans="1:6">
      <c r="A804" s="15">
        <v>800</v>
      </c>
      <c r="B804" s="16">
        <v>115.2</v>
      </c>
      <c r="C804" t="s">
        <v>17</v>
      </c>
      <c r="D804">
        <v>4</v>
      </c>
      <c r="E804" t="s">
        <v>17</v>
      </c>
      <c r="F804">
        <v>4</v>
      </c>
    </row>
    <row r="805" spans="1:6">
      <c r="A805" s="15">
        <v>801</v>
      </c>
      <c r="B805" s="16">
        <v>112.8</v>
      </c>
      <c r="C805" t="s">
        <v>17</v>
      </c>
      <c r="D805">
        <v>1</v>
      </c>
      <c r="E805" t="s">
        <v>17</v>
      </c>
      <c r="F805">
        <v>1</v>
      </c>
    </row>
    <row r="806" spans="1:6">
      <c r="A806" s="15">
        <v>802</v>
      </c>
      <c r="B806" s="16">
        <v>115.2</v>
      </c>
      <c r="C806" t="s">
        <v>17</v>
      </c>
      <c r="D806">
        <v>2</v>
      </c>
      <c r="E806" t="s">
        <v>17</v>
      </c>
      <c r="F806">
        <v>2</v>
      </c>
    </row>
    <row r="807" spans="1:6">
      <c r="A807" s="15">
        <v>803</v>
      </c>
      <c r="B807" s="16">
        <v>138.4</v>
      </c>
      <c r="C807" t="s">
        <v>17</v>
      </c>
      <c r="D807">
        <v>4</v>
      </c>
      <c r="E807" t="s">
        <v>17</v>
      </c>
      <c r="F807">
        <v>4</v>
      </c>
    </row>
    <row r="808" spans="1:6">
      <c r="A808" s="15">
        <v>804</v>
      </c>
      <c r="B808" s="16">
        <v>663.84</v>
      </c>
      <c r="C808" t="s">
        <v>17</v>
      </c>
      <c r="D808">
        <v>4</v>
      </c>
      <c r="E808" t="s">
        <v>17</v>
      </c>
      <c r="F808">
        <v>4</v>
      </c>
    </row>
    <row r="809" spans="1:6">
      <c r="A809" s="15">
        <v>805</v>
      </c>
      <c r="B809" s="16">
        <v>115.2</v>
      </c>
      <c r="C809" t="s">
        <v>17</v>
      </c>
      <c r="D809">
        <v>3</v>
      </c>
      <c r="E809" t="s">
        <v>17</v>
      </c>
      <c r="F809">
        <v>3</v>
      </c>
    </row>
    <row r="810" spans="1:6">
      <c r="A810" s="15">
        <v>806</v>
      </c>
      <c r="B810" s="16">
        <v>115.2</v>
      </c>
      <c r="C810" t="s">
        <v>17</v>
      </c>
      <c r="D810">
        <v>3</v>
      </c>
      <c r="E810" t="s">
        <v>17</v>
      </c>
      <c r="F810">
        <v>4</v>
      </c>
    </row>
    <row r="811" spans="1:6">
      <c r="A811" s="15">
        <v>807</v>
      </c>
      <c r="B811" s="16">
        <v>115.2</v>
      </c>
      <c r="C811" t="s">
        <v>17</v>
      </c>
      <c r="D811">
        <v>3</v>
      </c>
      <c r="E811" t="s">
        <v>17</v>
      </c>
      <c r="F811">
        <v>3</v>
      </c>
    </row>
    <row r="812" spans="1:6">
      <c r="A812" s="15">
        <v>808</v>
      </c>
      <c r="B812" s="16">
        <v>153.6</v>
      </c>
      <c r="C812" t="s">
        <v>17</v>
      </c>
      <c r="D812">
        <v>2</v>
      </c>
      <c r="E812" t="s">
        <v>17</v>
      </c>
      <c r="F812">
        <v>2</v>
      </c>
    </row>
    <row r="813" spans="1:6">
      <c r="A813" s="15">
        <v>809</v>
      </c>
      <c r="B813" s="16">
        <v>138.4</v>
      </c>
      <c r="C813" t="s">
        <v>17</v>
      </c>
      <c r="D813">
        <v>3</v>
      </c>
      <c r="E813" t="s">
        <v>17</v>
      </c>
      <c r="F813">
        <v>3</v>
      </c>
    </row>
    <row r="814" spans="1:6">
      <c r="A814" s="15">
        <v>810</v>
      </c>
      <c r="B814" s="16">
        <v>138.4</v>
      </c>
      <c r="C814" t="s">
        <v>17</v>
      </c>
      <c r="D814">
        <v>3</v>
      </c>
      <c r="E814" t="s">
        <v>17</v>
      </c>
      <c r="F814">
        <v>3</v>
      </c>
    </row>
    <row r="815" spans="1:6">
      <c r="A815" s="15">
        <v>811</v>
      </c>
      <c r="B815" s="16">
        <v>128</v>
      </c>
      <c r="C815" t="s">
        <v>17</v>
      </c>
      <c r="D815">
        <v>3</v>
      </c>
      <c r="E815" t="s">
        <v>17</v>
      </c>
      <c r="F815">
        <v>3</v>
      </c>
    </row>
    <row r="816" spans="1:6">
      <c r="A816" s="15">
        <v>812</v>
      </c>
      <c r="B816" s="16">
        <v>168</v>
      </c>
      <c r="C816" t="s">
        <v>17</v>
      </c>
      <c r="D816">
        <v>3</v>
      </c>
      <c r="E816" t="s">
        <v>17</v>
      </c>
      <c r="F816">
        <v>3</v>
      </c>
    </row>
    <row r="817" spans="1:6">
      <c r="A817" s="15">
        <v>813</v>
      </c>
      <c r="B817" s="16">
        <v>203.2</v>
      </c>
      <c r="C817" t="s">
        <v>17</v>
      </c>
      <c r="D817">
        <v>2</v>
      </c>
      <c r="E817" t="s">
        <v>17</v>
      </c>
      <c r="F817">
        <v>2</v>
      </c>
    </row>
    <row r="818" spans="1:6">
      <c r="A818" s="15">
        <v>814</v>
      </c>
      <c r="B818" s="16">
        <v>115.2</v>
      </c>
      <c r="C818" t="s">
        <v>17</v>
      </c>
      <c r="D818">
        <v>3</v>
      </c>
      <c r="E818" t="s">
        <v>17</v>
      </c>
      <c r="F818">
        <v>3</v>
      </c>
    </row>
    <row r="819" spans="1:6">
      <c r="A819" s="15">
        <v>815</v>
      </c>
      <c r="B819" s="16">
        <v>161.04</v>
      </c>
      <c r="C819" t="s">
        <v>17</v>
      </c>
      <c r="D819">
        <v>4</v>
      </c>
      <c r="E819" t="s">
        <v>17</v>
      </c>
      <c r="F819">
        <v>4</v>
      </c>
    </row>
    <row r="820" spans="1:6">
      <c r="A820" s="15">
        <v>816</v>
      </c>
      <c r="B820" s="16">
        <v>122.32</v>
      </c>
      <c r="C820" t="s">
        <v>17</v>
      </c>
      <c r="D820">
        <v>1</v>
      </c>
      <c r="E820" t="s">
        <v>17</v>
      </c>
      <c r="F820">
        <v>1</v>
      </c>
    </row>
    <row r="821" spans="1:6">
      <c r="A821" s="15">
        <v>817</v>
      </c>
      <c r="B821" s="16">
        <v>152.24</v>
      </c>
      <c r="C821" t="s">
        <v>17</v>
      </c>
      <c r="D821">
        <v>4</v>
      </c>
      <c r="E821" t="s">
        <v>17</v>
      </c>
      <c r="F821">
        <v>4</v>
      </c>
    </row>
    <row r="822" spans="1:6">
      <c r="A822" s="15">
        <v>818</v>
      </c>
      <c r="B822" s="16">
        <v>152.24</v>
      </c>
      <c r="C822" t="s">
        <v>17</v>
      </c>
      <c r="D822">
        <v>4</v>
      </c>
      <c r="E822" t="s">
        <v>17</v>
      </c>
      <c r="F822">
        <v>4</v>
      </c>
    </row>
    <row r="823" spans="1:6">
      <c r="A823" s="15">
        <v>819</v>
      </c>
      <c r="B823" s="16">
        <v>152.24</v>
      </c>
      <c r="C823" t="s">
        <v>17</v>
      </c>
      <c r="D823">
        <v>4</v>
      </c>
      <c r="E823" t="s">
        <v>17</v>
      </c>
      <c r="F823">
        <v>4</v>
      </c>
    </row>
    <row r="824" spans="1:6">
      <c r="A824" s="15">
        <v>820</v>
      </c>
      <c r="B824" s="16">
        <v>233.2</v>
      </c>
      <c r="C824" t="s">
        <v>17</v>
      </c>
      <c r="D824">
        <v>4</v>
      </c>
      <c r="E824" t="s">
        <v>17</v>
      </c>
      <c r="F824">
        <v>4</v>
      </c>
    </row>
    <row r="825" spans="1:6">
      <c r="A825" s="15">
        <v>821</v>
      </c>
      <c r="B825" s="16">
        <v>212.96</v>
      </c>
      <c r="C825" t="s">
        <v>17</v>
      </c>
      <c r="D825">
        <v>4</v>
      </c>
      <c r="E825" t="s">
        <v>17</v>
      </c>
      <c r="F825">
        <v>4</v>
      </c>
    </row>
    <row r="826" spans="1:6">
      <c r="A826" s="15">
        <v>822</v>
      </c>
      <c r="B826" s="16">
        <v>212.96</v>
      </c>
      <c r="C826" t="s">
        <v>17</v>
      </c>
      <c r="D826">
        <v>4</v>
      </c>
      <c r="E826" t="s">
        <v>17</v>
      </c>
      <c r="F826">
        <v>4</v>
      </c>
    </row>
    <row r="827" spans="1:6">
      <c r="A827" s="15">
        <v>823</v>
      </c>
      <c r="B827" s="16">
        <v>212.96</v>
      </c>
      <c r="C827" t="s">
        <v>17</v>
      </c>
      <c r="D827">
        <v>4</v>
      </c>
      <c r="E827" t="s">
        <v>17</v>
      </c>
      <c r="F827">
        <v>4</v>
      </c>
    </row>
    <row r="828" spans="1:6">
      <c r="A828" s="15">
        <v>824</v>
      </c>
      <c r="B828" s="16">
        <v>212.96</v>
      </c>
      <c r="C828" t="s">
        <v>17</v>
      </c>
      <c r="D828">
        <v>4</v>
      </c>
      <c r="E828" t="s">
        <v>17</v>
      </c>
      <c r="F828">
        <v>4</v>
      </c>
    </row>
    <row r="829" spans="1:6">
      <c r="A829" s="15">
        <v>825</v>
      </c>
      <c r="B829" s="16">
        <v>212.96</v>
      </c>
      <c r="C829" t="s">
        <v>17</v>
      </c>
      <c r="D829">
        <v>4</v>
      </c>
      <c r="E829" t="s">
        <v>17</v>
      </c>
      <c r="F829">
        <v>4</v>
      </c>
    </row>
    <row r="830" spans="1:6">
      <c r="A830" s="15">
        <v>826</v>
      </c>
      <c r="B830" s="16">
        <v>212.96</v>
      </c>
      <c r="C830" t="s">
        <v>17</v>
      </c>
      <c r="D830">
        <v>4</v>
      </c>
      <c r="E830" t="s">
        <v>17</v>
      </c>
      <c r="F830">
        <v>4</v>
      </c>
    </row>
    <row r="831" spans="1:6">
      <c r="A831" s="15">
        <v>827</v>
      </c>
      <c r="B831" s="16">
        <v>105.6</v>
      </c>
      <c r="C831" t="s">
        <v>17</v>
      </c>
      <c r="D831">
        <v>1</v>
      </c>
      <c r="E831" t="s">
        <v>17</v>
      </c>
      <c r="F831">
        <v>1</v>
      </c>
    </row>
    <row r="832" spans="1:6">
      <c r="A832" s="15">
        <v>828</v>
      </c>
      <c r="B832" s="16">
        <v>132</v>
      </c>
      <c r="C832" t="s">
        <v>17</v>
      </c>
      <c r="D832">
        <v>4</v>
      </c>
      <c r="E832" t="s">
        <v>17</v>
      </c>
      <c r="F832">
        <v>4</v>
      </c>
    </row>
    <row r="833" spans="1:6">
      <c r="A833" s="15">
        <v>829</v>
      </c>
      <c r="B833" s="16">
        <v>108</v>
      </c>
      <c r="C833" t="s">
        <v>17</v>
      </c>
      <c r="D833">
        <v>1</v>
      </c>
      <c r="E833" t="s">
        <v>17</v>
      </c>
      <c r="F833">
        <v>1</v>
      </c>
    </row>
    <row r="834" spans="1:6">
      <c r="A834" s="15">
        <v>830</v>
      </c>
      <c r="B834" s="16">
        <v>115.2</v>
      </c>
      <c r="C834" t="s">
        <v>17</v>
      </c>
      <c r="D834">
        <v>4</v>
      </c>
      <c r="E834" t="s">
        <v>17</v>
      </c>
      <c r="F834">
        <v>5</v>
      </c>
    </row>
    <row r="835" spans="1:6">
      <c r="A835" s="15">
        <v>831</v>
      </c>
      <c r="B835" s="16">
        <v>209.6</v>
      </c>
      <c r="C835" t="s">
        <v>17</v>
      </c>
      <c r="D835">
        <v>5</v>
      </c>
      <c r="E835" t="s">
        <v>17</v>
      </c>
      <c r="F835">
        <v>5</v>
      </c>
    </row>
    <row r="836" spans="1:6">
      <c r="A836" s="15">
        <v>832</v>
      </c>
      <c r="B836" s="16">
        <v>216</v>
      </c>
      <c r="C836" t="s">
        <v>17</v>
      </c>
      <c r="D836">
        <v>5</v>
      </c>
      <c r="E836" t="s">
        <v>17</v>
      </c>
      <c r="F836">
        <v>5</v>
      </c>
    </row>
    <row r="837" spans="1:6">
      <c r="A837" s="15">
        <v>833</v>
      </c>
      <c r="B837" s="16">
        <v>364</v>
      </c>
      <c r="C837" t="s">
        <v>17</v>
      </c>
      <c r="D837">
        <v>5</v>
      </c>
      <c r="E837" t="s">
        <v>17</v>
      </c>
      <c r="F837">
        <v>5</v>
      </c>
    </row>
    <row r="838" spans="1:6">
      <c r="A838" s="15">
        <v>834</v>
      </c>
      <c r="B838" s="16">
        <v>306.39999999999998</v>
      </c>
      <c r="C838" t="s">
        <v>17</v>
      </c>
      <c r="D838">
        <v>5</v>
      </c>
      <c r="E838" t="s">
        <v>17</v>
      </c>
      <c r="F838">
        <v>5</v>
      </c>
    </row>
    <row r="839" spans="1:6">
      <c r="A839" s="15">
        <v>835</v>
      </c>
      <c r="B839" s="16">
        <v>112.8</v>
      </c>
      <c r="C839" t="s">
        <v>17</v>
      </c>
      <c r="D839">
        <v>1</v>
      </c>
      <c r="E839" t="s">
        <v>17</v>
      </c>
      <c r="F839">
        <v>1</v>
      </c>
    </row>
    <row r="840" spans="1:6">
      <c r="A840" s="15">
        <v>836</v>
      </c>
      <c r="B840" s="16">
        <v>115.2</v>
      </c>
      <c r="C840" t="s">
        <v>17</v>
      </c>
      <c r="D840">
        <v>3</v>
      </c>
      <c r="E840" t="s">
        <v>17</v>
      </c>
      <c r="F840">
        <v>3</v>
      </c>
    </row>
    <row r="841" spans="1:6">
      <c r="A841" s="15">
        <v>837</v>
      </c>
      <c r="B841" s="16">
        <v>682.8</v>
      </c>
      <c r="C841" t="s">
        <v>17</v>
      </c>
      <c r="D841">
        <v>4</v>
      </c>
      <c r="E841" t="s">
        <v>17</v>
      </c>
      <c r="F841">
        <v>4</v>
      </c>
    </row>
    <row r="842" spans="1:6">
      <c r="A842" s="15">
        <v>838</v>
      </c>
      <c r="B842" s="16">
        <v>132.80000000000001</v>
      </c>
      <c r="C842" t="s">
        <v>17</v>
      </c>
      <c r="D842">
        <v>1</v>
      </c>
      <c r="E842" t="s">
        <v>17</v>
      </c>
      <c r="F842">
        <v>1</v>
      </c>
    </row>
    <row r="843" spans="1:6">
      <c r="A843" s="15">
        <v>839</v>
      </c>
      <c r="B843" s="16">
        <v>115.2</v>
      </c>
      <c r="C843" t="s">
        <v>17</v>
      </c>
      <c r="D843">
        <v>3</v>
      </c>
      <c r="E843" t="s">
        <v>17</v>
      </c>
      <c r="F843">
        <v>3</v>
      </c>
    </row>
    <row r="844" spans="1:6">
      <c r="A844" s="15">
        <v>840</v>
      </c>
      <c r="B844" s="16">
        <v>110.4</v>
      </c>
      <c r="C844" t="s">
        <v>17</v>
      </c>
      <c r="D844">
        <v>4</v>
      </c>
      <c r="E844" t="s">
        <v>17</v>
      </c>
      <c r="F844">
        <v>4</v>
      </c>
    </row>
    <row r="845" spans="1:6">
      <c r="A845" s="15">
        <v>841</v>
      </c>
      <c r="B845" s="16">
        <v>138.4</v>
      </c>
      <c r="C845" t="s">
        <v>17</v>
      </c>
      <c r="D845">
        <v>4</v>
      </c>
      <c r="E845" t="s">
        <v>17</v>
      </c>
      <c r="F845">
        <v>4</v>
      </c>
    </row>
    <row r="846" spans="1:6">
      <c r="A846" s="15">
        <v>842</v>
      </c>
      <c r="B846" s="16">
        <v>400.01</v>
      </c>
      <c r="C846" t="s">
        <v>17</v>
      </c>
      <c r="D846">
        <v>1</v>
      </c>
      <c r="E846" t="s">
        <v>17</v>
      </c>
      <c r="F846">
        <v>1</v>
      </c>
    </row>
    <row r="847" spans="1:6">
      <c r="A847" s="15">
        <v>843</v>
      </c>
      <c r="B847" s="16">
        <v>115.2</v>
      </c>
      <c r="C847" t="s">
        <v>17</v>
      </c>
      <c r="D847">
        <v>3</v>
      </c>
      <c r="E847" t="s">
        <v>17</v>
      </c>
      <c r="F847">
        <v>3</v>
      </c>
    </row>
    <row r="848" spans="1:6">
      <c r="A848" s="15">
        <v>844</v>
      </c>
      <c r="B848" s="16">
        <v>206.4</v>
      </c>
      <c r="C848" t="s">
        <v>17</v>
      </c>
      <c r="D848">
        <v>1</v>
      </c>
      <c r="E848" t="s">
        <v>17</v>
      </c>
      <c r="F848">
        <v>1</v>
      </c>
    </row>
    <row r="849" spans="1:6">
      <c r="A849" s="15">
        <v>845</v>
      </c>
      <c r="B849" s="16">
        <v>206.4</v>
      </c>
      <c r="C849" t="s">
        <v>17</v>
      </c>
      <c r="D849">
        <v>1</v>
      </c>
      <c r="E849" t="s">
        <v>17</v>
      </c>
      <c r="F849">
        <v>1</v>
      </c>
    </row>
    <row r="850" spans="1:6">
      <c r="A850" s="15">
        <v>846</v>
      </c>
      <c r="B850" s="16">
        <v>143.19999999999999</v>
      </c>
      <c r="C850" t="s">
        <v>17</v>
      </c>
      <c r="D850">
        <v>2</v>
      </c>
      <c r="E850" t="s">
        <v>17</v>
      </c>
      <c r="F850">
        <v>2</v>
      </c>
    </row>
    <row r="851" spans="1:6">
      <c r="A851" s="15">
        <v>847</v>
      </c>
      <c r="B851" s="16">
        <v>272</v>
      </c>
      <c r="C851" t="s">
        <v>17</v>
      </c>
      <c r="D851">
        <v>2</v>
      </c>
      <c r="E851" t="s">
        <v>17</v>
      </c>
      <c r="F851">
        <v>2</v>
      </c>
    </row>
    <row r="852" spans="1:6">
      <c r="A852" s="15">
        <v>848</v>
      </c>
      <c r="B852" s="16">
        <v>115.2</v>
      </c>
      <c r="C852" t="s">
        <v>17</v>
      </c>
      <c r="D852">
        <v>3</v>
      </c>
      <c r="E852" t="s">
        <v>17</v>
      </c>
      <c r="F852">
        <v>3</v>
      </c>
    </row>
    <row r="853" spans="1:6">
      <c r="A853" s="15">
        <v>849</v>
      </c>
      <c r="B853" s="16">
        <v>115.2</v>
      </c>
      <c r="C853" t="s">
        <v>17</v>
      </c>
      <c r="D853">
        <v>4</v>
      </c>
      <c r="E853" t="s">
        <v>17</v>
      </c>
      <c r="F853">
        <v>4</v>
      </c>
    </row>
    <row r="854" spans="1:6">
      <c r="A854" s="15">
        <v>850</v>
      </c>
      <c r="B854" s="16">
        <v>115.2</v>
      </c>
      <c r="C854" t="s">
        <v>17</v>
      </c>
      <c r="D854">
        <v>2</v>
      </c>
      <c r="E854" t="s">
        <v>17</v>
      </c>
      <c r="F854">
        <v>2</v>
      </c>
    </row>
    <row r="855" spans="1:6">
      <c r="A855" s="15">
        <v>851</v>
      </c>
      <c r="B855" s="16">
        <v>115.2</v>
      </c>
      <c r="C855" t="s">
        <v>17</v>
      </c>
      <c r="D855">
        <v>4</v>
      </c>
      <c r="E855" t="s">
        <v>17</v>
      </c>
      <c r="F855">
        <v>4</v>
      </c>
    </row>
    <row r="856" spans="1:6">
      <c r="A856" s="15">
        <v>852</v>
      </c>
      <c r="B856" s="16">
        <v>115.2</v>
      </c>
      <c r="C856" t="s">
        <v>17</v>
      </c>
      <c r="D856">
        <v>3</v>
      </c>
      <c r="E856" t="s">
        <v>17</v>
      </c>
      <c r="F856">
        <v>3</v>
      </c>
    </row>
    <row r="857" spans="1:6">
      <c r="A857" s="15">
        <v>853</v>
      </c>
      <c r="B857" s="16">
        <v>112.2</v>
      </c>
      <c r="C857" t="s">
        <v>17</v>
      </c>
      <c r="D857">
        <v>2</v>
      </c>
      <c r="E857" t="s">
        <v>17</v>
      </c>
      <c r="F857">
        <v>2</v>
      </c>
    </row>
    <row r="858" spans="1:6">
      <c r="A858" s="15">
        <v>854</v>
      </c>
      <c r="B858" s="16">
        <v>664.8</v>
      </c>
      <c r="C858" t="s">
        <v>17</v>
      </c>
      <c r="D858">
        <v>3</v>
      </c>
      <c r="E858" t="s">
        <v>17</v>
      </c>
      <c r="F858">
        <v>3</v>
      </c>
    </row>
    <row r="859" spans="1:6">
      <c r="A859" s="15">
        <v>855</v>
      </c>
      <c r="B859" s="16">
        <v>115.2</v>
      </c>
      <c r="C859" t="s">
        <v>17</v>
      </c>
      <c r="D859">
        <v>5</v>
      </c>
      <c r="E859" t="s">
        <v>17</v>
      </c>
      <c r="F859">
        <v>5</v>
      </c>
    </row>
    <row r="860" spans="1:6">
      <c r="A860" s="15">
        <v>856</v>
      </c>
      <c r="B860" s="16">
        <v>455.6</v>
      </c>
      <c r="C860" t="s">
        <v>17</v>
      </c>
      <c r="D860">
        <v>3</v>
      </c>
      <c r="E860" t="s">
        <v>17</v>
      </c>
      <c r="F860">
        <v>3</v>
      </c>
    </row>
    <row r="861" spans="1:6">
      <c r="A861" s="15">
        <v>857</v>
      </c>
      <c r="B861" s="16">
        <v>120</v>
      </c>
      <c r="C861" t="s">
        <v>17</v>
      </c>
      <c r="D861">
        <v>1</v>
      </c>
      <c r="E861" t="s">
        <v>17</v>
      </c>
      <c r="F861">
        <v>1</v>
      </c>
    </row>
    <row r="862" spans="1:6">
      <c r="A862" s="15">
        <v>858</v>
      </c>
      <c r="B862" s="16">
        <v>108</v>
      </c>
      <c r="C862" t="s">
        <v>17</v>
      </c>
      <c r="D862">
        <v>4</v>
      </c>
      <c r="E862" t="s">
        <v>17</v>
      </c>
      <c r="F862">
        <v>5</v>
      </c>
    </row>
    <row r="863" spans="1:6">
      <c r="A863" s="15">
        <v>859</v>
      </c>
      <c r="B863" s="16">
        <v>108</v>
      </c>
      <c r="C863" t="s">
        <v>17</v>
      </c>
      <c r="D863">
        <v>4</v>
      </c>
      <c r="E863" t="s">
        <v>17</v>
      </c>
      <c r="F863">
        <v>5</v>
      </c>
    </row>
    <row r="864" spans="1:6">
      <c r="A864" s="15">
        <v>860</v>
      </c>
      <c r="B864" s="16">
        <v>116</v>
      </c>
      <c r="C864" t="s">
        <v>17</v>
      </c>
      <c r="D864">
        <v>4</v>
      </c>
      <c r="E864" t="s">
        <v>17</v>
      </c>
      <c r="F864">
        <v>5</v>
      </c>
    </row>
    <row r="865" spans="1:6">
      <c r="A865" s="15">
        <v>861</v>
      </c>
      <c r="B865" s="16">
        <v>136.5</v>
      </c>
      <c r="C865" t="s">
        <v>17</v>
      </c>
      <c r="D865">
        <v>4</v>
      </c>
      <c r="E865" t="s">
        <v>17</v>
      </c>
      <c r="F865">
        <v>4</v>
      </c>
    </row>
    <row r="866" spans="1:6">
      <c r="A866" s="15">
        <v>862</v>
      </c>
      <c r="B866" s="16">
        <v>136.5</v>
      </c>
      <c r="C866" t="s">
        <v>17</v>
      </c>
      <c r="D866">
        <v>1</v>
      </c>
      <c r="E866" t="s">
        <v>17</v>
      </c>
      <c r="F866">
        <v>1</v>
      </c>
    </row>
    <row r="867" spans="1:6">
      <c r="A867" s="15">
        <v>863</v>
      </c>
      <c r="B867" s="16">
        <v>136.5</v>
      </c>
      <c r="C867" t="s">
        <v>17</v>
      </c>
      <c r="D867">
        <v>3</v>
      </c>
      <c r="E867" t="s">
        <v>17</v>
      </c>
      <c r="F867">
        <v>3</v>
      </c>
    </row>
    <row r="868" spans="1:6">
      <c r="A868" s="15">
        <v>864</v>
      </c>
      <c r="B868" s="16">
        <v>136.5</v>
      </c>
      <c r="C868" t="s">
        <v>17</v>
      </c>
      <c r="D868">
        <v>2</v>
      </c>
      <c r="E868" t="s">
        <v>17</v>
      </c>
      <c r="F868">
        <v>2</v>
      </c>
    </row>
    <row r="869" spans="1:6">
      <c r="A869" s="15">
        <v>865</v>
      </c>
      <c r="B869" s="16">
        <v>115.2</v>
      </c>
      <c r="C869" t="s">
        <v>17</v>
      </c>
      <c r="D869">
        <v>5</v>
      </c>
      <c r="E869" t="s">
        <v>17</v>
      </c>
      <c r="F869">
        <v>5</v>
      </c>
    </row>
    <row r="870" spans="1:6">
      <c r="A870" s="15">
        <v>866</v>
      </c>
      <c r="B870" s="16">
        <v>153.6</v>
      </c>
      <c r="C870" t="s">
        <v>17</v>
      </c>
      <c r="D870">
        <v>4</v>
      </c>
      <c r="E870" t="s">
        <v>17</v>
      </c>
      <c r="F870">
        <v>4</v>
      </c>
    </row>
    <row r="871" spans="1:6">
      <c r="A871" s="15">
        <v>867</v>
      </c>
      <c r="B871" s="16">
        <v>1025.02</v>
      </c>
      <c r="C871" t="s">
        <v>17</v>
      </c>
      <c r="D871">
        <v>2</v>
      </c>
      <c r="E871" t="s">
        <v>17</v>
      </c>
      <c r="F871">
        <v>2</v>
      </c>
    </row>
    <row r="872" spans="1:6">
      <c r="A872" s="15">
        <v>868</v>
      </c>
      <c r="B872" s="16">
        <v>115.2</v>
      </c>
      <c r="C872" t="s">
        <v>17</v>
      </c>
      <c r="D872">
        <v>2</v>
      </c>
      <c r="E872" t="s">
        <v>17</v>
      </c>
      <c r="F872">
        <v>2</v>
      </c>
    </row>
    <row r="873" spans="1:6">
      <c r="A873" s="15">
        <v>869</v>
      </c>
      <c r="B873" s="16">
        <v>276.01</v>
      </c>
      <c r="C873" t="s">
        <v>17</v>
      </c>
      <c r="D873">
        <v>2</v>
      </c>
      <c r="E873" t="s">
        <v>17</v>
      </c>
      <c r="F873">
        <v>2</v>
      </c>
    </row>
    <row r="874" spans="1:6">
      <c r="A874" s="15">
        <v>870</v>
      </c>
      <c r="B874" s="16">
        <v>176.8</v>
      </c>
      <c r="C874" t="s">
        <v>17</v>
      </c>
      <c r="D874">
        <v>5</v>
      </c>
      <c r="E874" t="s">
        <v>17</v>
      </c>
      <c r="F874">
        <v>5</v>
      </c>
    </row>
    <row r="875" spans="1:6">
      <c r="A875" s="15">
        <v>871</v>
      </c>
      <c r="B875" s="16">
        <v>165.6</v>
      </c>
      <c r="C875" t="s">
        <v>17</v>
      </c>
      <c r="D875">
        <v>4</v>
      </c>
      <c r="E875" t="s">
        <v>17</v>
      </c>
      <c r="F875">
        <v>5</v>
      </c>
    </row>
    <row r="876" spans="1:6">
      <c r="A876" s="15">
        <v>872</v>
      </c>
      <c r="B876" s="16">
        <v>165.6</v>
      </c>
      <c r="C876" t="s">
        <v>17</v>
      </c>
      <c r="D876">
        <v>4</v>
      </c>
      <c r="E876" t="s">
        <v>17</v>
      </c>
      <c r="F876">
        <v>5</v>
      </c>
    </row>
    <row r="877" spans="1:6">
      <c r="A877" s="15">
        <v>873</v>
      </c>
      <c r="B877" s="16">
        <v>192.8</v>
      </c>
      <c r="C877" t="s">
        <v>17</v>
      </c>
      <c r="D877">
        <v>4</v>
      </c>
      <c r="E877" t="s">
        <v>17</v>
      </c>
      <c r="F877">
        <v>4</v>
      </c>
    </row>
    <row r="878" spans="1:6">
      <c r="A878" s="15">
        <v>874</v>
      </c>
      <c r="B878" s="16">
        <v>165.6</v>
      </c>
      <c r="C878" t="s">
        <v>17</v>
      </c>
      <c r="D878">
        <v>4</v>
      </c>
      <c r="E878" t="s">
        <v>17</v>
      </c>
      <c r="F878">
        <v>4</v>
      </c>
    </row>
    <row r="879" spans="1:6">
      <c r="A879" s="15">
        <v>875</v>
      </c>
      <c r="B879" s="16">
        <v>738</v>
      </c>
      <c r="C879" t="s">
        <v>17</v>
      </c>
      <c r="D879">
        <v>4</v>
      </c>
      <c r="E879" t="s">
        <v>17</v>
      </c>
      <c r="F879">
        <v>5</v>
      </c>
    </row>
    <row r="880" spans="1:6">
      <c r="A880" s="15">
        <v>876</v>
      </c>
      <c r="B880" s="16">
        <v>150</v>
      </c>
      <c r="C880" t="s">
        <v>17</v>
      </c>
      <c r="D880">
        <v>5</v>
      </c>
      <c r="E880" t="s">
        <v>17</v>
      </c>
      <c r="F880">
        <v>5</v>
      </c>
    </row>
    <row r="881" spans="1:6">
      <c r="A881" s="15">
        <v>877</v>
      </c>
      <c r="B881" s="16">
        <v>150</v>
      </c>
      <c r="C881" t="s">
        <v>17</v>
      </c>
      <c r="D881">
        <v>5</v>
      </c>
      <c r="E881" t="s">
        <v>17</v>
      </c>
      <c r="F881">
        <v>5</v>
      </c>
    </row>
    <row r="882" spans="1:6">
      <c r="A882" s="15">
        <v>878</v>
      </c>
      <c r="B882" s="16">
        <v>125</v>
      </c>
      <c r="C882" t="s">
        <v>17</v>
      </c>
      <c r="D882">
        <v>2</v>
      </c>
      <c r="E882" t="s">
        <v>17</v>
      </c>
      <c r="F882">
        <v>4</v>
      </c>
    </row>
    <row r="883" spans="1:6">
      <c r="A883" s="15">
        <v>879</v>
      </c>
      <c r="B883" s="16">
        <v>150</v>
      </c>
      <c r="C883" t="s">
        <v>17</v>
      </c>
      <c r="D883">
        <v>3</v>
      </c>
      <c r="E883" t="s">
        <v>17</v>
      </c>
      <c r="F883">
        <v>4</v>
      </c>
    </row>
    <row r="884" spans="1:6">
      <c r="A884" s="15">
        <v>880</v>
      </c>
      <c r="B884" s="16">
        <v>150</v>
      </c>
      <c r="C884" t="s">
        <v>17</v>
      </c>
      <c r="D884">
        <v>4</v>
      </c>
      <c r="E884" t="s">
        <v>17</v>
      </c>
      <c r="F884">
        <v>4</v>
      </c>
    </row>
    <row r="885" spans="1:6">
      <c r="A885" s="15">
        <v>881</v>
      </c>
      <c r="B885" s="16">
        <v>112.8</v>
      </c>
      <c r="C885" t="s">
        <v>17</v>
      </c>
      <c r="D885">
        <v>1</v>
      </c>
      <c r="E885" t="s">
        <v>17</v>
      </c>
      <c r="F885">
        <v>1</v>
      </c>
    </row>
    <row r="886" spans="1:6">
      <c r="A886" s="15">
        <v>882</v>
      </c>
      <c r="B886" s="16">
        <v>203.2</v>
      </c>
      <c r="C886" t="s">
        <v>17</v>
      </c>
      <c r="D886">
        <v>4</v>
      </c>
      <c r="E886" t="s">
        <v>17</v>
      </c>
      <c r="F886">
        <v>5</v>
      </c>
    </row>
    <row r="887" spans="1:6">
      <c r="A887" s="15">
        <v>883</v>
      </c>
      <c r="B887" s="16">
        <v>169.6</v>
      </c>
      <c r="C887" t="s">
        <v>17</v>
      </c>
      <c r="D887">
        <v>4</v>
      </c>
      <c r="E887" t="s">
        <v>17</v>
      </c>
      <c r="F887">
        <v>5</v>
      </c>
    </row>
    <row r="888" spans="1:6">
      <c r="A888" s="15">
        <v>884</v>
      </c>
      <c r="B888" s="16">
        <v>132.80000000000001</v>
      </c>
      <c r="C888" t="s">
        <v>17</v>
      </c>
      <c r="D888">
        <v>4</v>
      </c>
      <c r="E888" t="s">
        <v>17</v>
      </c>
      <c r="F888">
        <v>4</v>
      </c>
    </row>
    <row r="889" spans="1:6">
      <c r="A889" s="15">
        <v>885</v>
      </c>
      <c r="B889" s="16">
        <v>169.6</v>
      </c>
      <c r="C889" t="s">
        <v>17</v>
      </c>
      <c r="D889">
        <v>4</v>
      </c>
      <c r="E889" t="s">
        <v>17</v>
      </c>
      <c r="F889">
        <v>4</v>
      </c>
    </row>
    <row r="890" spans="1:6">
      <c r="A890" s="15">
        <v>886</v>
      </c>
      <c r="B890" s="16">
        <v>203.2</v>
      </c>
      <c r="C890" t="s">
        <v>17</v>
      </c>
      <c r="D890">
        <v>4</v>
      </c>
      <c r="E890" t="s">
        <v>17</v>
      </c>
      <c r="F890">
        <v>4</v>
      </c>
    </row>
    <row r="891" spans="1:6">
      <c r="A891" s="15">
        <v>887</v>
      </c>
      <c r="B891" s="16">
        <v>150</v>
      </c>
      <c r="C891" t="s">
        <v>17</v>
      </c>
      <c r="D891">
        <v>1</v>
      </c>
      <c r="E891" t="s">
        <v>17</v>
      </c>
      <c r="F891">
        <v>1</v>
      </c>
    </row>
    <row r="892" spans="1:6">
      <c r="A892" s="15">
        <v>888</v>
      </c>
      <c r="B892" s="16">
        <v>150</v>
      </c>
      <c r="C892" t="s">
        <v>17</v>
      </c>
      <c r="D892">
        <v>2</v>
      </c>
      <c r="E892" t="s">
        <v>17</v>
      </c>
      <c r="F892">
        <v>2</v>
      </c>
    </row>
    <row r="893" spans="1:6">
      <c r="A893" s="15">
        <v>889</v>
      </c>
      <c r="B893" s="16">
        <v>150</v>
      </c>
      <c r="C893" t="s">
        <v>17</v>
      </c>
      <c r="D893">
        <v>4</v>
      </c>
      <c r="E893" t="s">
        <v>17</v>
      </c>
      <c r="F893">
        <v>4</v>
      </c>
    </row>
    <row r="894" spans="1:6">
      <c r="A894" s="15">
        <v>890</v>
      </c>
      <c r="B894" s="16">
        <v>150</v>
      </c>
      <c r="C894" t="s">
        <v>17</v>
      </c>
      <c r="D894">
        <v>3</v>
      </c>
      <c r="E894" t="s">
        <v>17</v>
      </c>
      <c r="F894">
        <v>3</v>
      </c>
    </row>
    <row r="895" spans="1:6">
      <c r="A895" s="15">
        <v>891</v>
      </c>
      <c r="B895" s="16">
        <v>150</v>
      </c>
      <c r="C895" t="s">
        <v>17</v>
      </c>
      <c r="D895">
        <v>5</v>
      </c>
      <c r="E895" t="s">
        <v>17</v>
      </c>
      <c r="F895">
        <v>5</v>
      </c>
    </row>
    <row r="896" spans="1:6">
      <c r="A896" s="15">
        <v>892</v>
      </c>
      <c r="B896" s="16">
        <v>105.6</v>
      </c>
      <c r="C896" t="s">
        <v>17</v>
      </c>
      <c r="D896">
        <v>1</v>
      </c>
      <c r="E896" t="s">
        <v>17</v>
      </c>
      <c r="F896">
        <v>1</v>
      </c>
    </row>
    <row r="897" spans="1:6">
      <c r="A897" s="15">
        <v>893</v>
      </c>
      <c r="B897" s="16">
        <v>280</v>
      </c>
      <c r="C897" t="s">
        <v>17</v>
      </c>
      <c r="D897">
        <v>1</v>
      </c>
      <c r="E897" t="s">
        <v>17</v>
      </c>
      <c r="F897">
        <v>1</v>
      </c>
    </row>
    <row r="898" spans="1:6">
      <c r="A898" s="15">
        <v>894</v>
      </c>
      <c r="B898" s="16">
        <v>304</v>
      </c>
      <c r="C898" t="s">
        <v>17</v>
      </c>
      <c r="D898">
        <v>3</v>
      </c>
      <c r="E898" t="s">
        <v>17</v>
      </c>
      <c r="F898">
        <v>5</v>
      </c>
    </row>
    <row r="899" spans="1:6">
      <c r="A899" s="15">
        <v>895</v>
      </c>
      <c r="B899" s="16">
        <v>276.01</v>
      </c>
      <c r="C899" t="s">
        <v>17</v>
      </c>
      <c r="D899">
        <v>2</v>
      </c>
      <c r="E899" t="s">
        <v>17</v>
      </c>
      <c r="F899">
        <v>2</v>
      </c>
    </row>
    <row r="900" spans="1:6">
      <c r="A900" s="15">
        <v>896</v>
      </c>
      <c r="B900" s="16">
        <v>169.6</v>
      </c>
      <c r="C900" t="s">
        <v>17</v>
      </c>
      <c r="D900">
        <v>1</v>
      </c>
      <c r="E900" t="s">
        <v>17</v>
      </c>
      <c r="F900">
        <v>1</v>
      </c>
    </row>
    <row r="901" spans="1:6">
      <c r="A901" s="15">
        <v>897</v>
      </c>
      <c r="B901" s="16">
        <v>127.2</v>
      </c>
      <c r="C901" t="s">
        <v>17</v>
      </c>
      <c r="D901">
        <v>1</v>
      </c>
      <c r="E901" t="s">
        <v>17</v>
      </c>
      <c r="F901">
        <v>1</v>
      </c>
    </row>
    <row r="902" spans="1:6">
      <c r="A902" s="15">
        <v>898</v>
      </c>
      <c r="B902" s="16">
        <v>160.80000000000001</v>
      </c>
      <c r="C902" t="s">
        <v>17</v>
      </c>
      <c r="D902">
        <v>1</v>
      </c>
      <c r="E902" t="s">
        <v>17</v>
      </c>
      <c r="F902">
        <v>1</v>
      </c>
    </row>
    <row r="903" spans="1:6">
      <c r="A903" s="15">
        <v>899</v>
      </c>
      <c r="B903" s="16">
        <v>160.80000000000001</v>
      </c>
      <c r="C903" t="s">
        <v>17</v>
      </c>
      <c r="D903">
        <v>1</v>
      </c>
      <c r="E903" t="s">
        <v>17</v>
      </c>
      <c r="F903">
        <v>1</v>
      </c>
    </row>
    <row r="904" spans="1:6">
      <c r="A904" s="15">
        <v>900</v>
      </c>
      <c r="B904" s="16">
        <v>127.2</v>
      </c>
      <c r="C904" t="s">
        <v>17</v>
      </c>
      <c r="D904">
        <v>1</v>
      </c>
      <c r="E904" t="s">
        <v>17</v>
      </c>
      <c r="F904">
        <v>1</v>
      </c>
    </row>
    <row r="905" spans="1:6">
      <c r="A905" s="15">
        <v>901</v>
      </c>
      <c r="B905" s="16">
        <v>115.2</v>
      </c>
      <c r="C905" t="s">
        <v>17</v>
      </c>
      <c r="D905">
        <v>4</v>
      </c>
      <c r="E905" t="s">
        <v>17</v>
      </c>
      <c r="F905">
        <v>4</v>
      </c>
    </row>
    <row r="906" spans="1:6">
      <c r="A906" s="15">
        <v>902</v>
      </c>
      <c r="B906" s="16">
        <v>115.2</v>
      </c>
      <c r="C906" t="s">
        <v>17</v>
      </c>
      <c r="D906">
        <v>2</v>
      </c>
      <c r="E906" t="s">
        <v>17</v>
      </c>
      <c r="F906">
        <v>2</v>
      </c>
    </row>
    <row r="907" spans="1:6">
      <c r="A907" s="15">
        <v>903</v>
      </c>
      <c r="B907" s="16">
        <v>115.2</v>
      </c>
      <c r="C907" t="s">
        <v>17</v>
      </c>
      <c r="D907">
        <v>5</v>
      </c>
      <c r="E907" t="s">
        <v>17</v>
      </c>
      <c r="F907">
        <v>5</v>
      </c>
    </row>
    <row r="908" spans="1:6">
      <c r="A908" s="15">
        <v>904</v>
      </c>
      <c r="B908" s="16">
        <v>153.6</v>
      </c>
      <c r="C908" t="s">
        <v>17</v>
      </c>
      <c r="D908">
        <v>3</v>
      </c>
      <c r="E908" t="s">
        <v>17</v>
      </c>
      <c r="F908">
        <v>3</v>
      </c>
    </row>
    <row r="909" spans="1:6">
      <c r="A909" s="15">
        <v>905</v>
      </c>
      <c r="B909" s="16">
        <v>212</v>
      </c>
      <c r="C909" t="s">
        <v>17</v>
      </c>
      <c r="D909">
        <v>5</v>
      </c>
      <c r="E909" t="s">
        <v>17</v>
      </c>
      <c r="F909">
        <v>5</v>
      </c>
    </row>
    <row r="910" spans="1:6">
      <c r="A910" s="15">
        <v>906</v>
      </c>
      <c r="B910" s="16">
        <v>168</v>
      </c>
      <c r="C910" t="s">
        <v>17</v>
      </c>
      <c r="D910">
        <v>5</v>
      </c>
      <c r="E910" t="s">
        <v>17</v>
      </c>
      <c r="F910">
        <v>5</v>
      </c>
    </row>
    <row r="911" spans="1:6">
      <c r="A911" s="15">
        <v>907</v>
      </c>
      <c r="B911" s="16">
        <v>168</v>
      </c>
      <c r="C911" t="s">
        <v>17</v>
      </c>
      <c r="D911">
        <v>5</v>
      </c>
      <c r="E911" t="s">
        <v>17</v>
      </c>
      <c r="F911">
        <v>5</v>
      </c>
    </row>
    <row r="912" spans="1:6">
      <c r="A912" s="15">
        <v>908</v>
      </c>
      <c r="B912" s="16">
        <v>216</v>
      </c>
      <c r="C912" t="s">
        <v>17</v>
      </c>
      <c r="D912">
        <v>5</v>
      </c>
      <c r="E912" t="s">
        <v>17</v>
      </c>
      <c r="F912">
        <v>5</v>
      </c>
    </row>
    <row r="913" spans="1:6">
      <c r="A913" s="15">
        <v>909</v>
      </c>
      <c r="B913" s="16">
        <v>264.8</v>
      </c>
      <c r="C913" t="s">
        <v>17</v>
      </c>
      <c r="D913">
        <v>5</v>
      </c>
      <c r="E913" t="s">
        <v>17</v>
      </c>
      <c r="F913">
        <v>5</v>
      </c>
    </row>
    <row r="914" spans="1:6">
      <c r="A914" s="15">
        <v>910</v>
      </c>
      <c r="B914" s="16">
        <v>364</v>
      </c>
      <c r="C914" t="s">
        <v>17</v>
      </c>
      <c r="D914">
        <v>5</v>
      </c>
      <c r="E914" t="s">
        <v>17</v>
      </c>
      <c r="F914">
        <v>5</v>
      </c>
    </row>
    <row r="915" spans="1:6">
      <c r="A915" s="15">
        <v>911</v>
      </c>
      <c r="B915" s="16">
        <v>132.80000000000001</v>
      </c>
      <c r="C915" t="s">
        <v>17</v>
      </c>
      <c r="D915">
        <v>1</v>
      </c>
      <c r="E915" t="s">
        <v>17</v>
      </c>
      <c r="F915">
        <v>1</v>
      </c>
    </row>
    <row r="916" spans="1:6">
      <c r="A916" s="15">
        <v>912</v>
      </c>
      <c r="B916" s="16">
        <v>115.2</v>
      </c>
      <c r="C916" t="s">
        <v>17</v>
      </c>
      <c r="D916">
        <v>4</v>
      </c>
      <c r="E916" t="s">
        <v>17</v>
      </c>
      <c r="F916">
        <v>5</v>
      </c>
    </row>
    <row r="917" spans="1:6">
      <c r="A917" s="15">
        <v>913</v>
      </c>
      <c r="B917" s="16">
        <v>112.2</v>
      </c>
      <c r="C917" t="s">
        <v>17</v>
      </c>
      <c r="D917">
        <v>3</v>
      </c>
      <c r="E917" t="s">
        <v>17</v>
      </c>
      <c r="F917">
        <v>4</v>
      </c>
    </row>
    <row r="918" spans="1:6">
      <c r="A918" s="15">
        <v>914</v>
      </c>
      <c r="B918" s="16">
        <v>108</v>
      </c>
      <c r="C918" t="s">
        <v>17</v>
      </c>
      <c r="D918">
        <v>2</v>
      </c>
      <c r="E918" t="s">
        <v>17</v>
      </c>
      <c r="F918">
        <v>2</v>
      </c>
    </row>
    <row r="919" spans="1:6">
      <c r="A919" s="15">
        <v>915</v>
      </c>
      <c r="B919" s="16">
        <v>742.8</v>
      </c>
      <c r="C919" t="s">
        <v>17</v>
      </c>
      <c r="D919">
        <v>4</v>
      </c>
      <c r="E919" t="s">
        <v>17</v>
      </c>
      <c r="F919">
        <v>5</v>
      </c>
    </row>
    <row r="920" spans="1:6">
      <c r="A920" s="15">
        <v>916</v>
      </c>
      <c r="B920" s="16">
        <v>667.8</v>
      </c>
      <c r="C920" t="s">
        <v>17</v>
      </c>
      <c r="D920">
        <v>2</v>
      </c>
      <c r="E920" t="s">
        <v>17</v>
      </c>
      <c r="F920">
        <v>3</v>
      </c>
    </row>
    <row r="921" spans="1:6">
      <c r="A921" s="15">
        <v>917</v>
      </c>
      <c r="B921" s="16">
        <v>667.8</v>
      </c>
      <c r="C921" t="s">
        <v>17</v>
      </c>
      <c r="D921">
        <v>2</v>
      </c>
      <c r="E921" t="s">
        <v>17</v>
      </c>
      <c r="F921">
        <v>3</v>
      </c>
    </row>
    <row r="922" spans="1:6">
      <c r="A922" s="15">
        <v>918</v>
      </c>
      <c r="B922" s="16">
        <v>405.99</v>
      </c>
      <c r="C922" t="s">
        <v>17</v>
      </c>
      <c r="D922">
        <v>2</v>
      </c>
      <c r="E922" t="s">
        <v>17</v>
      </c>
      <c r="F922">
        <v>3</v>
      </c>
    </row>
    <row r="923" spans="1:6">
      <c r="A923" s="15">
        <v>919</v>
      </c>
      <c r="B923" s="16">
        <v>813.6</v>
      </c>
      <c r="C923" t="s">
        <v>17</v>
      </c>
      <c r="D923">
        <v>3</v>
      </c>
      <c r="E923" t="s">
        <v>17</v>
      </c>
      <c r="F923">
        <v>4</v>
      </c>
    </row>
    <row r="924" spans="1:6">
      <c r="A924" s="15">
        <v>920</v>
      </c>
      <c r="B924" s="16">
        <v>943.2</v>
      </c>
      <c r="C924" t="s">
        <v>17</v>
      </c>
      <c r="D924">
        <v>3</v>
      </c>
      <c r="E924" t="s">
        <v>17</v>
      </c>
      <c r="F924">
        <v>4</v>
      </c>
    </row>
    <row r="925" spans="1:6">
      <c r="A925" s="15">
        <v>921</v>
      </c>
      <c r="B925" s="16">
        <v>115.2</v>
      </c>
      <c r="C925" t="s">
        <v>17</v>
      </c>
      <c r="D925">
        <v>4</v>
      </c>
      <c r="E925" t="s">
        <v>17</v>
      </c>
      <c r="F925">
        <v>4</v>
      </c>
    </row>
    <row r="926" spans="1:6">
      <c r="A926" s="15">
        <v>922</v>
      </c>
      <c r="B926" s="16">
        <v>112.8</v>
      </c>
      <c r="C926" t="s">
        <v>17</v>
      </c>
      <c r="D926">
        <v>1</v>
      </c>
      <c r="E926" t="s">
        <v>17</v>
      </c>
      <c r="F926">
        <v>1</v>
      </c>
    </row>
    <row r="927" spans="1:6">
      <c r="A927" s="15">
        <v>923</v>
      </c>
      <c r="B927" s="16">
        <v>122.4</v>
      </c>
      <c r="C927" t="s">
        <v>17</v>
      </c>
      <c r="D927">
        <v>1</v>
      </c>
      <c r="E927" t="s">
        <v>17</v>
      </c>
      <c r="F927">
        <v>1</v>
      </c>
    </row>
    <row r="928" spans="1:6">
      <c r="A928" s="15">
        <v>924</v>
      </c>
      <c r="B928" s="16">
        <v>132.80000000000001</v>
      </c>
      <c r="C928" t="s">
        <v>17</v>
      </c>
      <c r="D928">
        <v>1</v>
      </c>
      <c r="E928" t="s">
        <v>17</v>
      </c>
      <c r="F928">
        <v>1</v>
      </c>
    </row>
    <row r="929" spans="1:6">
      <c r="A929" s="15">
        <v>925</v>
      </c>
      <c r="B929" s="16">
        <v>110.4</v>
      </c>
      <c r="C929" t="s">
        <v>17</v>
      </c>
      <c r="D929">
        <v>3</v>
      </c>
      <c r="E929" t="s">
        <v>17</v>
      </c>
      <c r="F929">
        <v>3</v>
      </c>
    </row>
    <row r="930" spans="1:6">
      <c r="A930" s="15">
        <v>926</v>
      </c>
      <c r="B930" s="16">
        <v>138.4</v>
      </c>
      <c r="C930" t="s">
        <v>17</v>
      </c>
      <c r="D930">
        <v>3</v>
      </c>
      <c r="E930" t="s">
        <v>17</v>
      </c>
      <c r="F930">
        <v>3</v>
      </c>
    </row>
    <row r="931" spans="1:6">
      <c r="A931" s="15">
        <v>927</v>
      </c>
      <c r="B931" s="16">
        <v>160.80000000000001</v>
      </c>
      <c r="C931" t="s">
        <v>17</v>
      </c>
      <c r="D931">
        <v>1</v>
      </c>
      <c r="E931" t="s">
        <v>17</v>
      </c>
      <c r="F931">
        <v>1</v>
      </c>
    </row>
    <row r="932" spans="1:6">
      <c r="A932" s="15">
        <v>928</v>
      </c>
      <c r="B932" s="16">
        <v>160.80000000000001</v>
      </c>
      <c r="C932" t="s">
        <v>17</v>
      </c>
      <c r="D932">
        <v>1</v>
      </c>
      <c r="E932" t="s">
        <v>17</v>
      </c>
      <c r="F932">
        <v>1</v>
      </c>
    </row>
    <row r="933" spans="1:6">
      <c r="A933" s="15">
        <v>929</v>
      </c>
      <c r="B933" s="16">
        <v>112.8</v>
      </c>
      <c r="C933" t="s">
        <v>17</v>
      </c>
      <c r="D933">
        <v>1</v>
      </c>
      <c r="E933" t="s">
        <v>17</v>
      </c>
      <c r="F933">
        <v>1</v>
      </c>
    </row>
    <row r="934" spans="1:6">
      <c r="A934" s="15">
        <v>930</v>
      </c>
      <c r="B934" s="16">
        <v>115.2</v>
      </c>
      <c r="C934" t="s">
        <v>17</v>
      </c>
      <c r="D934">
        <v>4</v>
      </c>
      <c r="E934" t="s">
        <v>17</v>
      </c>
      <c r="F934">
        <v>5</v>
      </c>
    </row>
    <row r="935" spans="1:6">
      <c r="A935" s="15">
        <v>931</v>
      </c>
      <c r="B935" s="16">
        <v>115.2</v>
      </c>
      <c r="C935" t="s">
        <v>17</v>
      </c>
      <c r="D935">
        <v>4</v>
      </c>
      <c r="E935" t="s">
        <v>17</v>
      </c>
      <c r="F935">
        <v>4</v>
      </c>
    </row>
    <row r="936" spans="1:6">
      <c r="A936" s="15">
        <v>932</v>
      </c>
      <c r="B936" s="16">
        <v>276.01</v>
      </c>
      <c r="C936" t="s">
        <v>17</v>
      </c>
      <c r="D936">
        <v>4</v>
      </c>
      <c r="E936" t="s">
        <v>17</v>
      </c>
      <c r="F936">
        <v>4</v>
      </c>
    </row>
    <row r="937" spans="1:6">
      <c r="A937" s="15">
        <v>933</v>
      </c>
      <c r="B937" s="16">
        <v>115.2</v>
      </c>
      <c r="C937" t="s">
        <v>17</v>
      </c>
      <c r="D937">
        <v>3</v>
      </c>
      <c r="E937" t="s">
        <v>17</v>
      </c>
      <c r="F937">
        <v>4</v>
      </c>
    </row>
    <row r="938" spans="1:6">
      <c r="A938" s="15">
        <v>934</v>
      </c>
      <c r="B938" s="16">
        <v>115.2</v>
      </c>
      <c r="C938" t="s">
        <v>17</v>
      </c>
      <c r="D938">
        <v>4</v>
      </c>
      <c r="E938" t="s">
        <v>17</v>
      </c>
      <c r="F938">
        <v>4</v>
      </c>
    </row>
    <row r="939" spans="1:6">
      <c r="A939" s="15">
        <v>935</v>
      </c>
      <c r="B939" s="16">
        <v>115.2</v>
      </c>
      <c r="C939" t="s">
        <v>17</v>
      </c>
      <c r="D939">
        <v>4</v>
      </c>
      <c r="E939" t="s">
        <v>17</v>
      </c>
      <c r="F939">
        <v>4</v>
      </c>
    </row>
    <row r="940" spans="1:6">
      <c r="A940" s="15">
        <v>936</v>
      </c>
      <c r="B940" s="16">
        <v>133.6</v>
      </c>
      <c r="C940" t="s">
        <v>17</v>
      </c>
      <c r="D940">
        <v>5</v>
      </c>
      <c r="E940" t="s">
        <v>17</v>
      </c>
      <c r="F940">
        <v>5</v>
      </c>
    </row>
    <row r="941" spans="1:6">
      <c r="A941" s="15">
        <v>937</v>
      </c>
      <c r="B941" s="16">
        <v>133.6</v>
      </c>
      <c r="C941" t="s">
        <v>17</v>
      </c>
      <c r="D941">
        <v>5</v>
      </c>
      <c r="E941" t="s">
        <v>17</v>
      </c>
      <c r="F941">
        <v>5</v>
      </c>
    </row>
    <row r="942" spans="1:6">
      <c r="A942" s="15">
        <v>938</v>
      </c>
      <c r="B942" s="16">
        <v>120</v>
      </c>
      <c r="C942" t="s">
        <v>17</v>
      </c>
      <c r="D942">
        <v>3</v>
      </c>
      <c r="E942" t="s">
        <v>17</v>
      </c>
      <c r="F942">
        <v>3</v>
      </c>
    </row>
    <row r="943" spans="1:6">
      <c r="A943" s="15">
        <v>939</v>
      </c>
      <c r="B943" s="16">
        <v>120</v>
      </c>
      <c r="C943" t="s">
        <v>17</v>
      </c>
      <c r="D943">
        <v>2</v>
      </c>
      <c r="E943" t="s">
        <v>17</v>
      </c>
      <c r="F943">
        <v>2</v>
      </c>
    </row>
    <row r="944" spans="1:6">
      <c r="A944" s="15">
        <v>940</v>
      </c>
      <c r="B944" s="16">
        <v>120</v>
      </c>
      <c r="C944" t="s">
        <v>17</v>
      </c>
      <c r="D944">
        <v>1</v>
      </c>
      <c r="E944" t="s">
        <v>17</v>
      </c>
      <c r="F944">
        <v>1</v>
      </c>
    </row>
    <row r="945" spans="1:6">
      <c r="A945" s="15">
        <v>941</v>
      </c>
      <c r="B945" s="16">
        <v>115.2</v>
      </c>
      <c r="C945" t="s">
        <v>17</v>
      </c>
      <c r="D945">
        <v>2</v>
      </c>
      <c r="E945" t="s">
        <v>17</v>
      </c>
      <c r="F945">
        <v>2</v>
      </c>
    </row>
    <row r="946" spans="1:6">
      <c r="A946" s="15">
        <v>942</v>
      </c>
      <c r="B946" s="16">
        <v>202.4</v>
      </c>
      <c r="C946" t="s">
        <v>17</v>
      </c>
      <c r="D946">
        <v>3</v>
      </c>
      <c r="E946" t="s">
        <v>17</v>
      </c>
      <c r="F946">
        <v>3</v>
      </c>
    </row>
    <row r="947" spans="1:6">
      <c r="A947" s="15">
        <v>943</v>
      </c>
      <c r="B947" s="16">
        <v>212</v>
      </c>
      <c r="C947" t="s">
        <v>17</v>
      </c>
      <c r="D947">
        <v>2</v>
      </c>
      <c r="E947" t="s">
        <v>17</v>
      </c>
      <c r="F947">
        <v>2</v>
      </c>
    </row>
    <row r="948" spans="1:6">
      <c r="A948" s="15">
        <v>944</v>
      </c>
      <c r="B948" s="16">
        <v>144.80000000000001</v>
      </c>
      <c r="C948" t="s">
        <v>17</v>
      </c>
      <c r="D948">
        <v>1</v>
      </c>
      <c r="E948" t="s">
        <v>17</v>
      </c>
      <c r="F948">
        <v>1</v>
      </c>
    </row>
    <row r="949" spans="1:6">
      <c r="A949" s="15">
        <v>945</v>
      </c>
      <c r="B949" s="16">
        <v>352.88</v>
      </c>
      <c r="C949" t="s">
        <v>17</v>
      </c>
      <c r="D949">
        <v>5</v>
      </c>
      <c r="E949" t="s">
        <v>17</v>
      </c>
      <c r="F949">
        <v>5</v>
      </c>
    </row>
    <row r="950" spans="1:6">
      <c r="A950" s="15">
        <v>946</v>
      </c>
      <c r="B950" s="16">
        <v>234.08</v>
      </c>
      <c r="C950" t="s">
        <v>17</v>
      </c>
      <c r="D950">
        <v>5</v>
      </c>
      <c r="E950" t="s">
        <v>17</v>
      </c>
      <c r="F950">
        <v>5</v>
      </c>
    </row>
    <row r="951" spans="1:6">
      <c r="A951" s="15">
        <v>947</v>
      </c>
      <c r="B951" s="16">
        <v>160.80000000000001</v>
      </c>
      <c r="C951" t="s">
        <v>17</v>
      </c>
      <c r="D951">
        <v>5</v>
      </c>
      <c r="E951" t="s">
        <v>17</v>
      </c>
      <c r="F951">
        <v>5</v>
      </c>
    </row>
    <row r="952" spans="1:6">
      <c r="A952" s="15">
        <v>948</v>
      </c>
      <c r="B952" s="16">
        <v>176.8</v>
      </c>
      <c r="C952" t="s">
        <v>17</v>
      </c>
      <c r="D952">
        <v>3</v>
      </c>
      <c r="E952" t="s">
        <v>17</v>
      </c>
      <c r="F952">
        <v>3</v>
      </c>
    </row>
    <row r="953" spans="1:6">
      <c r="A953" s="15">
        <v>949</v>
      </c>
      <c r="B953" s="16">
        <v>212</v>
      </c>
      <c r="C953" t="s">
        <v>17</v>
      </c>
      <c r="D953">
        <v>4</v>
      </c>
      <c r="E953" t="s">
        <v>17</v>
      </c>
      <c r="F953">
        <v>4</v>
      </c>
    </row>
    <row r="954" spans="1:6">
      <c r="A954" s="15">
        <v>950</v>
      </c>
      <c r="B954" s="16">
        <v>216</v>
      </c>
      <c r="C954" t="s">
        <v>17</v>
      </c>
      <c r="D954">
        <v>4</v>
      </c>
      <c r="E954" t="s">
        <v>17</v>
      </c>
      <c r="F954">
        <v>4</v>
      </c>
    </row>
    <row r="955" spans="1:6">
      <c r="A955" s="15">
        <v>951</v>
      </c>
      <c r="B955" s="16">
        <v>157.6</v>
      </c>
      <c r="C955" t="s">
        <v>17</v>
      </c>
      <c r="D955">
        <v>1</v>
      </c>
      <c r="E955" t="s">
        <v>17</v>
      </c>
      <c r="F955">
        <v>1</v>
      </c>
    </row>
    <row r="956" spans="1:6">
      <c r="A956" s="15">
        <v>952</v>
      </c>
      <c r="B956" s="16">
        <v>212</v>
      </c>
      <c r="C956" t="s">
        <v>17</v>
      </c>
      <c r="D956">
        <v>3</v>
      </c>
      <c r="E956" t="s">
        <v>17</v>
      </c>
      <c r="F956">
        <v>3</v>
      </c>
    </row>
    <row r="957" spans="1:6">
      <c r="A957" s="15">
        <v>953</v>
      </c>
      <c r="B957" s="16">
        <v>138.4</v>
      </c>
      <c r="C957" t="s">
        <v>17</v>
      </c>
      <c r="D957">
        <v>3</v>
      </c>
      <c r="E957" t="s">
        <v>17</v>
      </c>
      <c r="F957">
        <v>3</v>
      </c>
    </row>
    <row r="958" spans="1:6">
      <c r="A958" s="15">
        <v>954</v>
      </c>
      <c r="B958" s="16">
        <v>116</v>
      </c>
      <c r="C958" t="s">
        <v>17</v>
      </c>
      <c r="D958">
        <v>5</v>
      </c>
      <c r="E958" t="s">
        <v>17</v>
      </c>
      <c r="F958">
        <v>5</v>
      </c>
    </row>
    <row r="959" spans="1:6">
      <c r="A959" s="15">
        <v>955</v>
      </c>
      <c r="B959" s="16">
        <v>131.19999999999999</v>
      </c>
      <c r="C959" t="s">
        <v>17</v>
      </c>
      <c r="D959">
        <v>5</v>
      </c>
      <c r="E959" t="s">
        <v>17</v>
      </c>
      <c r="F959">
        <v>5</v>
      </c>
    </row>
    <row r="960" spans="1:6">
      <c r="A960" s="15">
        <v>956</v>
      </c>
      <c r="B960" s="16">
        <v>193.6</v>
      </c>
      <c r="C960" t="s">
        <v>17</v>
      </c>
      <c r="D960">
        <v>1</v>
      </c>
      <c r="E960" t="s">
        <v>17</v>
      </c>
      <c r="F960">
        <v>1</v>
      </c>
    </row>
    <row r="961" spans="1:6">
      <c r="A961" s="15">
        <v>957</v>
      </c>
      <c r="B961" s="16">
        <v>308</v>
      </c>
      <c r="C961" t="s">
        <v>17</v>
      </c>
      <c r="D961">
        <v>1</v>
      </c>
      <c r="E961" t="s">
        <v>17</v>
      </c>
      <c r="F961">
        <v>1</v>
      </c>
    </row>
    <row r="962" spans="1:6">
      <c r="A962" s="15">
        <v>958</v>
      </c>
      <c r="B962" s="16">
        <v>308</v>
      </c>
      <c r="C962" t="s">
        <v>17</v>
      </c>
      <c r="D962">
        <v>1</v>
      </c>
      <c r="E962" t="s">
        <v>17</v>
      </c>
      <c r="F962">
        <v>1</v>
      </c>
    </row>
    <row r="963" spans="1:6">
      <c r="A963" s="15">
        <v>959</v>
      </c>
      <c r="B963" s="16">
        <v>308</v>
      </c>
      <c r="C963" t="s">
        <v>17</v>
      </c>
      <c r="D963">
        <v>1</v>
      </c>
      <c r="E963" t="s">
        <v>17</v>
      </c>
      <c r="F963">
        <v>1</v>
      </c>
    </row>
    <row r="964" spans="1:6">
      <c r="A964" s="15">
        <v>960</v>
      </c>
      <c r="B964" s="16">
        <v>359.2</v>
      </c>
      <c r="C964" t="s">
        <v>17</v>
      </c>
      <c r="D964">
        <v>1</v>
      </c>
      <c r="E964" t="s">
        <v>17</v>
      </c>
      <c r="F964">
        <v>1</v>
      </c>
    </row>
    <row r="965" spans="1:6">
      <c r="A965" s="15">
        <v>961</v>
      </c>
      <c r="B965" s="16">
        <v>264.01</v>
      </c>
      <c r="C965" t="s">
        <v>17</v>
      </c>
      <c r="D965">
        <v>1</v>
      </c>
      <c r="E965" t="s">
        <v>17</v>
      </c>
      <c r="F965">
        <v>1</v>
      </c>
    </row>
    <row r="966" spans="1:6">
      <c r="A966" s="15">
        <v>962</v>
      </c>
      <c r="B966" s="16">
        <v>115.2</v>
      </c>
      <c r="C966" t="s">
        <v>17</v>
      </c>
      <c r="D966">
        <v>3</v>
      </c>
      <c r="E966" t="s">
        <v>17</v>
      </c>
      <c r="F966">
        <v>3</v>
      </c>
    </row>
    <row r="967" spans="1:6">
      <c r="A967" s="15">
        <v>963</v>
      </c>
      <c r="B967" s="16">
        <v>256</v>
      </c>
      <c r="C967" t="s">
        <v>17</v>
      </c>
      <c r="D967">
        <v>4</v>
      </c>
      <c r="E967" t="s">
        <v>17</v>
      </c>
      <c r="F967">
        <v>5</v>
      </c>
    </row>
    <row r="968" spans="1:6">
      <c r="A968" s="15">
        <v>964</v>
      </c>
      <c r="B968" s="16">
        <v>740</v>
      </c>
      <c r="C968" t="s">
        <v>17</v>
      </c>
      <c r="D968">
        <v>4</v>
      </c>
      <c r="E968" t="s">
        <v>17</v>
      </c>
      <c r="F968">
        <v>5</v>
      </c>
    </row>
    <row r="969" spans="1:6">
      <c r="A969" s="15">
        <v>965</v>
      </c>
      <c r="B969" s="16">
        <v>308.8</v>
      </c>
      <c r="C969" t="s">
        <v>17</v>
      </c>
      <c r="D969">
        <v>4</v>
      </c>
      <c r="E969" t="s">
        <v>17</v>
      </c>
      <c r="F969">
        <v>4</v>
      </c>
    </row>
    <row r="970" spans="1:6">
      <c r="A970" s="15">
        <v>966</v>
      </c>
      <c r="B970" s="16">
        <v>169.6</v>
      </c>
      <c r="C970" t="s">
        <v>17</v>
      </c>
      <c r="D970">
        <v>1</v>
      </c>
      <c r="E970" t="s">
        <v>17</v>
      </c>
      <c r="F970">
        <v>1</v>
      </c>
    </row>
    <row r="971" spans="1:6">
      <c r="A971" s="15">
        <v>967</v>
      </c>
      <c r="B971" s="16">
        <v>293.60000000000002</v>
      </c>
      <c r="C971" t="s">
        <v>17</v>
      </c>
      <c r="D971">
        <v>1</v>
      </c>
      <c r="E971" t="s">
        <v>17</v>
      </c>
      <c r="F971">
        <v>1</v>
      </c>
    </row>
    <row r="972" spans="1:6">
      <c r="A972" s="15">
        <v>968</v>
      </c>
      <c r="B972" s="16">
        <v>293.60000000000002</v>
      </c>
      <c r="C972" t="s">
        <v>17</v>
      </c>
      <c r="D972">
        <v>1</v>
      </c>
      <c r="E972" t="s">
        <v>17</v>
      </c>
      <c r="F972">
        <v>1</v>
      </c>
    </row>
    <row r="973" spans="1:6">
      <c r="A973" s="15">
        <v>969</v>
      </c>
      <c r="B973" s="16">
        <v>209.6</v>
      </c>
      <c r="C973" t="s">
        <v>17</v>
      </c>
      <c r="D973">
        <v>3</v>
      </c>
      <c r="E973" t="s">
        <v>17</v>
      </c>
      <c r="F973">
        <v>3</v>
      </c>
    </row>
    <row r="974" spans="1:6">
      <c r="A974" s="15">
        <v>970</v>
      </c>
      <c r="B974" s="16">
        <v>176.8</v>
      </c>
      <c r="C974" t="s">
        <v>17</v>
      </c>
      <c r="D974">
        <v>3</v>
      </c>
      <c r="E974" t="s">
        <v>17</v>
      </c>
      <c r="F974">
        <v>3</v>
      </c>
    </row>
    <row r="975" spans="1:6">
      <c r="A975" s="15">
        <v>971</v>
      </c>
      <c r="B975" s="16">
        <v>176.8</v>
      </c>
      <c r="C975" t="s">
        <v>17</v>
      </c>
      <c r="D975">
        <v>3</v>
      </c>
      <c r="E975" t="s">
        <v>17</v>
      </c>
      <c r="F975">
        <v>3</v>
      </c>
    </row>
    <row r="976" spans="1:6">
      <c r="A976" s="15">
        <v>972</v>
      </c>
      <c r="B976" s="16">
        <v>115.2</v>
      </c>
      <c r="C976" t="s">
        <v>17</v>
      </c>
      <c r="D976">
        <v>4</v>
      </c>
      <c r="E976" t="s">
        <v>17</v>
      </c>
      <c r="F976">
        <v>4</v>
      </c>
    </row>
    <row r="977" spans="1:6">
      <c r="A977" s="15">
        <v>973</v>
      </c>
      <c r="B977" s="16">
        <v>244.8</v>
      </c>
      <c r="C977" t="s">
        <v>17</v>
      </c>
      <c r="D977">
        <v>3</v>
      </c>
      <c r="E977" t="s">
        <v>17</v>
      </c>
      <c r="F977">
        <v>3</v>
      </c>
    </row>
    <row r="978" spans="1:6">
      <c r="A978" s="15">
        <v>974</v>
      </c>
      <c r="B978" s="16">
        <v>127.2</v>
      </c>
      <c r="C978" t="s">
        <v>17</v>
      </c>
      <c r="D978">
        <v>3</v>
      </c>
      <c r="E978" t="s">
        <v>17</v>
      </c>
      <c r="F978">
        <v>3</v>
      </c>
    </row>
    <row r="979" spans="1:6">
      <c r="A979" s="15">
        <v>975</v>
      </c>
      <c r="B979" s="16">
        <v>132.80000000000001</v>
      </c>
      <c r="C979" t="s">
        <v>17</v>
      </c>
      <c r="D979">
        <v>3</v>
      </c>
      <c r="E979" t="s">
        <v>17</v>
      </c>
      <c r="F979">
        <v>3</v>
      </c>
    </row>
    <row r="980" spans="1:6">
      <c r="A980" s="15">
        <v>976</v>
      </c>
      <c r="B980" s="16">
        <v>108</v>
      </c>
      <c r="C980" t="s">
        <v>17</v>
      </c>
      <c r="D980">
        <v>3</v>
      </c>
      <c r="E980" t="s">
        <v>17</v>
      </c>
      <c r="F980">
        <v>3</v>
      </c>
    </row>
    <row r="981" spans="1:6">
      <c r="A981" s="15">
        <v>977</v>
      </c>
      <c r="B981" s="16">
        <v>699</v>
      </c>
      <c r="C981" t="s">
        <v>17</v>
      </c>
      <c r="D981">
        <v>3</v>
      </c>
      <c r="E981" t="s">
        <v>17</v>
      </c>
      <c r="F981">
        <v>3</v>
      </c>
    </row>
    <row r="982" spans="1:6">
      <c r="A982" s="15">
        <v>978</v>
      </c>
      <c r="B982" s="16">
        <v>115.2</v>
      </c>
      <c r="C982" t="s">
        <v>17</v>
      </c>
      <c r="D982">
        <v>4</v>
      </c>
      <c r="E982" t="s">
        <v>17</v>
      </c>
      <c r="F982">
        <v>4</v>
      </c>
    </row>
    <row r="983" spans="1:6">
      <c r="A983" s="15">
        <v>979</v>
      </c>
      <c r="B983" s="16">
        <v>115.2</v>
      </c>
      <c r="C983" t="s">
        <v>17</v>
      </c>
      <c r="D983">
        <v>3</v>
      </c>
      <c r="E983" t="s">
        <v>17</v>
      </c>
      <c r="F983">
        <v>4</v>
      </c>
    </row>
    <row r="984" spans="1:6">
      <c r="A984" s="15">
        <v>980</v>
      </c>
      <c r="B984" s="16">
        <v>153.6</v>
      </c>
      <c r="C984" t="s">
        <v>17</v>
      </c>
      <c r="D984">
        <v>4</v>
      </c>
      <c r="E984" t="s">
        <v>17</v>
      </c>
      <c r="F984">
        <v>4</v>
      </c>
    </row>
    <row r="985" spans="1:6">
      <c r="A985" s="15">
        <v>981</v>
      </c>
      <c r="B985" s="16">
        <v>112.8</v>
      </c>
      <c r="C985" t="s">
        <v>17</v>
      </c>
      <c r="D985">
        <v>1</v>
      </c>
      <c r="E985" t="s">
        <v>17</v>
      </c>
      <c r="F985">
        <v>1</v>
      </c>
    </row>
    <row r="986" spans="1:6">
      <c r="A986" s="15">
        <v>982</v>
      </c>
      <c r="B986" s="16">
        <v>176.8</v>
      </c>
      <c r="C986" t="s">
        <v>17</v>
      </c>
      <c r="D986">
        <v>3</v>
      </c>
      <c r="E986" t="s">
        <v>17</v>
      </c>
      <c r="F986">
        <v>3</v>
      </c>
    </row>
    <row r="987" spans="1:6">
      <c r="A987" s="15">
        <v>983</v>
      </c>
      <c r="B987" s="16">
        <v>176.8</v>
      </c>
      <c r="C987" t="s">
        <v>17</v>
      </c>
      <c r="D987">
        <v>3</v>
      </c>
      <c r="E987" t="s">
        <v>17</v>
      </c>
      <c r="F987">
        <v>3</v>
      </c>
    </row>
    <row r="988" spans="1:6">
      <c r="A988" s="15">
        <v>984</v>
      </c>
      <c r="B988" s="16">
        <v>230.4</v>
      </c>
      <c r="C988" t="s">
        <v>17</v>
      </c>
      <c r="D988">
        <v>2</v>
      </c>
      <c r="E988" t="s">
        <v>17</v>
      </c>
      <c r="F988">
        <v>2</v>
      </c>
    </row>
    <row r="989" spans="1:6">
      <c r="A989" s="15">
        <v>985</v>
      </c>
      <c r="B989" s="16">
        <v>176.8</v>
      </c>
      <c r="C989" t="s">
        <v>17</v>
      </c>
      <c r="D989">
        <v>2</v>
      </c>
      <c r="E989" t="s">
        <v>17</v>
      </c>
      <c r="F989">
        <v>2</v>
      </c>
    </row>
    <row r="990" spans="1:6">
      <c r="A990" s="15">
        <v>986</v>
      </c>
      <c r="B990" s="16">
        <v>230.4</v>
      </c>
      <c r="C990" t="s">
        <v>17</v>
      </c>
      <c r="D990">
        <v>4</v>
      </c>
      <c r="E990" t="s">
        <v>17</v>
      </c>
      <c r="F990">
        <v>5</v>
      </c>
    </row>
    <row r="991" spans="1:6">
      <c r="A991" s="15">
        <v>987</v>
      </c>
      <c r="B991" s="16">
        <v>304.8</v>
      </c>
      <c r="C991" t="s">
        <v>17</v>
      </c>
      <c r="D991">
        <v>3</v>
      </c>
      <c r="E991" t="s">
        <v>17</v>
      </c>
      <c r="F991">
        <v>3</v>
      </c>
    </row>
    <row r="992" spans="1:6">
      <c r="A992" s="15">
        <v>988</v>
      </c>
      <c r="B992" s="16">
        <v>228.8</v>
      </c>
      <c r="C992" t="s">
        <v>17</v>
      </c>
      <c r="D992">
        <v>3</v>
      </c>
      <c r="E992" t="s">
        <v>17</v>
      </c>
      <c r="F992">
        <v>3</v>
      </c>
    </row>
    <row r="993" spans="1:6">
      <c r="A993" s="15">
        <v>989</v>
      </c>
      <c r="B993" s="16">
        <v>316</v>
      </c>
      <c r="C993" t="s">
        <v>17</v>
      </c>
      <c r="D993">
        <v>3</v>
      </c>
      <c r="E993" t="s">
        <v>17</v>
      </c>
      <c r="F993">
        <v>3</v>
      </c>
    </row>
    <row r="994" spans="1:6">
      <c r="A994" s="15">
        <v>990</v>
      </c>
      <c r="B994" s="16">
        <v>376</v>
      </c>
      <c r="C994" t="s">
        <v>17</v>
      </c>
      <c r="D994">
        <v>3</v>
      </c>
      <c r="E994" t="s">
        <v>17</v>
      </c>
      <c r="F994">
        <v>3</v>
      </c>
    </row>
    <row r="995" spans="1:6">
      <c r="A995" s="15">
        <v>991</v>
      </c>
      <c r="B995" s="16">
        <v>115.2</v>
      </c>
      <c r="C995" t="s">
        <v>17</v>
      </c>
      <c r="D995">
        <v>2</v>
      </c>
      <c r="E995" t="s">
        <v>17</v>
      </c>
      <c r="F995">
        <v>2</v>
      </c>
    </row>
    <row r="996" spans="1:6">
      <c r="A996" s="15">
        <v>992</v>
      </c>
      <c r="B996" s="16">
        <v>179.2</v>
      </c>
      <c r="C996" t="s">
        <v>17</v>
      </c>
      <c r="D996">
        <v>2</v>
      </c>
      <c r="E996" t="s">
        <v>17</v>
      </c>
      <c r="F996">
        <v>2</v>
      </c>
    </row>
    <row r="997" spans="1:6">
      <c r="A997" s="15">
        <v>993</v>
      </c>
      <c r="B997" s="16">
        <v>468</v>
      </c>
      <c r="C997" t="s">
        <v>17</v>
      </c>
      <c r="D997">
        <v>3</v>
      </c>
      <c r="E997" t="s">
        <v>17</v>
      </c>
      <c r="F997">
        <v>3</v>
      </c>
    </row>
    <row r="998" spans="1:6">
      <c r="A998" s="15">
        <v>994</v>
      </c>
      <c r="B998" s="16">
        <v>461.2</v>
      </c>
      <c r="C998" t="s">
        <v>17</v>
      </c>
      <c r="D998">
        <v>3</v>
      </c>
      <c r="E998" t="s">
        <v>17</v>
      </c>
      <c r="F998">
        <v>3</v>
      </c>
    </row>
    <row r="999" spans="1:6">
      <c r="A999" s="15">
        <v>995</v>
      </c>
      <c r="B999" s="16">
        <v>138.4</v>
      </c>
      <c r="C999" t="s">
        <v>17</v>
      </c>
      <c r="D999">
        <v>2</v>
      </c>
      <c r="E999" t="s">
        <v>17</v>
      </c>
      <c r="F999">
        <v>2</v>
      </c>
    </row>
    <row r="1000" spans="1:6">
      <c r="A1000" s="15">
        <v>996</v>
      </c>
      <c r="B1000" s="16">
        <v>138.4</v>
      </c>
      <c r="C1000" t="s">
        <v>17</v>
      </c>
      <c r="D1000">
        <v>2</v>
      </c>
      <c r="E1000" t="s">
        <v>17</v>
      </c>
      <c r="F1000">
        <v>2</v>
      </c>
    </row>
    <row r="1001" spans="1:6">
      <c r="A1001" s="15">
        <v>997</v>
      </c>
      <c r="B1001" s="16">
        <v>169.6</v>
      </c>
      <c r="C1001" t="s">
        <v>17</v>
      </c>
      <c r="D1001">
        <v>1</v>
      </c>
      <c r="E1001" t="s">
        <v>17</v>
      </c>
      <c r="F1001">
        <v>1</v>
      </c>
    </row>
    <row r="1002" spans="1:6">
      <c r="A1002" s="15">
        <v>998</v>
      </c>
      <c r="B1002" s="16">
        <v>169.6</v>
      </c>
      <c r="C1002" t="s">
        <v>17</v>
      </c>
      <c r="D1002">
        <v>1</v>
      </c>
      <c r="E1002" t="s">
        <v>17</v>
      </c>
      <c r="F1002">
        <v>1</v>
      </c>
    </row>
    <row r="1003" spans="1:6">
      <c r="A1003" s="15">
        <v>999</v>
      </c>
      <c r="B1003" s="16">
        <v>132.80000000000001</v>
      </c>
      <c r="C1003" t="s">
        <v>17</v>
      </c>
      <c r="D1003">
        <v>1</v>
      </c>
      <c r="E1003" t="s">
        <v>17</v>
      </c>
      <c r="F1003">
        <v>1</v>
      </c>
    </row>
    <row r="1004" spans="1:6">
      <c r="A1004" s="15">
        <v>1000</v>
      </c>
      <c r="B1004" s="16">
        <v>132.80000000000001</v>
      </c>
      <c r="C1004" t="s">
        <v>17</v>
      </c>
      <c r="D1004">
        <v>1</v>
      </c>
      <c r="E1004" t="s">
        <v>17</v>
      </c>
      <c r="F1004">
        <v>1</v>
      </c>
    </row>
    <row r="1005" spans="1:6">
      <c r="A1005" s="15">
        <v>1001</v>
      </c>
      <c r="B1005" s="16">
        <v>316</v>
      </c>
      <c r="C1005" t="s">
        <v>17</v>
      </c>
      <c r="D1005">
        <v>5</v>
      </c>
      <c r="E1005" t="s">
        <v>17</v>
      </c>
      <c r="F1005">
        <v>5</v>
      </c>
    </row>
    <row r="1006" spans="1:6">
      <c r="A1006" s="15">
        <v>1002</v>
      </c>
      <c r="B1006" s="16">
        <v>316</v>
      </c>
      <c r="C1006" t="s">
        <v>17</v>
      </c>
      <c r="D1006">
        <v>5</v>
      </c>
      <c r="E1006" t="s">
        <v>17</v>
      </c>
      <c r="F1006">
        <v>5</v>
      </c>
    </row>
    <row r="1007" spans="1:6">
      <c r="A1007" s="15">
        <v>1003</v>
      </c>
      <c r="B1007" s="16">
        <v>308.8</v>
      </c>
      <c r="C1007" t="s">
        <v>17</v>
      </c>
      <c r="D1007">
        <v>5</v>
      </c>
      <c r="E1007" t="s">
        <v>17</v>
      </c>
      <c r="F1007">
        <v>5</v>
      </c>
    </row>
    <row r="1008" spans="1:6">
      <c r="A1008" s="15">
        <v>1004</v>
      </c>
      <c r="B1008" s="16">
        <v>201.6</v>
      </c>
      <c r="C1008" t="s">
        <v>17</v>
      </c>
      <c r="D1008">
        <v>5</v>
      </c>
      <c r="E1008" t="s">
        <v>17</v>
      </c>
      <c r="F1008">
        <v>5</v>
      </c>
    </row>
    <row r="1009" spans="1:6">
      <c r="A1009" s="15">
        <v>1005</v>
      </c>
      <c r="B1009" s="16">
        <v>368.8</v>
      </c>
      <c r="C1009" t="s">
        <v>17</v>
      </c>
      <c r="D1009">
        <v>5</v>
      </c>
      <c r="E1009" t="s">
        <v>17</v>
      </c>
      <c r="F1009">
        <v>5</v>
      </c>
    </row>
    <row r="1010" spans="1:6">
      <c r="A1010" s="15">
        <v>1006</v>
      </c>
      <c r="B1010" s="16">
        <v>665.1</v>
      </c>
      <c r="C1010" t="s">
        <v>17</v>
      </c>
      <c r="D1010">
        <v>4</v>
      </c>
      <c r="E1010" t="s">
        <v>17</v>
      </c>
      <c r="F1010">
        <v>4</v>
      </c>
    </row>
    <row r="1011" spans="1:6">
      <c r="A1011" s="15">
        <v>1007</v>
      </c>
      <c r="B1011" s="16">
        <v>729.67</v>
      </c>
      <c r="C1011" t="s">
        <v>17</v>
      </c>
      <c r="D1011">
        <v>5</v>
      </c>
      <c r="E1011" t="s">
        <v>17</v>
      </c>
      <c r="F1011">
        <v>5</v>
      </c>
    </row>
    <row r="1012" spans="1:6">
      <c r="A1012" s="15">
        <v>1008</v>
      </c>
      <c r="B1012" s="16">
        <v>115.2</v>
      </c>
      <c r="C1012" t="s">
        <v>17</v>
      </c>
      <c r="D1012">
        <v>3</v>
      </c>
      <c r="E1012" t="s">
        <v>17</v>
      </c>
      <c r="F1012">
        <v>3</v>
      </c>
    </row>
    <row r="1013" spans="1:6">
      <c r="A1013" s="15">
        <v>1009</v>
      </c>
      <c r="B1013" s="16">
        <v>203.2</v>
      </c>
      <c r="C1013" t="s">
        <v>17</v>
      </c>
      <c r="D1013">
        <v>1</v>
      </c>
      <c r="E1013" t="s">
        <v>17</v>
      </c>
      <c r="F1013">
        <v>1</v>
      </c>
    </row>
    <row r="1014" spans="1:6">
      <c r="A1014" s="15">
        <v>1010</v>
      </c>
      <c r="B1014" s="16">
        <v>115.2</v>
      </c>
      <c r="C1014" t="s">
        <v>17</v>
      </c>
      <c r="D1014">
        <v>2</v>
      </c>
      <c r="E1014" t="s">
        <v>17</v>
      </c>
      <c r="F1014">
        <v>2</v>
      </c>
    </row>
    <row r="1015" spans="1:6">
      <c r="A1015" s="15">
        <v>1011</v>
      </c>
      <c r="B1015" s="16">
        <v>202.4</v>
      </c>
      <c r="C1015" t="s">
        <v>17</v>
      </c>
      <c r="D1015">
        <v>3</v>
      </c>
      <c r="E1015" t="s">
        <v>17</v>
      </c>
      <c r="F1015">
        <v>3</v>
      </c>
    </row>
    <row r="1016" spans="1:6">
      <c r="A1016" s="15">
        <v>1012</v>
      </c>
      <c r="B1016" s="16">
        <v>112.8</v>
      </c>
      <c r="C1016" t="s">
        <v>17</v>
      </c>
      <c r="D1016">
        <v>1</v>
      </c>
      <c r="E1016" t="s">
        <v>17</v>
      </c>
      <c r="F1016">
        <v>1</v>
      </c>
    </row>
    <row r="1017" spans="1:6">
      <c r="A1017" s="15">
        <v>1013</v>
      </c>
      <c r="B1017" s="16">
        <v>169.6</v>
      </c>
      <c r="C1017" t="s">
        <v>17</v>
      </c>
      <c r="D1017">
        <v>1</v>
      </c>
      <c r="E1017" t="s">
        <v>17</v>
      </c>
      <c r="F1017">
        <v>1</v>
      </c>
    </row>
    <row r="1018" spans="1:6">
      <c r="A1018" s="15">
        <v>1014</v>
      </c>
      <c r="B1018" s="16">
        <v>169.6</v>
      </c>
      <c r="C1018" t="s">
        <v>17</v>
      </c>
      <c r="D1018">
        <v>1</v>
      </c>
      <c r="E1018" t="s">
        <v>17</v>
      </c>
      <c r="F1018">
        <v>1</v>
      </c>
    </row>
    <row r="1019" spans="1:6">
      <c r="A1019" s="15">
        <v>1015</v>
      </c>
      <c r="B1019" s="16">
        <v>115.2</v>
      </c>
      <c r="C1019" t="s">
        <v>17</v>
      </c>
      <c r="D1019">
        <v>2</v>
      </c>
      <c r="E1019" t="s">
        <v>17</v>
      </c>
      <c r="F1019">
        <v>2</v>
      </c>
    </row>
    <row r="1020" spans="1:6">
      <c r="A1020" s="15">
        <v>1016</v>
      </c>
      <c r="B1020" s="16">
        <v>133.6</v>
      </c>
      <c r="C1020" t="s">
        <v>17</v>
      </c>
      <c r="D1020">
        <v>2</v>
      </c>
      <c r="E1020" t="s">
        <v>17</v>
      </c>
      <c r="F1020">
        <v>2</v>
      </c>
    </row>
    <row r="1021" spans="1:6">
      <c r="A1021" s="15">
        <v>1017</v>
      </c>
      <c r="B1021" s="16">
        <v>115.2</v>
      </c>
      <c r="C1021" t="s">
        <v>17</v>
      </c>
      <c r="D1021">
        <v>3</v>
      </c>
      <c r="E1021" t="s">
        <v>17</v>
      </c>
      <c r="F1021">
        <v>3</v>
      </c>
    </row>
    <row r="1022" spans="1:6">
      <c r="A1022" s="15">
        <v>1018</v>
      </c>
      <c r="B1022" s="16">
        <v>115.2</v>
      </c>
      <c r="C1022" t="s">
        <v>17</v>
      </c>
      <c r="D1022">
        <v>2</v>
      </c>
      <c r="E1022" t="s">
        <v>17</v>
      </c>
      <c r="F1022">
        <v>2</v>
      </c>
    </row>
    <row r="1023" spans="1:6">
      <c r="A1023" s="15">
        <v>1019</v>
      </c>
      <c r="B1023" s="16">
        <v>209.6</v>
      </c>
      <c r="C1023" t="s">
        <v>17</v>
      </c>
      <c r="D1023">
        <v>3</v>
      </c>
      <c r="E1023" t="s">
        <v>17</v>
      </c>
      <c r="F1023">
        <v>3</v>
      </c>
    </row>
    <row r="1024" spans="1:6">
      <c r="A1024" s="15">
        <v>1020</v>
      </c>
      <c r="B1024" s="16">
        <v>109.2</v>
      </c>
      <c r="C1024" t="s">
        <v>17</v>
      </c>
      <c r="D1024">
        <v>1</v>
      </c>
      <c r="E1024" t="s">
        <v>17</v>
      </c>
      <c r="F1024">
        <v>1</v>
      </c>
    </row>
    <row r="1025" spans="1:6">
      <c r="A1025" s="15">
        <v>1021</v>
      </c>
      <c r="B1025" s="16">
        <v>115.2</v>
      </c>
      <c r="C1025" t="s">
        <v>17</v>
      </c>
      <c r="D1025">
        <v>5</v>
      </c>
      <c r="E1025" t="s">
        <v>17</v>
      </c>
      <c r="F1025">
        <v>5</v>
      </c>
    </row>
    <row r="1026" spans="1:6">
      <c r="A1026" s="15">
        <v>1022</v>
      </c>
      <c r="B1026" s="16">
        <v>116</v>
      </c>
      <c r="C1026" t="s">
        <v>17</v>
      </c>
      <c r="D1026">
        <v>1</v>
      </c>
      <c r="E1026" t="s">
        <v>17</v>
      </c>
      <c r="F1026">
        <v>1</v>
      </c>
    </row>
    <row r="1027" spans="1:6">
      <c r="A1027" s="15">
        <v>1023</v>
      </c>
      <c r="B1027" s="16">
        <v>112.8</v>
      </c>
      <c r="C1027" t="s">
        <v>17</v>
      </c>
      <c r="D1027">
        <v>1</v>
      </c>
      <c r="E1027" t="s">
        <v>17</v>
      </c>
      <c r="F1027">
        <v>1</v>
      </c>
    </row>
    <row r="1028" spans="1:6">
      <c r="A1028" s="15">
        <v>1024</v>
      </c>
      <c r="B1028" s="16">
        <v>115.2</v>
      </c>
      <c r="C1028" t="s">
        <v>17</v>
      </c>
      <c r="D1028">
        <v>2</v>
      </c>
      <c r="E1028" t="s">
        <v>17</v>
      </c>
      <c r="F1028">
        <v>2</v>
      </c>
    </row>
    <row r="1029" spans="1:6">
      <c r="A1029" s="15">
        <v>1025</v>
      </c>
      <c r="B1029" s="16">
        <v>254.25</v>
      </c>
      <c r="C1029" t="s">
        <v>17</v>
      </c>
      <c r="D1029">
        <v>4</v>
      </c>
      <c r="E1029" t="s">
        <v>17</v>
      </c>
      <c r="F1029">
        <v>4</v>
      </c>
    </row>
    <row r="1030" spans="1:6">
      <c r="A1030" s="15">
        <v>1026</v>
      </c>
      <c r="B1030" s="16">
        <v>347.6</v>
      </c>
      <c r="C1030" t="s">
        <v>17</v>
      </c>
      <c r="D1030">
        <v>4</v>
      </c>
      <c r="E1030" t="s">
        <v>17</v>
      </c>
      <c r="F1030">
        <v>4</v>
      </c>
    </row>
    <row r="1031" spans="1:6">
      <c r="A1031" s="15">
        <v>1027</v>
      </c>
      <c r="B1031" s="16">
        <v>142.30000000000001</v>
      </c>
      <c r="C1031" t="s">
        <v>17</v>
      </c>
      <c r="D1031">
        <v>4</v>
      </c>
      <c r="E1031" t="s">
        <v>17</v>
      </c>
      <c r="F1031">
        <v>4</v>
      </c>
    </row>
    <row r="1032" spans="1:6">
      <c r="A1032" s="15">
        <v>1028</v>
      </c>
      <c r="B1032" s="16">
        <v>174.3</v>
      </c>
      <c r="C1032" t="s">
        <v>17</v>
      </c>
      <c r="D1032">
        <v>4</v>
      </c>
      <c r="E1032" t="s">
        <v>17</v>
      </c>
      <c r="F1032">
        <v>5</v>
      </c>
    </row>
    <row r="1033" spans="1:6">
      <c r="A1033" s="15">
        <v>1029</v>
      </c>
      <c r="B1033" s="16">
        <v>115.2</v>
      </c>
      <c r="C1033" t="s">
        <v>17</v>
      </c>
      <c r="D1033">
        <v>3</v>
      </c>
      <c r="E1033" t="s">
        <v>17</v>
      </c>
      <c r="F1033">
        <v>3</v>
      </c>
    </row>
    <row r="1034" spans="1:6">
      <c r="A1034" s="15">
        <v>1030</v>
      </c>
      <c r="B1034" s="16">
        <v>115.2</v>
      </c>
      <c r="C1034" t="s">
        <v>17</v>
      </c>
      <c r="D1034">
        <v>2</v>
      </c>
      <c r="E1034" t="s">
        <v>17</v>
      </c>
      <c r="F1034">
        <v>2</v>
      </c>
    </row>
    <row r="1035" spans="1:6">
      <c r="A1035" s="15">
        <v>1031</v>
      </c>
      <c r="B1035" s="16">
        <v>115.2</v>
      </c>
      <c r="C1035" t="s">
        <v>17</v>
      </c>
      <c r="D1035">
        <v>4</v>
      </c>
      <c r="E1035" t="s">
        <v>17</v>
      </c>
      <c r="F1035">
        <v>5</v>
      </c>
    </row>
    <row r="1036" spans="1:6">
      <c r="A1036" s="15">
        <v>1032</v>
      </c>
      <c r="B1036" s="16">
        <v>115.2</v>
      </c>
      <c r="C1036" t="s">
        <v>17</v>
      </c>
      <c r="D1036">
        <v>2</v>
      </c>
      <c r="E1036" t="s">
        <v>17</v>
      </c>
      <c r="F1036">
        <v>2</v>
      </c>
    </row>
    <row r="1037" spans="1:6">
      <c r="A1037" s="15">
        <v>1033</v>
      </c>
      <c r="B1037" s="16">
        <v>165.6</v>
      </c>
      <c r="C1037" t="s">
        <v>17</v>
      </c>
      <c r="D1037">
        <v>3</v>
      </c>
      <c r="E1037" t="s">
        <v>17</v>
      </c>
      <c r="F1037">
        <v>4</v>
      </c>
    </row>
    <row r="1038" spans="1:6">
      <c r="A1038" s="15">
        <v>1034</v>
      </c>
      <c r="B1038" s="16">
        <v>165.6</v>
      </c>
      <c r="C1038" t="s">
        <v>17</v>
      </c>
      <c r="D1038">
        <v>3</v>
      </c>
      <c r="E1038" t="s">
        <v>17</v>
      </c>
      <c r="F1038">
        <v>4</v>
      </c>
    </row>
    <row r="1039" spans="1:6">
      <c r="A1039" s="15">
        <v>1035</v>
      </c>
      <c r="B1039" s="16">
        <v>165.6</v>
      </c>
      <c r="C1039" t="s">
        <v>17</v>
      </c>
      <c r="D1039">
        <v>3</v>
      </c>
      <c r="E1039" t="s">
        <v>17</v>
      </c>
      <c r="F1039">
        <v>4</v>
      </c>
    </row>
    <row r="1040" spans="1:6">
      <c r="A1040" s="15">
        <v>1036</v>
      </c>
      <c r="B1040" s="16">
        <v>165.6</v>
      </c>
      <c r="C1040" t="s">
        <v>17</v>
      </c>
      <c r="D1040">
        <v>3</v>
      </c>
      <c r="E1040" t="s">
        <v>17</v>
      </c>
      <c r="F1040">
        <v>4</v>
      </c>
    </row>
    <row r="1041" spans="1:6">
      <c r="A1041" s="15">
        <v>1037</v>
      </c>
      <c r="B1041" s="16">
        <v>165.6</v>
      </c>
      <c r="C1041" t="s">
        <v>17</v>
      </c>
      <c r="D1041">
        <v>3</v>
      </c>
      <c r="E1041" t="s">
        <v>17</v>
      </c>
      <c r="F1041">
        <v>4</v>
      </c>
    </row>
    <row r="1042" spans="1:6">
      <c r="A1042" s="15">
        <v>1038</v>
      </c>
      <c r="B1042" s="16">
        <v>165.6</v>
      </c>
      <c r="C1042" t="s">
        <v>17</v>
      </c>
      <c r="D1042">
        <v>3</v>
      </c>
      <c r="E1042" t="s">
        <v>17</v>
      </c>
      <c r="F1042">
        <v>4</v>
      </c>
    </row>
    <row r="1043" spans="1:6">
      <c r="A1043" s="15">
        <v>1039</v>
      </c>
      <c r="B1043" s="16">
        <v>115.2</v>
      </c>
      <c r="C1043" t="s">
        <v>17</v>
      </c>
      <c r="D1043">
        <v>3</v>
      </c>
      <c r="E1043" t="s">
        <v>17</v>
      </c>
      <c r="F1043">
        <v>3</v>
      </c>
    </row>
    <row r="1044" spans="1:6">
      <c r="A1044" s="15">
        <v>1040</v>
      </c>
      <c r="B1044" s="16">
        <v>120</v>
      </c>
      <c r="C1044" t="s">
        <v>17</v>
      </c>
      <c r="D1044">
        <v>1</v>
      </c>
      <c r="E1044" t="s">
        <v>17</v>
      </c>
      <c r="F1044">
        <v>1</v>
      </c>
    </row>
    <row r="1045" spans="1:6">
      <c r="A1045" s="15">
        <v>1041</v>
      </c>
      <c r="B1045" s="16">
        <v>120</v>
      </c>
      <c r="C1045" t="s">
        <v>17</v>
      </c>
      <c r="D1045">
        <v>3</v>
      </c>
      <c r="E1045" t="s">
        <v>17</v>
      </c>
      <c r="F1045">
        <v>4</v>
      </c>
    </row>
    <row r="1046" spans="1:6">
      <c r="A1046" s="15">
        <v>1042</v>
      </c>
      <c r="B1046" s="16">
        <v>120</v>
      </c>
      <c r="C1046" t="s">
        <v>17</v>
      </c>
      <c r="D1046">
        <v>2</v>
      </c>
      <c r="E1046" t="s">
        <v>17</v>
      </c>
      <c r="F1046">
        <v>3</v>
      </c>
    </row>
    <row r="1047" spans="1:6">
      <c r="A1047" s="15">
        <v>1043</v>
      </c>
      <c r="B1047" s="16">
        <v>115.2</v>
      </c>
      <c r="C1047" t="s">
        <v>17</v>
      </c>
      <c r="D1047">
        <v>4</v>
      </c>
      <c r="E1047" t="s">
        <v>17</v>
      </c>
      <c r="F1047">
        <v>4</v>
      </c>
    </row>
    <row r="1048" spans="1:6">
      <c r="A1048" s="15">
        <v>1044</v>
      </c>
      <c r="B1048" s="16">
        <v>264.8</v>
      </c>
      <c r="C1048" t="s">
        <v>17</v>
      </c>
      <c r="D1048">
        <v>2</v>
      </c>
      <c r="E1048" t="s">
        <v>17</v>
      </c>
      <c r="F1048">
        <v>2</v>
      </c>
    </row>
    <row r="1049" spans="1:6">
      <c r="A1049" s="15">
        <v>1045</v>
      </c>
      <c r="B1049" s="16">
        <v>165.6</v>
      </c>
      <c r="C1049" t="s">
        <v>17</v>
      </c>
      <c r="D1049">
        <v>2</v>
      </c>
      <c r="E1049" t="s">
        <v>17</v>
      </c>
      <c r="F1049">
        <v>2</v>
      </c>
    </row>
    <row r="1050" spans="1:6">
      <c r="A1050" s="15">
        <v>1046</v>
      </c>
      <c r="B1050" s="16">
        <v>165.6</v>
      </c>
      <c r="C1050" t="s">
        <v>17</v>
      </c>
      <c r="D1050">
        <v>5</v>
      </c>
      <c r="E1050" t="s">
        <v>17</v>
      </c>
      <c r="F1050">
        <v>5</v>
      </c>
    </row>
    <row r="1051" spans="1:6">
      <c r="A1051" s="15">
        <v>1047</v>
      </c>
      <c r="B1051" s="16">
        <v>415.2</v>
      </c>
      <c r="C1051" t="s">
        <v>17</v>
      </c>
      <c r="D1051">
        <v>3</v>
      </c>
      <c r="E1051" t="s">
        <v>17</v>
      </c>
      <c r="F1051">
        <v>3</v>
      </c>
    </row>
    <row r="1052" spans="1:6">
      <c r="A1052" s="15">
        <v>1048</v>
      </c>
      <c r="B1052" s="16">
        <v>256</v>
      </c>
      <c r="C1052" t="s">
        <v>17</v>
      </c>
      <c r="D1052">
        <v>5</v>
      </c>
      <c r="E1052" t="s">
        <v>17</v>
      </c>
      <c r="F1052">
        <v>5</v>
      </c>
    </row>
    <row r="1053" spans="1:6">
      <c r="A1053" s="15">
        <v>1049</v>
      </c>
      <c r="B1053" s="16">
        <v>115.2</v>
      </c>
      <c r="C1053" t="s">
        <v>17</v>
      </c>
      <c r="D1053">
        <v>3</v>
      </c>
      <c r="E1053" t="s">
        <v>17</v>
      </c>
      <c r="F1053">
        <v>3</v>
      </c>
    </row>
    <row r="1054" spans="1:6">
      <c r="A1054" s="15">
        <v>1050</v>
      </c>
      <c r="B1054" s="16">
        <v>105.6</v>
      </c>
      <c r="C1054" t="s">
        <v>17</v>
      </c>
      <c r="D1054">
        <v>1</v>
      </c>
      <c r="E1054" t="s">
        <v>17</v>
      </c>
      <c r="F1054">
        <v>1</v>
      </c>
    </row>
    <row r="1055" spans="1:6">
      <c r="A1055" s="15">
        <v>1051</v>
      </c>
      <c r="B1055" s="16">
        <v>105.6</v>
      </c>
      <c r="C1055" t="s">
        <v>17</v>
      </c>
      <c r="D1055">
        <v>1</v>
      </c>
      <c r="E1055" t="s">
        <v>17</v>
      </c>
      <c r="F1055">
        <v>1</v>
      </c>
    </row>
    <row r="1056" spans="1:6">
      <c r="A1056" s="15">
        <v>1052</v>
      </c>
      <c r="B1056" s="16">
        <v>160.80000000000001</v>
      </c>
      <c r="C1056" t="s">
        <v>17</v>
      </c>
      <c r="D1056">
        <v>1</v>
      </c>
      <c r="E1056" t="s">
        <v>17</v>
      </c>
      <c r="F1056">
        <v>1</v>
      </c>
    </row>
    <row r="1057" spans="1:6">
      <c r="A1057" s="15">
        <v>1053</v>
      </c>
      <c r="B1057" s="16">
        <v>116</v>
      </c>
      <c r="C1057" t="s">
        <v>17</v>
      </c>
      <c r="D1057">
        <v>1</v>
      </c>
      <c r="E1057" t="s">
        <v>17</v>
      </c>
      <c r="F1057">
        <v>1</v>
      </c>
    </row>
    <row r="1058" spans="1:6">
      <c r="A1058" s="15">
        <v>1054</v>
      </c>
      <c r="B1058" s="16">
        <v>120</v>
      </c>
      <c r="C1058" t="s">
        <v>17</v>
      </c>
      <c r="D1058">
        <v>2</v>
      </c>
      <c r="E1058" t="s">
        <v>17</v>
      </c>
      <c r="F1058">
        <v>4</v>
      </c>
    </row>
    <row r="1059" spans="1:6">
      <c r="A1059" s="15">
        <v>1055</v>
      </c>
      <c r="B1059" s="16">
        <v>308.8</v>
      </c>
      <c r="C1059" t="s">
        <v>17</v>
      </c>
      <c r="D1059">
        <v>2</v>
      </c>
      <c r="E1059" t="s">
        <v>17</v>
      </c>
      <c r="F1059">
        <v>4</v>
      </c>
    </row>
    <row r="1060" spans="1:6">
      <c r="A1060" s="15">
        <v>1056</v>
      </c>
      <c r="B1060" s="16">
        <v>211.06</v>
      </c>
      <c r="C1060" t="s">
        <v>17</v>
      </c>
      <c r="D1060">
        <v>2</v>
      </c>
      <c r="E1060" t="s">
        <v>17</v>
      </c>
      <c r="F1060">
        <v>4</v>
      </c>
    </row>
    <row r="1061" spans="1:6">
      <c r="A1061" s="15">
        <v>1057</v>
      </c>
      <c r="B1061" s="16">
        <v>118.5</v>
      </c>
      <c r="C1061" t="s">
        <v>17</v>
      </c>
      <c r="D1061">
        <v>2</v>
      </c>
      <c r="E1061" t="s">
        <v>17</v>
      </c>
      <c r="F1061">
        <v>4</v>
      </c>
    </row>
    <row r="1062" spans="1:6">
      <c r="A1062" s="15">
        <v>1058</v>
      </c>
      <c r="B1062" s="16">
        <v>227.3</v>
      </c>
      <c r="C1062" t="s">
        <v>17</v>
      </c>
      <c r="D1062">
        <v>2</v>
      </c>
      <c r="E1062" t="s">
        <v>17</v>
      </c>
      <c r="F1062">
        <v>4</v>
      </c>
    </row>
    <row r="1063" spans="1:6">
      <c r="A1063" s="15">
        <v>1059</v>
      </c>
      <c r="B1063" s="16">
        <v>132.80000000000001</v>
      </c>
      <c r="C1063" t="s">
        <v>17</v>
      </c>
      <c r="D1063">
        <v>1</v>
      </c>
      <c r="E1063" t="s">
        <v>17</v>
      </c>
      <c r="F1063">
        <v>1</v>
      </c>
    </row>
    <row r="1064" spans="1:6">
      <c r="A1064" s="15">
        <v>1060</v>
      </c>
      <c r="B1064" s="16">
        <v>203.2</v>
      </c>
      <c r="C1064" t="s">
        <v>17</v>
      </c>
      <c r="D1064">
        <v>1</v>
      </c>
      <c r="E1064" t="s">
        <v>17</v>
      </c>
      <c r="F1064">
        <v>1</v>
      </c>
    </row>
    <row r="1065" spans="1:6">
      <c r="A1065" s="15">
        <v>1061</v>
      </c>
      <c r="B1065" s="16">
        <v>699.9</v>
      </c>
      <c r="C1065" t="s">
        <v>17</v>
      </c>
      <c r="D1065">
        <v>4</v>
      </c>
      <c r="E1065" t="s">
        <v>17</v>
      </c>
      <c r="F1065">
        <v>4</v>
      </c>
    </row>
    <row r="1066" spans="1:6">
      <c r="A1066" s="15">
        <v>1062</v>
      </c>
      <c r="B1066" s="16">
        <v>112.2</v>
      </c>
      <c r="C1066" t="s">
        <v>17</v>
      </c>
      <c r="D1066">
        <v>4</v>
      </c>
      <c r="E1066" t="s">
        <v>17</v>
      </c>
      <c r="F1066">
        <v>4</v>
      </c>
    </row>
    <row r="1067" spans="1:6">
      <c r="A1067" s="15">
        <v>1063</v>
      </c>
      <c r="B1067" s="16">
        <v>169.6</v>
      </c>
      <c r="C1067" t="s">
        <v>17</v>
      </c>
      <c r="D1067">
        <v>3</v>
      </c>
      <c r="E1067" t="s">
        <v>17</v>
      </c>
      <c r="F1067">
        <v>3</v>
      </c>
    </row>
    <row r="1068" spans="1:6">
      <c r="A1068" s="15">
        <v>1064</v>
      </c>
      <c r="B1068" s="16">
        <v>528.79999999999995</v>
      </c>
      <c r="C1068" t="s">
        <v>17</v>
      </c>
      <c r="D1068">
        <v>4</v>
      </c>
      <c r="E1068" t="s">
        <v>17</v>
      </c>
      <c r="F1068">
        <v>4</v>
      </c>
    </row>
    <row r="1069" spans="1:6">
      <c r="A1069" s="15">
        <v>1065</v>
      </c>
      <c r="B1069" s="16">
        <v>380.16</v>
      </c>
      <c r="C1069" t="s">
        <v>17</v>
      </c>
      <c r="D1069">
        <v>2</v>
      </c>
      <c r="E1069" t="s">
        <v>17</v>
      </c>
      <c r="F1069">
        <v>2</v>
      </c>
    </row>
    <row r="1070" spans="1:6">
      <c r="A1070" s="15">
        <v>1066</v>
      </c>
      <c r="B1070" s="16">
        <v>496</v>
      </c>
      <c r="C1070" t="s">
        <v>17</v>
      </c>
      <c r="D1070">
        <v>1</v>
      </c>
      <c r="E1070" t="s">
        <v>17</v>
      </c>
      <c r="F1070">
        <v>1</v>
      </c>
    </row>
    <row r="1071" spans="1:6">
      <c r="A1071" s="15">
        <v>1067</v>
      </c>
      <c r="B1071" s="16">
        <v>112.2</v>
      </c>
      <c r="C1071" t="s">
        <v>17</v>
      </c>
      <c r="D1071">
        <v>4</v>
      </c>
      <c r="E1071" t="s">
        <v>17</v>
      </c>
      <c r="F1071">
        <v>4</v>
      </c>
    </row>
    <row r="1072" spans="1:6">
      <c r="A1072" s="15">
        <v>1068</v>
      </c>
      <c r="B1072" s="16">
        <v>671.4</v>
      </c>
      <c r="C1072" t="s">
        <v>17</v>
      </c>
      <c r="D1072">
        <v>4</v>
      </c>
      <c r="E1072" t="s">
        <v>17</v>
      </c>
      <c r="F1072">
        <v>5</v>
      </c>
    </row>
    <row r="1073" spans="1:6">
      <c r="A1073" s="15">
        <v>1069</v>
      </c>
      <c r="B1073" s="16">
        <v>813.6</v>
      </c>
      <c r="C1073" t="s">
        <v>17</v>
      </c>
      <c r="D1073">
        <v>4</v>
      </c>
      <c r="E1073" t="s">
        <v>17</v>
      </c>
      <c r="F1073">
        <v>4</v>
      </c>
    </row>
    <row r="1074" spans="1:6">
      <c r="A1074" s="15">
        <v>1070</v>
      </c>
      <c r="B1074" s="16">
        <v>153.6</v>
      </c>
      <c r="C1074" t="s">
        <v>17</v>
      </c>
      <c r="D1074">
        <v>4</v>
      </c>
      <c r="E1074" t="s">
        <v>17</v>
      </c>
      <c r="F1074">
        <v>4</v>
      </c>
    </row>
    <row r="1075" spans="1:6">
      <c r="A1075" s="15">
        <v>1071</v>
      </c>
      <c r="B1075" s="16">
        <v>276.01</v>
      </c>
      <c r="C1075" t="s">
        <v>17</v>
      </c>
      <c r="D1075">
        <v>4</v>
      </c>
      <c r="E1075" t="s">
        <v>17</v>
      </c>
      <c r="F1075">
        <v>5</v>
      </c>
    </row>
    <row r="1076" spans="1:6">
      <c r="A1076" s="15">
        <v>1072</v>
      </c>
      <c r="B1076" s="16">
        <v>212</v>
      </c>
      <c r="C1076" t="s">
        <v>17</v>
      </c>
      <c r="D1076">
        <v>3</v>
      </c>
      <c r="E1076" t="s">
        <v>17</v>
      </c>
      <c r="F1076">
        <v>4</v>
      </c>
    </row>
    <row r="1077" spans="1:6">
      <c r="A1077" s="15">
        <v>1073</v>
      </c>
      <c r="B1077" s="16">
        <v>158.4</v>
      </c>
      <c r="C1077" t="s">
        <v>17</v>
      </c>
      <c r="D1077">
        <v>2</v>
      </c>
      <c r="E1077" t="s">
        <v>17</v>
      </c>
      <c r="F1077">
        <v>2</v>
      </c>
    </row>
    <row r="1078" spans="1:6">
      <c r="A1078" s="15">
        <v>1074</v>
      </c>
      <c r="B1078" s="16">
        <v>116</v>
      </c>
      <c r="C1078" t="s">
        <v>17</v>
      </c>
      <c r="D1078">
        <v>2</v>
      </c>
      <c r="E1078" t="s">
        <v>17</v>
      </c>
      <c r="F1078">
        <v>2</v>
      </c>
    </row>
    <row r="1079" spans="1:6">
      <c r="A1079" s="15">
        <v>1075</v>
      </c>
      <c r="B1079" s="16">
        <v>115.2</v>
      </c>
      <c r="C1079" t="s">
        <v>17</v>
      </c>
      <c r="D1079">
        <v>2</v>
      </c>
      <c r="E1079" t="s">
        <v>17</v>
      </c>
      <c r="F1079">
        <v>2</v>
      </c>
    </row>
    <row r="1080" spans="1:6">
      <c r="A1080" s="15">
        <v>1076</v>
      </c>
      <c r="B1080" s="16">
        <v>209.6</v>
      </c>
      <c r="C1080" t="s">
        <v>17</v>
      </c>
      <c r="D1080">
        <v>2</v>
      </c>
      <c r="E1080" t="s">
        <v>17</v>
      </c>
      <c r="F1080">
        <v>2</v>
      </c>
    </row>
    <row r="1081" spans="1:6">
      <c r="A1081" s="15">
        <v>1077</v>
      </c>
      <c r="B1081" s="16">
        <v>153.6</v>
      </c>
      <c r="C1081" t="s">
        <v>17</v>
      </c>
      <c r="D1081">
        <v>5</v>
      </c>
      <c r="E1081" t="s">
        <v>17</v>
      </c>
      <c r="F1081">
        <v>5</v>
      </c>
    </row>
    <row r="1082" spans="1:6">
      <c r="A1082" s="15">
        <v>1078</v>
      </c>
      <c r="B1082" s="16">
        <v>468.4</v>
      </c>
      <c r="C1082" t="s">
        <v>17</v>
      </c>
      <c r="D1082">
        <v>2</v>
      </c>
      <c r="E1082" t="s">
        <v>17</v>
      </c>
      <c r="F1082">
        <v>2</v>
      </c>
    </row>
    <row r="1083" spans="1:6">
      <c r="A1083" s="15">
        <v>1079</v>
      </c>
      <c r="B1083" s="16">
        <v>202.4</v>
      </c>
      <c r="C1083" t="s">
        <v>17</v>
      </c>
      <c r="D1083">
        <v>3</v>
      </c>
      <c r="E1083" t="s">
        <v>17</v>
      </c>
      <c r="F1083">
        <v>4</v>
      </c>
    </row>
    <row r="1084" spans="1:6">
      <c r="A1084" s="15">
        <v>1080</v>
      </c>
      <c r="B1084" s="16">
        <v>150.4</v>
      </c>
      <c r="C1084" t="s">
        <v>17</v>
      </c>
      <c r="D1084">
        <v>1</v>
      </c>
      <c r="E1084" t="s">
        <v>17</v>
      </c>
      <c r="F1084">
        <v>1</v>
      </c>
    </row>
    <row r="1085" spans="1:6">
      <c r="A1085" s="15">
        <v>1081</v>
      </c>
      <c r="B1085" s="16">
        <v>110.4</v>
      </c>
      <c r="C1085" t="s">
        <v>17</v>
      </c>
      <c r="D1085">
        <v>1</v>
      </c>
      <c r="E1085" t="s">
        <v>17</v>
      </c>
      <c r="F1085">
        <v>1</v>
      </c>
    </row>
    <row r="1086" spans="1:6">
      <c r="A1086" s="15">
        <v>1082</v>
      </c>
      <c r="B1086" s="16">
        <v>150.4</v>
      </c>
      <c r="C1086" t="s">
        <v>17</v>
      </c>
      <c r="D1086">
        <v>1</v>
      </c>
      <c r="E1086" t="s">
        <v>17</v>
      </c>
      <c r="F1086">
        <v>1</v>
      </c>
    </row>
    <row r="1087" spans="1:6">
      <c r="A1087" s="15">
        <v>1083</v>
      </c>
      <c r="B1087" s="16">
        <v>348</v>
      </c>
      <c r="C1087" t="s">
        <v>17</v>
      </c>
      <c r="D1087">
        <v>1</v>
      </c>
      <c r="E1087" t="s">
        <v>17</v>
      </c>
      <c r="F1087">
        <v>1</v>
      </c>
    </row>
    <row r="1088" spans="1:6">
      <c r="A1088" s="15">
        <v>1084</v>
      </c>
      <c r="B1088" s="16">
        <v>115.2</v>
      </c>
      <c r="C1088" t="s">
        <v>17</v>
      </c>
      <c r="D1088">
        <v>2</v>
      </c>
      <c r="E1088" t="s">
        <v>17</v>
      </c>
      <c r="F1088">
        <v>2</v>
      </c>
    </row>
    <row r="1089" spans="1:6">
      <c r="A1089" s="15">
        <v>1085</v>
      </c>
      <c r="B1089" s="16">
        <v>112.8</v>
      </c>
      <c r="C1089" t="s">
        <v>17</v>
      </c>
      <c r="D1089">
        <v>1</v>
      </c>
      <c r="E1089" t="s">
        <v>17</v>
      </c>
      <c r="F1089">
        <v>2</v>
      </c>
    </row>
    <row r="1090" spans="1:6">
      <c r="A1090" s="15">
        <v>1086</v>
      </c>
      <c r="B1090" s="16">
        <v>212</v>
      </c>
      <c r="C1090" t="s">
        <v>17</v>
      </c>
      <c r="D1090">
        <v>4</v>
      </c>
      <c r="E1090" t="s">
        <v>17</v>
      </c>
      <c r="F1090">
        <v>4</v>
      </c>
    </row>
    <row r="1091" spans="1:6">
      <c r="A1091" s="15">
        <v>1087</v>
      </c>
      <c r="B1091" s="16">
        <v>203.2</v>
      </c>
      <c r="C1091" t="s">
        <v>17</v>
      </c>
      <c r="D1091">
        <v>1</v>
      </c>
      <c r="E1091" t="s">
        <v>17</v>
      </c>
      <c r="F1091">
        <v>1</v>
      </c>
    </row>
    <row r="1092" spans="1:6">
      <c r="A1092" s="15">
        <v>1088</v>
      </c>
      <c r="B1092" s="16">
        <v>112.2</v>
      </c>
      <c r="C1092" t="s">
        <v>17</v>
      </c>
      <c r="D1092">
        <v>3</v>
      </c>
      <c r="E1092" t="s">
        <v>17</v>
      </c>
      <c r="F1092">
        <v>3</v>
      </c>
    </row>
    <row r="1093" spans="1:6">
      <c r="A1093" s="15">
        <v>1089</v>
      </c>
      <c r="B1093" s="16">
        <v>813.6</v>
      </c>
      <c r="C1093" t="s">
        <v>17</v>
      </c>
      <c r="D1093">
        <v>3</v>
      </c>
      <c r="E1093" t="s">
        <v>17</v>
      </c>
      <c r="F1093">
        <v>3</v>
      </c>
    </row>
    <row r="1094" spans="1:6">
      <c r="A1094" s="15">
        <v>1090</v>
      </c>
      <c r="B1094" s="16">
        <v>120</v>
      </c>
      <c r="C1094" t="s">
        <v>17</v>
      </c>
      <c r="D1094">
        <v>2</v>
      </c>
      <c r="E1094" t="s">
        <v>17</v>
      </c>
      <c r="F1094">
        <v>2</v>
      </c>
    </row>
    <row r="1095" spans="1:6">
      <c r="A1095" s="15">
        <v>1091</v>
      </c>
      <c r="B1095" s="16">
        <v>115.2</v>
      </c>
      <c r="C1095" t="s">
        <v>17</v>
      </c>
      <c r="D1095">
        <v>5</v>
      </c>
      <c r="E1095" t="s">
        <v>17</v>
      </c>
      <c r="F1095">
        <v>5</v>
      </c>
    </row>
    <row r="1096" spans="1:6">
      <c r="A1096" s="15">
        <v>1092</v>
      </c>
      <c r="B1096" s="16">
        <v>138.4</v>
      </c>
      <c r="C1096" t="s">
        <v>17</v>
      </c>
      <c r="D1096">
        <v>5</v>
      </c>
      <c r="E1096" t="s">
        <v>17</v>
      </c>
      <c r="F1096">
        <v>5</v>
      </c>
    </row>
    <row r="1097" spans="1:6">
      <c r="A1097" s="15">
        <v>1093</v>
      </c>
      <c r="B1097" s="16">
        <v>112.2</v>
      </c>
      <c r="C1097" t="s">
        <v>17</v>
      </c>
      <c r="D1097">
        <v>4</v>
      </c>
      <c r="E1097" t="s">
        <v>17</v>
      </c>
      <c r="F1097">
        <v>4</v>
      </c>
    </row>
    <row r="1098" spans="1:6">
      <c r="A1098" s="15">
        <v>1094</v>
      </c>
      <c r="B1098" s="16">
        <v>758.4</v>
      </c>
      <c r="C1098" t="s">
        <v>17</v>
      </c>
      <c r="D1098">
        <v>4</v>
      </c>
      <c r="E1098" t="s">
        <v>17</v>
      </c>
      <c r="F1098">
        <v>4</v>
      </c>
    </row>
    <row r="1099" spans="1:6">
      <c r="A1099" s="15">
        <v>1095</v>
      </c>
      <c r="B1099" s="16">
        <v>112.2</v>
      </c>
      <c r="C1099" t="s">
        <v>17</v>
      </c>
      <c r="D1099">
        <v>5</v>
      </c>
      <c r="E1099" t="s">
        <v>17</v>
      </c>
      <c r="F1099">
        <v>5</v>
      </c>
    </row>
    <row r="1100" spans="1:6">
      <c r="A1100" s="15">
        <v>1096</v>
      </c>
      <c r="B1100" s="16">
        <v>112.8</v>
      </c>
      <c r="C1100" t="s">
        <v>17</v>
      </c>
      <c r="D1100">
        <v>1</v>
      </c>
      <c r="E1100" t="s">
        <v>17</v>
      </c>
      <c r="F1100">
        <v>1</v>
      </c>
    </row>
    <row r="1101" spans="1:6">
      <c r="A1101" s="15">
        <v>1097</v>
      </c>
      <c r="B1101" s="16">
        <v>128.80000000000001</v>
      </c>
      <c r="C1101" t="s">
        <v>17</v>
      </c>
      <c r="D1101">
        <v>3</v>
      </c>
      <c r="E1101" t="s">
        <v>17</v>
      </c>
      <c r="F1101">
        <v>3</v>
      </c>
    </row>
    <row r="1102" spans="1:6">
      <c r="A1102" s="15">
        <v>1098</v>
      </c>
      <c r="B1102" s="16">
        <v>202.4</v>
      </c>
      <c r="C1102" t="s">
        <v>17</v>
      </c>
      <c r="D1102">
        <v>3</v>
      </c>
      <c r="E1102" t="s">
        <v>17</v>
      </c>
      <c r="F1102">
        <v>3</v>
      </c>
    </row>
    <row r="1103" spans="1:6">
      <c r="A1103" s="15">
        <v>1099</v>
      </c>
      <c r="B1103" s="16">
        <v>115.2</v>
      </c>
      <c r="C1103" t="s">
        <v>17</v>
      </c>
      <c r="D1103">
        <v>3</v>
      </c>
      <c r="E1103" t="s">
        <v>17</v>
      </c>
      <c r="F1103">
        <v>3</v>
      </c>
    </row>
    <row r="1104" spans="1:6">
      <c r="A1104" s="15">
        <v>1100</v>
      </c>
      <c r="B1104" s="16">
        <v>115.2</v>
      </c>
      <c r="C1104" t="s">
        <v>17</v>
      </c>
      <c r="D1104">
        <v>3</v>
      </c>
      <c r="E1104" t="s">
        <v>17</v>
      </c>
      <c r="F1104">
        <v>3</v>
      </c>
    </row>
    <row r="1105" spans="1:6">
      <c r="A1105" s="15">
        <v>1101</v>
      </c>
      <c r="B1105" s="16">
        <v>256</v>
      </c>
      <c r="C1105" t="s">
        <v>17</v>
      </c>
      <c r="D1105">
        <v>4</v>
      </c>
      <c r="E1105" t="s">
        <v>17</v>
      </c>
      <c r="F1105">
        <v>4</v>
      </c>
    </row>
    <row r="1106" spans="1:6">
      <c r="A1106" s="15">
        <v>1102</v>
      </c>
      <c r="B1106" s="16">
        <v>115.2</v>
      </c>
      <c r="C1106" t="s">
        <v>17</v>
      </c>
      <c r="D1106">
        <v>4</v>
      </c>
      <c r="E1106" t="s">
        <v>17</v>
      </c>
      <c r="F1106">
        <v>4</v>
      </c>
    </row>
    <row r="1107" spans="1:6">
      <c r="A1107" s="15">
        <v>1103</v>
      </c>
      <c r="B1107" s="16">
        <v>108</v>
      </c>
      <c r="C1107" t="s">
        <v>17</v>
      </c>
      <c r="D1107">
        <v>3</v>
      </c>
      <c r="E1107" t="s">
        <v>17</v>
      </c>
      <c r="F1107">
        <v>3</v>
      </c>
    </row>
    <row r="1108" spans="1:6">
      <c r="A1108" s="15">
        <v>1104</v>
      </c>
      <c r="B1108" s="16">
        <v>136.80000000000001</v>
      </c>
      <c r="C1108" t="s">
        <v>17</v>
      </c>
      <c r="D1108">
        <v>4</v>
      </c>
      <c r="E1108" t="s">
        <v>17</v>
      </c>
      <c r="F1108">
        <v>5</v>
      </c>
    </row>
    <row r="1109" spans="1:6">
      <c r="A1109" s="15">
        <v>1105</v>
      </c>
      <c r="B1109" s="16">
        <v>304.8</v>
      </c>
      <c r="C1109" t="s">
        <v>17</v>
      </c>
      <c r="D1109">
        <v>5</v>
      </c>
      <c r="E1109" t="s">
        <v>17</v>
      </c>
      <c r="F1109">
        <v>5</v>
      </c>
    </row>
    <row r="1110" spans="1:6">
      <c r="A1110" s="15">
        <v>1106</v>
      </c>
      <c r="B1110" s="16">
        <v>115.2</v>
      </c>
      <c r="C1110" t="s">
        <v>17</v>
      </c>
      <c r="D1110">
        <v>4</v>
      </c>
      <c r="E1110" t="s">
        <v>17</v>
      </c>
      <c r="F1110">
        <v>4</v>
      </c>
    </row>
    <row r="1111" spans="1:6">
      <c r="A1111" s="15">
        <v>1107</v>
      </c>
      <c r="B1111" s="16">
        <v>115.2</v>
      </c>
      <c r="C1111" t="s">
        <v>17</v>
      </c>
      <c r="D1111">
        <v>5</v>
      </c>
      <c r="E1111" t="s">
        <v>17</v>
      </c>
      <c r="F1111">
        <v>5</v>
      </c>
    </row>
    <row r="1112" spans="1:6">
      <c r="A1112" s="15">
        <v>1108</v>
      </c>
      <c r="B1112" s="16">
        <v>256</v>
      </c>
      <c r="C1112" t="s">
        <v>17</v>
      </c>
      <c r="D1112">
        <v>2</v>
      </c>
      <c r="E1112" t="s">
        <v>17</v>
      </c>
      <c r="F1112">
        <v>2</v>
      </c>
    </row>
    <row r="1113" spans="1:6">
      <c r="A1113" s="15">
        <v>1109</v>
      </c>
      <c r="B1113" s="16">
        <v>115.2</v>
      </c>
      <c r="C1113" t="s">
        <v>17</v>
      </c>
      <c r="D1113">
        <v>2</v>
      </c>
      <c r="E1113" t="s">
        <v>17</v>
      </c>
      <c r="F1113">
        <v>2</v>
      </c>
    </row>
    <row r="1114" spans="1:6">
      <c r="A1114" s="15">
        <v>1110</v>
      </c>
      <c r="B1114" s="16">
        <v>684</v>
      </c>
      <c r="C1114" t="s">
        <v>17</v>
      </c>
      <c r="D1114">
        <v>2</v>
      </c>
      <c r="E1114" t="s">
        <v>17</v>
      </c>
      <c r="F1114">
        <v>2</v>
      </c>
    </row>
    <row r="1115" spans="1:6">
      <c r="A1115" s="15">
        <v>1111</v>
      </c>
      <c r="B1115" s="16">
        <v>108</v>
      </c>
      <c r="C1115" t="s">
        <v>17</v>
      </c>
      <c r="D1115">
        <v>1</v>
      </c>
      <c r="E1115" t="s">
        <v>17</v>
      </c>
      <c r="F1115">
        <v>1</v>
      </c>
    </row>
    <row r="1116" spans="1:6">
      <c r="A1116" s="15">
        <v>1112</v>
      </c>
      <c r="B1116" s="16">
        <v>203.2</v>
      </c>
      <c r="C1116" t="s">
        <v>17</v>
      </c>
      <c r="D1116">
        <v>1</v>
      </c>
      <c r="E1116" t="s">
        <v>17</v>
      </c>
      <c r="F1116">
        <v>1</v>
      </c>
    </row>
    <row r="1117" spans="1:6">
      <c r="A1117" s="15">
        <v>1113</v>
      </c>
      <c r="B1117" s="16">
        <v>203.2</v>
      </c>
      <c r="C1117" t="s">
        <v>17</v>
      </c>
      <c r="D1117">
        <v>1</v>
      </c>
      <c r="E1117" t="s">
        <v>17</v>
      </c>
      <c r="F1117">
        <v>1</v>
      </c>
    </row>
    <row r="1118" spans="1:6">
      <c r="A1118" s="15">
        <v>1114</v>
      </c>
      <c r="B1118" s="16">
        <v>206.4</v>
      </c>
      <c r="C1118" t="s">
        <v>17</v>
      </c>
      <c r="D1118">
        <v>1</v>
      </c>
      <c r="E1118" t="s">
        <v>17</v>
      </c>
      <c r="F1118">
        <v>1</v>
      </c>
    </row>
    <row r="1119" spans="1:6">
      <c r="A1119" s="15">
        <v>1115</v>
      </c>
      <c r="B1119" s="16">
        <v>108</v>
      </c>
      <c r="C1119" t="s">
        <v>17</v>
      </c>
      <c r="D1119">
        <v>1</v>
      </c>
      <c r="E1119" t="s">
        <v>17</v>
      </c>
      <c r="F1119">
        <v>1</v>
      </c>
    </row>
    <row r="1120" spans="1:6">
      <c r="A1120" s="15">
        <v>1116</v>
      </c>
      <c r="B1120" s="16">
        <v>676.2</v>
      </c>
      <c r="C1120" t="s">
        <v>17</v>
      </c>
      <c r="D1120">
        <v>1</v>
      </c>
      <c r="E1120" t="s">
        <v>17</v>
      </c>
      <c r="F1120">
        <v>1</v>
      </c>
    </row>
    <row r="1121" spans="1:6">
      <c r="A1121" s="15">
        <v>1117</v>
      </c>
      <c r="B1121" s="16">
        <v>115.5</v>
      </c>
      <c r="C1121" t="s">
        <v>17</v>
      </c>
      <c r="D1121">
        <v>1</v>
      </c>
      <c r="E1121" t="s">
        <v>17</v>
      </c>
      <c r="F1121">
        <v>1</v>
      </c>
    </row>
    <row r="1122" spans="1:6">
      <c r="A1122" s="15">
        <v>1118</v>
      </c>
      <c r="B1122" s="16">
        <v>115.5</v>
      </c>
      <c r="C1122" t="s">
        <v>17</v>
      </c>
      <c r="D1122">
        <v>1</v>
      </c>
      <c r="E1122" t="s">
        <v>17</v>
      </c>
      <c r="F1122">
        <v>1</v>
      </c>
    </row>
    <row r="1123" spans="1:6">
      <c r="A1123" s="15">
        <v>1119</v>
      </c>
      <c r="B1123" s="16">
        <v>115.5</v>
      </c>
      <c r="C1123" t="s">
        <v>17</v>
      </c>
      <c r="D1123">
        <v>1</v>
      </c>
      <c r="E1123" t="s">
        <v>17</v>
      </c>
      <c r="F1123">
        <v>1</v>
      </c>
    </row>
    <row r="1124" spans="1:6">
      <c r="A1124" s="15">
        <v>1120</v>
      </c>
      <c r="B1124" s="16">
        <v>115.5</v>
      </c>
      <c r="C1124" t="s">
        <v>17</v>
      </c>
      <c r="D1124">
        <v>1</v>
      </c>
      <c r="E1124" t="s">
        <v>17</v>
      </c>
      <c r="F1124">
        <v>1</v>
      </c>
    </row>
    <row r="1125" spans="1:6">
      <c r="A1125" s="15">
        <v>1121</v>
      </c>
      <c r="B1125" s="16">
        <v>258.39999999999998</v>
      </c>
      <c r="C1125" t="s">
        <v>17</v>
      </c>
      <c r="D1125">
        <v>1</v>
      </c>
      <c r="E1125" t="s">
        <v>17</v>
      </c>
      <c r="F1125">
        <v>1</v>
      </c>
    </row>
    <row r="1126" spans="1:6">
      <c r="A1126" s="15">
        <v>1122</v>
      </c>
      <c r="B1126" s="16">
        <v>120</v>
      </c>
      <c r="C1126" t="s">
        <v>17</v>
      </c>
      <c r="D1126">
        <v>3</v>
      </c>
      <c r="E1126" t="s">
        <v>17</v>
      </c>
      <c r="F1126">
        <v>3</v>
      </c>
    </row>
    <row r="1127" spans="1:6">
      <c r="A1127" s="15">
        <v>1123</v>
      </c>
      <c r="B1127" s="16">
        <v>300</v>
      </c>
      <c r="C1127" t="s">
        <v>17</v>
      </c>
      <c r="D1127">
        <v>5</v>
      </c>
      <c r="E1127" t="s">
        <v>17</v>
      </c>
      <c r="F1127">
        <v>5</v>
      </c>
    </row>
    <row r="1128" spans="1:6">
      <c r="A1128" s="15">
        <v>1124</v>
      </c>
      <c r="B1128" s="16">
        <v>202.4</v>
      </c>
      <c r="C1128" t="s">
        <v>17</v>
      </c>
      <c r="D1128">
        <v>5</v>
      </c>
      <c r="E1128" t="s">
        <v>17</v>
      </c>
      <c r="F1128">
        <v>5</v>
      </c>
    </row>
    <row r="1129" spans="1:6">
      <c r="A1129" s="15">
        <v>1125</v>
      </c>
      <c r="B1129" s="16">
        <v>1080</v>
      </c>
      <c r="C1129" t="s">
        <v>17</v>
      </c>
      <c r="D1129">
        <v>4</v>
      </c>
      <c r="E1129" t="s">
        <v>17</v>
      </c>
      <c r="F1129">
        <v>4</v>
      </c>
    </row>
    <row r="1130" spans="1:6">
      <c r="A1130" s="15">
        <v>1126</v>
      </c>
      <c r="B1130" s="16">
        <v>1080</v>
      </c>
      <c r="C1130" t="s">
        <v>17</v>
      </c>
      <c r="D1130">
        <v>4</v>
      </c>
      <c r="E1130" t="s">
        <v>17</v>
      </c>
      <c r="F1130">
        <v>4</v>
      </c>
    </row>
    <row r="1131" spans="1:6">
      <c r="A1131" s="15">
        <v>1127</v>
      </c>
      <c r="B1131" s="16">
        <v>202.4</v>
      </c>
      <c r="C1131" t="s">
        <v>17</v>
      </c>
      <c r="D1131">
        <v>4</v>
      </c>
      <c r="E1131" t="s">
        <v>17</v>
      </c>
      <c r="F1131">
        <v>4</v>
      </c>
    </row>
    <row r="1132" spans="1:6">
      <c r="A1132" s="15">
        <v>1128</v>
      </c>
      <c r="B1132" s="16">
        <v>120</v>
      </c>
      <c r="C1132" t="s">
        <v>17</v>
      </c>
      <c r="D1132">
        <v>4</v>
      </c>
      <c r="E1132" t="s">
        <v>17</v>
      </c>
      <c r="F1132">
        <v>4</v>
      </c>
    </row>
    <row r="1133" spans="1:6">
      <c r="A1133" s="15">
        <v>1129</v>
      </c>
      <c r="B1133" s="16">
        <v>120</v>
      </c>
      <c r="C1133" t="s">
        <v>17</v>
      </c>
      <c r="D1133">
        <v>4</v>
      </c>
      <c r="E1133" t="s">
        <v>17</v>
      </c>
      <c r="F1133">
        <v>4</v>
      </c>
    </row>
    <row r="1134" spans="1:6">
      <c r="A1134" s="15">
        <v>1130</v>
      </c>
      <c r="B1134" s="16">
        <v>108</v>
      </c>
      <c r="C1134" t="s">
        <v>17</v>
      </c>
      <c r="D1134">
        <v>1</v>
      </c>
      <c r="E1134" t="s">
        <v>17</v>
      </c>
      <c r="F1134">
        <v>2</v>
      </c>
    </row>
    <row r="1135" spans="1:6">
      <c r="A1135" s="15">
        <v>1131</v>
      </c>
      <c r="B1135" s="16">
        <v>621.6</v>
      </c>
      <c r="C1135" t="s">
        <v>17</v>
      </c>
      <c r="D1135">
        <v>1</v>
      </c>
      <c r="E1135" t="s">
        <v>17</v>
      </c>
      <c r="F1135">
        <v>2</v>
      </c>
    </row>
    <row r="1136" spans="1:6">
      <c r="A1136" s="15">
        <v>1132</v>
      </c>
      <c r="B1136" s="16">
        <v>621.6</v>
      </c>
      <c r="C1136" t="s">
        <v>17</v>
      </c>
      <c r="D1136">
        <v>1</v>
      </c>
      <c r="E1136" t="s">
        <v>17</v>
      </c>
      <c r="F1136">
        <v>2</v>
      </c>
    </row>
    <row r="1137" spans="1:6">
      <c r="A1137" s="15">
        <v>1133</v>
      </c>
      <c r="B1137" s="16">
        <v>370.8</v>
      </c>
      <c r="C1137" t="s">
        <v>17</v>
      </c>
      <c r="D1137">
        <v>1</v>
      </c>
      <c r="E1137" t="s">
        <v>17</v>
      </c>
      <c r="F1137">
        <v>2</v>
      </c>
    </row>
    <row r="1138" spans="1:6">
      <c r="A1138" s="15">
        <v>1134</v>
      </c>
      <c r="B1138" s="16">
        <v>264.8</v>
      </c>
      <c r="C1138" t="s">
        <v>17</v>
      </c>
      <c r="D1138">
        <v>3</v>
      </c>
      <c r="E1138" t="s">
        <v>17</v>
      </c>
      <c r="F1138">
        <v>3</v>
      </c>
    </row>
    <row r="1139" spans="1:6">
      <c r="A1139" s="15">
        <v>1135</v>
      </c>
      <c r="B1139" s="16">
        <v>306.39999999999998</v>
      </c>
      <c r="C1139" t="s">
        <v>17</v>
      </c>
      <c r="D1139">
        <v>3</v>
      </c>
      <c r="E1139" t="s">
        <v>17</v>
      </c>
      <c r="F1139">
        <v>3</v>
      </c>
    </row>
    <row r="1140" spans="1:6">
      <c r="A1140" s="15">
        <v>1136</v>
      </c>
      <c r="B1140" s="16">
        <v>306.39999999999998</v>
      </c>
      <c r="C1140" t="s">
        <v>17</v>
      </c>
      <c r="D1140">
        <v>3</v>
      </c>
      <c r="E1140" t="s">
        <v>17</v>
      </c>
      <c r="F1140">
        <v>3</v>
      </c>
    </row>
    <row r="1141" spans="1:6">
      <c r="A1141" s="15">
        <v>1137</v>
      </c>
      <c r="B1141" s="16">
        <v>209.6</v>
      </c>
      <c r="C1141" t="s">
        <v>17</v>
      </c>
      <c r="D1141">
        <v>3</v>
      </c>
      <c r="E1141" t="s">
        <v>17</v>
      </c>
      <c r="F1141">
        <v>3</v>
      </c>
    </row>
    <row r="1142" spans="1:6">
      <c r="A1142" s="15">
        <v>1138</v>
      </c>
      <c r="B1142" s="16">
        <v>133.6</v>
      </c>
      <c r="C1142" t="s">
        <v>17</v>
      </c>
      <c r="D1142">
        <v>3</v>
      </c>
      <c r="E1142" t="s">
        <v>17</v>
      </c>
      <c r="F1142">
        <v>3</v>
      </c>
    </row>
    <row r="1143" spans="1:6">
      <c r="A1143" s="15">
        <v>1139</v>
      </c>
      <c r="B1143" s="16">
        <v>209.6</v>
      </c>
      <c r="C1143" t="s">
        <v>17</v>
      </c>
      <c r="D1143">
        <v>3</v>
      </c>
      <c r="E1143" t="s">
        <v>17</v>
      </c>
      <c r="F1143">
        <v>3</v>
      </c>
    </row>
    <row r="1144" spans="1:6">
      <c r="A1144" s="15">
        <v>1140</v>
      </c>
      <c r="B1144" s="16">
        <v>209.6</v>
      </c>
      <c r="C1144" t="s">
        <v>17</v>
      </c>
      <c r="D1144">
        <v>3</v>
      </c>
      <c r="E1144" t="s">
        <v>17</v>
      </c>
      <c r="F1144">
        <v>3</v>
      </c>
    </row>
    <row r="1145" spans="1:6">
      <c r="A1145" s="15">
        <v>1141</v>
      </c>
      <c r="B1145" s="16">
        <v>209.6</v>
      </c>
      <c r="C1145" t="s">
        <v>17</v>
      </c>
      <c r="D1145">
        <v>3</v>
      </c>
      <c r="E1145" t="s">
        <v>17</v>
      </c>
      <c r="F1145">
        <v>3</v>
      </c>
    </row>
    <row r="1146" spans="1:6">
      <c r="A1146" s="15">
        <v>1142</v>
      </c>
      <c r="B1146" s="16">
        <v>872.8</v>
      </c>
      <c r="C1146" t="s">
        <v>17</v>
      </c>
      <c r="D1146">
        <v>5</v>
      </c>
      <c r="E1146" t="s">
        <v>17</v>
      </c>
      <c r="F1146">
        <v>5</v>
      </c>
    </row>
    <row r="1147" spans="1:6">
      <c r="A1147" s="15">
        <v>1143</v>
      </c>
      <c r="B1147" s="16">
        <v>943.2</v>
      </c>
      <c r="C1147" t="s">
        <v>17</v>
      </c>
      <c r="D1147">
        <v>5</v>
      </c>
      <c r="E1147" t="s">
        <v>17</v>
      </c>
      <c r="F1147">
        <v>5</v>
      </c>
    </row>
    <row r="1148" spans="1:6">
      <c r="A1148" s="15">
        <v>1144</v>
      </c>
      <c r="B1148" s="16">
        <v>115.2</v>
      </c>
      <c r="C1148" t="s">
        <v>17</v>
      </c>
      <c r="D1148">
        <v>4</v>
      </c>
      <c r="E1148" t="s">
        <v>17</v>
      </c>
      <c r="F1148">
        <v>4</v>
      </c>
    </row>
    <row r="1149" spans="1:6">
      <c r="A1149" s="15">
        <v>1145</v>
      </c>
      <c r="B1149" s="16">
        <v>103.2</v>
      </c>
      <c r="C1149" t="s">
        <v>17</v>
      </c>
      <c r="D1149">
        <v>4</v>
      </c>
      <c r="E1149" t="s">
        <v>17</v>
      </c>
      <c r="F1149">
        <v>4</v>
      </c>
    </row>
    <row r="1150" spans="1:6">
      <c r="A1150" s="15">
        <v>1146</v>
      </c>
      <c r="B1150" s="16">
        <v>112.8</v>
      </c>
      <c r="C1150" t="s">
        <v>17</v>
      </c>
      <c r="D1150">
        <v>1</v>
      </c>
      <c r="E1150" t="s">
        <v>17</v>
      </c>
      <c r="F1150">
        <v>1</v>
      </c>
    </row>
    <row r="1151" spans="1:6">
      <c r="A1151" s="15">
        <v>1147</v>
      </c>
      <c r="B1151" s="16">
        <v>110.4</v>
      </c>
      <c r="C1151" t="s">
        <v>17</v>
      </c>
      <c r="D1151">
        <v>3</v>
      </c>
      <c r="E1151" t="s">
        <v>17</v>
      </c>
      <c r="F1151">
        <v>3</v>
      </c>
    </row>
    <row r="1152" spans="1:6">
      <c r="A1152" s="15">
        <v>1148</v>
      </c>
      <c r="B1152" s="16">
        <v>110.4</v>
      </c>
      <c r="C1152" t="s">
        <v>17</v>
      </c>
      <c r="D1152">
        <v>3</v>
      </c>
      <c r="E1152" t="s">
        <v>17</v>
      </c>
      <c r="F1152">
        <v>3</v>
      </c>
    </row>
    <row r="1153" spans="1:6">
      <c r="A1153" s="15">
        <v>1149</v>
      </c>
      <c r="B1153" s="16">
        <v>138.4</v>
      </c>
      <c r="C1153" t="s">
        <v>17</v>
      </c>
      <c r="D1153">
        <v>3</v>
      </c>
      <c r="E1153" t="s">
        <v>17</v>
      </c>
      <c r="F1153">
        <v>3</v>
      </c>
    </row>
    <row r="1154" spans="1:6">
      <c r="A1154" s="15">
        <v>1150</v>
      </c>
      <c r="B1154" s="16">
        <v>138.4</v>
      </c>
      <c r="C1154" t="s">
        <v>17</v>
      </c>
      <c r="D1154">
        <v>3</v>
      </c>
      <c r="E1154" t="s">
        <v>17</v>
      </c>
      <c r="F1154">
        <v>3</v>
      </c>
    </row>
    <row r="1155" spans="1:6">
      <c r="A1155" s="15">
        <v>1151</v>
      </c>
      <c r="B1155" s="16">
        <v>165.6</v>
      </c>
      <c r="C1155" t="s">
        <v>17</v>
      </c>
      <c r="D1155">
        <v>3</v>
      </c>
      <c r="E1155" t="s">
        <v>17</v>
      </c>
      <c r="F1155">
        <v>3</v>
      </c>
    </row>
    <row r="1156" spans="1:6">
      <c r="A1156" s="15">
        <v>1152</v>
      </c>
      <c r="B1156" s="16">
        <v>165.6</v>
      </c>
      <c r="C1156" t="s">
        <v>17</v>
      </c>
      <c r="D1156">
        <v>3</v>
      </c>
      <c r="E1156" t="s">
        <v>17</v>
      </c>
      <c r="F1156">
        <v>3</v>
      </c>
    </row>
    <row r="1157" spans="1:6">
      <c r="A1157" s="15">
        <v>1153</v>
      </c>
      <c r="B1157" s="16">
        <v>116</v>
      </c>
      <c r="C1157" t="s">
        <v>17</v>
      </c>
      <c r="D1157">
        <v>1</v>
      </c>
      <c r="E1157" t="s">
        <v>17</v>
      </c>
      <c r="F1157">
        <v>1</v>
      </c>
    </row>
    <row r="1158" spans="1:6">
      <c r="A1158" s="15">
        <v>1154</v>
      </c>
      <c r="B1158" s="16">
        <v>153.6</v>
      </c>
      <c r="C1158" t="s">
        <v>17</v>
      </c>
      <c r="D1158">
        <v>2</v>
      </c>
      <c r="E1158" t="s">
        <v>17</v>
      </c>
      <c r="F1158">
        <v>2</v>
      </c>
    </row>
    <row r="1159" spans="1:6">
      <c r="A1159" s="15">
        <v>1155</v>
      </c>
      <c r="B1159" s="16">
        <v>115.2</v>
      </c>
      <c r="C1159" t="s">
        <v>17</v>
      </c>
      <c r="D1159">
        <v>3</v>
      </c>
      <c r="E1159" t="s">
        <v>17</v>
      </c>
      <c r="F1159">
        <v>3</v>
      </c>
    </row>
    <row r="1160" spans="1:6">
      <c r="A1160" s="15">
        <v>1156</v>
      </c>
      <c r="B1160" s="16">
        <v>115.2</v>
      </c>
      <c r="C1160" t="s">
        <v>17</v>
      </c>
      <c r="D1160">
        <v>2</v>
      </c>
      <c r="E1160" t="s">
        <v>17</v>
      </c>
      <c r="F1160">
        <v>2</v>
      </c>
    </row>
    <row r="1161" spans="1:6">
      <c r="A1161" s="15">
        <v>1157</v>
      </c>
      <c r="B1161" s="16">
        <v>181.6</v>
      </c>
      <c r="C1161" t="s">
        <v>17</v>
      </c>
      <c r="D1161">
        <v>1</v>
      </c>
      <c r="E1161" t="s">
        <v>17</v>
      </c>
      <c r="F1161">
        <v>1</v>
      </c>
    </row>
    <row r="1162" spans="1:6">
      <c r="A1162" s="15">
        <v>1158</v>
      </c>
      <c r="B1162" s="16">
        <v>133.6</v>
      </c>
      <c r="C1162" t="s">
        <v>17</v>
      </c>
      <c r="D1162">
        <v>3</v>
      </c>
      <c r="E1162" t="s">
        <v>17</v>
      </c>
      <c r="F1162">
        <v>3</v>
      </c>
    </row>
    <row r="1163" spans="1:6">
      <c r="A1163" s="15">
        <v>1159</v>
      </c>
      <c r="B1163" s="16">
        <v>176.8</v>
      </c>
      <c r="C1163" t="s">
        <v>17</v>
      </c>
      <c r="D1163">
        <v>3</v>
      </c>
      <c r="E1163" t="s">
        <v>17</v>
      </c>
      <c r="F1163">
        <v>3</v>
      </c>
    </row>
    <row r="1164" spans="1:6">
      <c r="A1164" s="15">
        <v>1160</v>
      </c>
      <c r="B1164" s="16">
        <v>176.8</v>
      </c>
      <c r="C1164" t="s">
        <v>17</v>
      </c>
      <c r="D1164">
        <v>3</v>
      </c>
      <c r="E1164" t="s">
        <v>17</v>
      </c>
      <c r="F1164">
        <v>3</v>
      </c>
    </row>
    <row r="1165" spans="1:6">
      <c r="A1165" s="15">
        <v>1161</v>
      </c>
      <c r="B1165" s="16">
        <v>157.6</v>
      </c>
      <c r="C1165" t="s">
        <v>17</v>
      </c>
      <c r="D1165">
        <v>1</v>
      </c>
      <c r="E1165" t="s">
        <v>17</v>
      </c>
      <c r="F1165">
        <v>1</v>
      </c>
    </row>
    <row r="1166" spans="1:6">
      <c r="A1166" s="15">
        <v>1162</v>
      </c>
      <c r="B1166" s="16">
        <v>193.6</v>
      </c>
      <c r="C1166" t="s">
        <v>17</v>
      </c>
      <c r="D1166">
        <v>1</v>
      </c>
      <c r="E1166" t="s">
        <v>17</v>
      </c>
      <c r="F1166">
        <v>1</v>
      </c>
    </row>
    <row r="1167" spans="1:6">
      <c r="A1167" s="15">
        <v>1163</v>
      </c>
      <c r="B1167" s="16">
        <v>112.8</v>
      </c>
      <c r="C1167" t="s">
        <v>17</v>
      </c>
      <c r="D1167">
        <v>2</v>
      </c>
      <c r="E1167" t="s">
        <v>17</v>
      </c>
      <c r="F1167">
        <v>2</v>
      </c>
    </row>
    <row r="1168" spans="1:6">
      <c r="A1168" s="15">
        <v>1164</v>
      </c>
      <c r="B1168" s="16">
        <v>116.8</v>
      </c>
      <c r="C1168" t="s">
        <v>17</v>
      </c>
      <c r="D1168">
        <v>1</v>
      </c>
      <c r="E1168" t="s">
        <v>17</v>
      </c>
      <c r="F1168">
        <v>1</v>
      </c>
    </row>
    <row r="1169" spans="1:6">
      <c r="A1169" s="15">
        <v>1165</v>
      </c>
      <c r="B1169" s="16">
        <v>132.80000000000001</v>
      </c>
      <c r="C1169" t="s">
        <v>17</v>
      </c>
      <c r="D1169">
        <v>1</v>
      </c>
      <c r="E1169" t="s">
        <v>17</v>
      </c>
      <c r="F1169">
        <v>1</v>
      </c>
    </row>
    <row r="1170" spans="1:6">
      <c r="A1170" s="15">
        <v>1166</v>
      </c>
      <c r="B1170" s="16">
        <v>206.4</v>
      </c>
      <c r="C1170" t="s">
        <v>17</v>
      </c>
      <c r="D1170">
        <v>1</v>
      </c>
      <c r="E1170" t="s">
        <v>17</v>
      </c>
      <c r="F1170">
        <v>1</v>
      </c>
    </row>
    <row r="1171" spans="1:6">
      <c r="A1171" s="15">
        <v>1167</v>
      </c>
      <c r="B1171" s="16">
        <v>122.4</v>
      </c>
      <c r="C1171" t="s">
        <v>17</v>
      </c>
      <c r="D1171">
        <v>1</v>
      </c>
      <c r="E1171" t="s">
        <v>17</v>
      </c>
      <c r="F1171">
        <v>1</v>
      </c>
    </row>
    <row r="1172" spans="1:6">
      <c r="A1172" s="15">
        <v>1168</v>
      </c>
      <c r="B1172" s="16">
        <v>150</v>
      </c>
      <c r="C1172" t="s">
        <v>17</v>
      </c>
      <c r="D1172">
        <v>1</v>
      </c>
      <c r="E1172" t="s">
        <v>17</v>
      </c>
      <c r="F1172">
        <v>1</v>
      </c>
    </row>
    <row r="1173" spans="1:6">
      <c r="A1173" s="15">
        <v>1169</v>
      </c>
      <c r="B1173" s="16">
        <v>150</v>
      </c>
      <c r="C1173" t="s">
        <v>17</v>
      </c>
      <c r="D1173">
        <v>4</v>
      </c>
      <c r="E1173" t="s">
        <v>17</v>
      </c>
      <c r="F1173">
        <v>4</v>
      </c>
    </row>
    <row r="1174" spans="1:6">
      <c r="A1174" s="15">
        <v>1170</v>
      </c>
      <c r="B1174" s="16">
        <v>150</v>
      </c>
      <c r="C1174" t="s">
        <v>17</v>
      </c>
      <c r="D1174">
        <v>1</v>
      </c>
      <c r="E1174" t="s">
        <v>17</v>
      </c>
      <c r="F1174">
        <v>3</v>
      </c>
    </row>
    <row r="1175" spans="1:6">
      <c r="A1175" s="15">
        <v>1171</v>
      </c>
      <c r="B1175" s="16">
        <v>150</v>
      </c>
      <c r="C1175" t="s">
        <v>17</v>
      </c>
      <c r="D1175">
        <v>3</v>
      </c>
      <c r="E1175" t="s">
        <v>17</v>
      </c>
      <c r="F1175">
        <v>4</v>
      </c>
    </row>
    <row r="1176" spans="1:6">
      <c r="A1176" s="15">
        <v>1172</v>
      </c>
      <c r="B1176" s="16">
        <v>150</v>
      </c>
      <c r="C1176" t="s">
        <v>17</v>
      </c>
      <c r="D1176">
        <v>2</v>
      </c>
      <c r="E1176" t="s">
        <v>17</v>
      </c>
      <c r="F1176">
        <v>3</v>
      </c>
    </row>
    <row r="1177" spans="1:6">
      <c r="A1177" s="15">
        <v>1173</v>
      </c>
      <c r="B1177" s="16">
        <v>121.6</v>
      </c>
      <c r="C1177" t="s">
        <v>17</v>
      </c>
      <c r="D1177">
        <v>5</v>
      </c>
      <c r="E1177" t="s">
        <v>17</v>
      </c>
      <c r="F1177">
        <v>5</v>
      </c>
    </row>
    <row r="1178" spans="1:6">
      <c r="A1178" s="15">
        <v>1174</v>
      </c>
      <c r="B1178" s="16">
        <v>121.6</v>
      </c>
      <c r="C1178" t="s">
        <v>17</v>
      </c>
      <c r="D1178">
        <v>5</v>
      </c>
      <c r="E1178" t="s">
        <v>17</v>
      </c>
      <c r="F1178">
        <v>5</v>
      </c>
    </row>
    <row r="1179" spans="1:6">
      <c r="A1179" s="15">
        <v>1175</v>
      </c>
      <c r="B1179" s="16">
        <v>121.6</v>
      </c>
      <c r="C1179" t="s">
        <v>17</v>
      </c>
      <c r="D1179">
        <v>5</v>
      </c>
      <c r="E1179" t="s">
        <v>17</v>
      </c>
      <c r="F1179">
        <v>5</v>
      </c>
    </row>
    <row r="1180" spans="1:6">
      <c r="A1180" s="15">
        <v>1176</v>
      </c>
      <c r="B1180" s="16">
        <v>150.4</v>
      </c>
      <c r="C1180" t="s">
        <v>17</v>
      </c>
      <c r="D1180">
        <v>1</v>
      </c>
      <c r="E1180" t="s">
        <v>17</v>
      </c>
      <c r="F1180">
        <v>1</v>
      </c>
    </row>
    <row r="1181" spans="1:6">
      <c r="A1181" s="15">
        <v>1177</v>
      </c>
      <c r="B1181" s="16">
        <v>304.8</v>
      </c>
      <c r="C1181" t="s">
        <v>17</v>
      </c>
      <c r="D1181">
        <v>2</v>
      </c>
      <c r="E1181" t="s">
        <v>17</v>
      </c>
      <c r="F1181">
        <v>2</v>
      </c>
    </row>
    <row r="1182" spans="1:6">
      <c r="A1182" s="15">
        <v>1178</v>
      </c>
      <c r="B1182" s="16">
        <v>153.6</v>
      </c>
      <c r="C1182" t="s">
        <v>17</v>
      </c>
      <c r="D1182">
        <v>2</v>
      </c>
      <c r="E1182" t="s">
        <v>17</v>
      </c>
      <c r="F1182">
        <v>2</v>
      </c>
    </row>
    <row r="1183" spans="1:6">
      <c r="A1183" s="15">
        <v>1179</v>
      </c>
      <c r="B1183" s="16">
        <v>153.6</v>
      </c>
      <c r="C1183" t="s">
        <v>17</v>
      </c>
      <c r="D1183">
        <v>3</v>
      </c>
      <c r="E1183" t="s">
        <v>17</v>
      </c>
      <c r="F1183">
        <v>3</v>
      </c>
    </row>
    <row r="1184" spans="1:6">
      <c r="A1184" s="15">
        <v>1180</v>
      </c>
      <c r="B1184" s="16">
        <v>115.2</v>
      </c>
      <c r="C1184" t="s">
        <v>17</v>
      </c>
      <c r="D1184">
        <v>4</v>
      </c>
      <c r="E1184" t="s">
        <v>17</v>
      </c>
      <c r="F1184">
        <v>4</v>
      </c>
    </row>
    <row r="1185" spans="1:6">
      <c r="A1185" s="15">
        <v>1181</v>
      </c>
      <c r="B1185" s="16">
        <v>115.2</v>
      </c>
      <c r="C1185" t="s">
        <v>17</v>
      </c>
      <c r="D1185">
        <v>2</v>
      </c>
      <c r="E1185" t="s">
        <v>17</v>
      </c>
      <c r="F1185">
        <v>2</v>
      </c>
    </row>
    <row r="1186" spans="1:6">
      <c r="A1186" s="15">
        <v>1182</v>
      </c>
      <c r="B1186" s="16">
        <v>791.92</v>
      </c>
      <c r="C1186" t="s">
        <v>17</v>
      </c>
      <c r="D1186">
        <v>3</v>
      </c>
      <c r="E1186" t="s">
        <v>17</v>
      </c>
      <c r="F1186">
        <v>3</v>
      </c>
    </row>
    <row r="1187" spans="1:6">
      <c r="A1187" s="15">
        <v>1183</v>
      </c>
      <c r="B1187" s="16">
        <v>153.6</v>
      </c>
      <c r="C1187" t="s">
        <v>17</v>
      </c>
      <c r="D1187">
        <v>4</v>
      </c>
      <c r="E1187" t="s">
        <v>17</v>
      </c>
      <c r="F1187">
        <v>4</v>
      </c>
    </row>
    <row r="1188" spans="1:6">
      <c r="A1188" s="15">
        <v>1184</v>
      </c>
      <c r="B1188" s="16">
        <v>169.6</v>
      </c>
      <c r="C1188" t="s">
        <v>17</v>
      </c>
      <c r="D1188">
        <v>2</v>
      </c>
      <c r="E1188" t="s">
        <v>17</v>
      </c>
      <c r="F1188">
        <v>2</v>
      </c>
    </row>
    <row r="1189" spans="1:6">
      <c r="A1189" s="15">
        <v>1185</v>
      </c>
      <c r="B1189" s="16">
        <v>212</v>
      </c>
      <c r="C1189" t="s">
        <v>17</v>
      </c>
      <c r="D1189">
        <v>2</v>
      </c>
      <c r="E1189" t="s">
        <v>17</v>
      </c>
      <c r="F1189">
        <v>2</v>
      </c>
    </row>
    <row r="1190" spans="1:6">
      <c r="A1190" s="15">
        <v>1186</v>
      </c>
      <c r="B1190" s="16">
        <v>176.8</v>
      </c>
      <c r="C1190" t="s">
        <v>17</v>
      </c>
      <c r="D1190">
        <v>2</v>
      </c>
      <c r="E1190" t="s">
        <v>17</v>
      </c>
      <c r="F1190">
        <v>2</v>
      </c>
    </row>
    <row r="1191" spans="1:6">
      <c r="A1191" s="15">
        <v>1187</v>
      </c>
      <c r="B1191" s="16">
        <v>182.4</v>
      </c>
      <c r="C1191" t="s">
        <v>17</v>
      </c>
      <c r="D1191">
        <v>1</v>
      </c>
      <c r="E1191" t="s">
        <v>17</v>
      </c>
      <c r="F1191">
        <v>1</v>
      </c>
    </row>
    <row r="1192" spans="1:6">
      <c r="A1192" s="15">
        <v>1188</v>
      </c>
      <c r="B1192" s="16">
        <v>133.6</v>
      </c>
      <c r="C1192" t="s">
        <v>17</v>
      </c>
      <c r="D1192">
        <v>2</v>
      </c>
      <c r="E1192" t="s">
        <v>17</v>
      </c>
      <c r="F1192">
        <v>2</v>
      </c>
    </row>
    <row r="1193" spans="1:6">
      <c r="A1193" s="15">
        <v>1189</v>
      </c>
      <c r="B1193" s="16">
        <v>216</v>
      </c>
      <c r="C1193" t="s">
        <v>17</v>
      </c>
      <c r="D1193">
        <v>2</v>
      </c>
      <c r="E1193" t="s">
        <v>17</v>
      </c>
      <c r="F1193">
        <v>2</v>
      </c>
    </row>
    <row r="1194" spans="1:6">
      <c r="A1194" s="15">
        <v>1190</v>
      </c>
      <c r="B1194" s="16">
        <v>230.4</v>
      </c>
      <c r="C1194" t="s">
        <v>17</v>
      </c>
      <c r="D1194">
        <v>2</v>
      </c>
      <c r="E1194" t="s">
        <v>17</v>
      </c>
      <c r="F1194">
        <v>2</v>
      </c>
    </row>
    <row r="1195" spans="1:6">
      <c r="A1195" s="15">
        <v>1191</v>
      </c>
      <c r="B1195" s="16">
        <v>176.8</v>
      </c>
      <c r="C1195" t="s">
        <v>17</v>
      </c>
      <c r="D1195">
        <v>2</v>
      </c>
      <c r="E1195" t="s">
        <v>17</v>
      </c>
      <c r="F1195">
        <v>2</v>
      </c>
    </row>
    <row r="1196" spans="1:6">
      <c r="A1196" s="15">
        <v>1192</v>
      </c>
      <c r="B1196" s="16">
        <v>832.8</v>
      </c>
      <c r="C1196" t="s">
        <v>17</v>
      </c>
      <c r="D1196">
        <v>1</v>
      </c>
      <c r="E1196" t="s">
        <v>17</v>
      </c>
      <c r="F1196">
        <v>1</v>
      </c>
    </row>
    <row r="1197" spans="1:6">
      <c r="A1197" s="15">
        <v>1193</v>
      </c>
      <c r="B1197" s="16">
        <v>115.2</v>
      </c>
      <c r="C1197" t="s">
        <v>17</v>
      </c>
      <c r="D1197">
        <v>5</v>
      </c>
      <c r="E1197" t="s">
        <v>17</v>
      </c>
      <c r="F1197">
        <v>5</v>
      </c>
    </row>
    <row r="1198" spans="1:6">
      <c r="A1198" s="15">
        <v>1194</v>
      </c>
      <c r="B1198" s="16">
        <v>261.60000000000002</v>
      </c>
      <c r="C1198" t="s">
        <v>17</v>
      </c>
      <c r="D1198">
        <v>5</v>
      </c>
      <c r="E1198" t="s">
        <v>17</v>
      </c>
      <c r="F1198">
        <v>5</v>
      </c>
    </row>
    <row r="1199" spans="1:6">
      <c r="A1199" s="15">
        <v>1195</v>
      </c>
      <c r="B1199" s="16">
        <v>220</v>
      </c>
      <c r="C1199" t="s">
        <v>17</v>
      </c>
      <c r="D1199">
        <v>1</v>
      </c>
      <c r="E1199" t="s">
        <v>17</v>
      </c>
      <c r="F1199">
        <v>1</v>
      </c>
    </row>
    <row r="1200" spans="1:6">
      <c r="A1200" s="15">
        <v>1196</v>
      </c>
      <c r="B1200" s="16">
        <v>780</v>
      </c>
      <c r="C1200" t="s">
        <v>17</v>
      </c>
      <c r="D1200">
        <v>4</v>
      </c>
      <c r="E1200" t="s">
        <v>17</v>
      </c>
      <c r="F1200">
        <v>4</v>
      </c>
    </row>
    <row r="1201" spans="1:6">
      <c r="A1201" s="15">
        <v>1197</v>
      </c>
      <c r="B1201" s="16">
        <v>256</v>
      </c>
      <c r="C1201" t="s">
        <v>17</v>
      </c>
      <c r="D1201">
        <v>2</v>
      </c>
      <c r="E1201" t="s">
        <v>17</v>
      </c>
      <c r="F1201">
        <v>2</v>
      </c>
    </row>
    <row r="1202" spans="1:6">
      <c r="A1202" s="15">
        <v>1198</v>
      </c>
      <c r="B1202" s="16">
        <v>128</v>
      </c>
      <c r="C1202" t="s">
        <v>17</v>
      </c>
      <c r="D1202">
        <v>2</v>
      </c>
      <c r="E1202" t="s">
        <v>17</v>
      </c>
      <c r="F1202">
        <v>2</v>
      </c>
    </row>
    <row r="1203" spans="1:6">
      <c r="A1203" s="15">
        <v>1199</v>
      </c>
      <c r="B1203" s="16">
        <v>176.8</v>
      </c>
      <c r="C1203" t="s">
        <v>17</v>
      </c>
      <c r="D1203">
        <v>2</v>
      </c>
      <c r="E1203" t="s">
        <v>17</v>
      </c>
      <c r="F1203">
        <v>2</v>
      </c>
    </row>
    <row r="1204" spans="1:6">
      <c r="A1204" s="15">
        <v>1200</v>
      </c>
      <c r="B1204" s="16">
        <v>817.8</v>
      </c>
      <c r="C1204" t="s">
        <v>17</v>
      </c>
      <c r="D1204">
        <v>2</v>
      </c>
      <c r="E1204" t="s">
        <v>17</v>
      </c>
      <c r="F1204">
        <v>2</v>
      </c>
    </row>
    <row r="1205" spans="1:6">
      <c r="A1205" s="15">
        <v>1201</v>
      </c>
      <c r="B1205" s="16">
        <v>116</v>
      </c>
      <c r="C1205" t="s">
        <v>17</v>
      </c>
      <c r="D1205">
        <v>3</v>
      </c>
      <c r="E1205" t="s">
        <v>17</v>
      </c>
      <c r="F1205">
        <v>3</v>
      </c>
    </row>
    <row r="1206" spans="1:6">
      <c r="A1206" s="15">
        <v>1202</v>
      </c>
      <c r="B1206" s="16">
        <v>138.4</v>
      </c>
      <c r="C1206" t="s">
        <v>17</v>
      </c>
      <c r="D1206">
        <v>3</v>
      </c>
      <c r="E1206" t="s">
        <v>17</v>
      </c>
      <c r="F1206">
        <v>3</v>
      </c>
    </row>
    <row r="1207" spans="1:6">
      <c r="A1207" s="15">
        <v>1203</v>
      </c>
      <c r="B1207" s="16">
        <v>212</v>
      </c>
      <c r="C1207" t="s">
        <v>17</v>
      </c>
      <c r="D1207">
        <v>3</v>
      </c>
      <c r="E1207" t="s">
        <v>17</v>
      </c>
      <c r="F1207">
        <v>3</v>
      </c>
    </row>
    <row r="1208" spans="1:6">
      <c r="A1208" s="15">
        <v>1204</v>
      </c>
      <c r="B1208" s="16">
        <v>120</v>
      </c>
      <c r="C1208" t="s">
        <v>17</v>
      </c>
      <c r="D1208">
        <v>5</v>
      </c>
      <c r="E1208" t="s">
        <v>17</v>
      </c>
      <c r="F1208">
        <v>5</v>
      </c>
    </row>
    <row r="1209" spans="1:6">
      <c r="A1209" s="15">
        <v>1205</v>
      </c>
      <c r="B1209" s="16">
        <v>120</v>
      </c>
      <c r="C1209" t="s">
        <v>17</v>
      </c>
      <c r="D1209">
        <v>5</v>
      </c>
      <c r="E1209" t="s">
        <v>17</v>
      </c>
      <c r="F1209">
        <v>5</v>
      </c>
    </row>
    <row r="1210" spans="1:6">
      <c r="A1210" s="15">
        <v>1206</v>
      </c>
      <c r="B1210" s="16">
        <v>115.2</v>
      </c>
      <c r="C1210" t="s">
        <v>17</v>
      </c>
      <c r="D1210">
        <v>3</v>
      </c>
      <c r="E1210" t="s">
        <v>17</v>
      </c>
      <c r="F1210">
        <v>3</v>
      </c>
    </row>
    <row r="1211" spans="1:6">
      <c r="A1211" s="15">
        <v>1207</v>
      </c>
      <c r="B1211" s="16">
        <v>169.6</v>
      </c>
      <c r="C1211" t="s">
        <v>17</v>
      </c>
      <c r="D1211">
        <v>1</v>
      </c>
      <c r="E1211" t="s">
        <v>17</v>
      </c>
      <c r="F1211">
        <v>1</v>
      </c>
    </row>
    <row r="1212" spans="1:6">
      <c r="A1212" s="15">
        <v>1208</v>
      </c>
      <c r="B1212" s="16">
        <v>138.4</v>
      </c>
      <c r="C1212" t="s">
        <v>17</v>
      </c>
      <c r="D1212">
        <v>3</v>
      </c>
      <c r="E1212" t="s">
        <v>17</v>
      </c>
      <c r="F1212">
        <v>3</v>
      </c>
    </row>
    <row r="1213" spans="1:6">
      <c r="A1213" s="15">
        <v>1209</v>
      </c>
      <c r="B1213" s="16">
        <v>128</v>
      </c>
      <c r="C1213" t="s">
        <v>17</v>
      </c>
      <c r="D1213">
        <v>3</v>
      </c>
      <c r="E1213" t="s">
        <v>17</v>
      </c>
      <c r="F1213">
        <v>3</v>
      </c>
    </row>
    <row r="1214" spans="1:6">
      <c r="A1214" s="15">
        <v>1210</v>
      </c>
      <c r="B1214" s="16">
        <v>108</v>
      </c>
      <c r="C1214" t="s">
        <v>17</v>
      </c>
      <c r="D1214">
        <v>1</v>
      </c>
      <c r="E1214" t="s">
        <v>17</v>
      </c>
      <c r="F1214">
        <v>1</v>
      </c>
    </row>
    <row r="1215" spans="1:6">
      <c r="A1215" s="15">
        <v>1211</v>
      </c>
      <c r="B1215" s="16">
        <v>725.4</v>
      </c>
      <c r="C1215" t="s">
        <v>17</v>
      </c>
      <c r="D1215">
        <v>3</v>
      </c>
      <c r="E1215" t="s">
        <v>17</v>
      </c>
      <c r="F1215">
        <v>3</v>
      </c>
    </row>
    <row r="1216" spans="1:6">
      <c r="A1216" s="15">
        <v>1212</v>
      </c>
      <c r="B1216" s="16">
        <v>276.01</v>
      </c>
      <c r="C1216" t="s">
        <v>17</v>
      </c>
      <c r="D1216">
        <v>5</v>
      </c>
      <c r="E1216" t="s">
        <v>17</v>
      </c>
      <c r="F1216">
        <v>5</v>
      </c>
    </row>
    <row r="1217" spans="1:6">
      <c r="A1217" s="15">
        <v>1213</v>
      </c>
      <c r="B1217" s="16">
        <v>112.2</v>
      </c>
      <c r="C1217" t="s">
        <v>17</v>
      </c>
      <c r="D1217">
        <v>3</v>
      </c>
      <c r="E1217" t="s">
        <v>17</v>
      </c>
      <c r="F1217">
        <v>3</v>
      </c>
    </row>
    <row r="1218" spans="1:6">
      <c r="A1218" s="15">
        <v>1214</v>
      </c>
      <c r="B1218" s="16">
        <v>276</v>
      </c>
      <c r="C1218" t="s">
        <v>17</v>
      </c>
      <c r="D1218">
        <v>5</v>
      </c>
      <c r="E1218" t="s">
        <v>17</v>
      </c>
      <c r="F1218">
        <v>5</v>
      </c>
    </row>
    <row r="1219" spans="1:6">
      <c r="A1219" s="15">
        <v>1215</v>
      </c>
      <c r="B1219" s="16">
        <v>740</v>
      </c>
      <c r="C1219" t="s">
        <v>17</v>
      </c>
      <c r="D1219">
        <v>3</v>
      </c>
      <c r="E1219" t="s">
        <v>17</v>
      </c>
      <c r="F1219">
        <v>3</v>
      </c>
    </row>
    <row r="1220" spans="1:6">
      <c r="A1220" s="15">
        <v>1216</v>
      </c>
      <c r="B1220" s="16">
        <v>661.2</v>
      </c>
      <c r="C1220" t="s">
        <v>17</v>
      </c>
      <c r="D1220">
        <v>3</v>
      </c>
      <c r="E1220" t="s">
        <v>17</v>
      </c>
      <c r="F1220">
        <v>3</v>
      </c>
    </row>
    <row r="1221" spans="1:6">
      <c r="A1221" s="15">
        <v>1217</v>
      </c>
      <c r="B1221" s="16">
        <v>661.2</v>
      </c>
      <c r="C1221" t="s">
        <v>17</v>
      </c>
      <c r="D1221">
        <v>3</v>
      </c>
      <c r="E1221" t="s">
        <v>17</v>
      </c>
      <c r="F1221">
        <v>3</v>
      </c>
    </row>
    <row r="1222" spans="1:6">
      <c r="A1222" s="15">
        <v>1218</v>
      </c>
      <c r="B1222" s="16">
        <v>661.2</v>
      </c>
      <c r="C1222" t="s">
        <v>17</v>
      </c>
      <c r="D1222">
        <v>3</v>
      </c>
      <c r="E1222" t="s">
        <v>17</v>
      </c>
      <c r="F1222">
        <v>3</v>
      </c>
    </row>
    <row r="1223" spans="1:6">
      <c r="A1223" s="15">
        <v>1219</v>
      </c>
      <c r="B1223" s="16">
        <v>661.2</v>
      </c>
      <c r="C1223" t="s">
        <v>17</v>
      </c>
      <c r="D1223">
        <v>4</v>
      </c>
      <c r="E1223" t="s">
        <v>17</v>
      </c>
      <c r="F1223">
        <v>4</v>
      </c>
    </row>
    <row r="1224" spans="1:6">
      <c r="A1224" s="15">
        <v>1220</v>
      </c>
      <c r="B1224" s="16">
        <v>661.2</v>
      </c>
      <c r="C1224" t="s">
        <v>17</v>
      </c>
      <c r="D1224">
        <v>4</v>
      </c>
      <c r="E1224" t="s">
        <v>17</v>
      </c>
      <c r="F1224">
        <v>4</v>
      </c>
    </row>
    <row r="1225" spans="1:6">
      <c r="A1225" s="15">
        <v>1221</v>
      </c>
      <c r="B1225" s="16">
        <v>396.6</v>
      </c>
      <c r="C1225" t="s">
        <v>17</v>
      </c>
      <c r="D1225">
        <v>3</v>
      </c>
      <c r="E1225" t="s">
        <v>17</v>
      </c>
      <c r="F1225">
        <v>3</v>
      </c>
    </row>
    <row r="1226" spans="1:6">
      <c r="A1226" s="15">
        <v>1222</v>
      </c>
      <c r="B1226" s="16">
        <v>396.6</v>
      </c>
      <c r="C1226" t="s">
        <v>17</v>
      </c>
      <c r="D1226">
        <v>4</v>
      </c>
      <c r="E1226" t="s">
        <v>17</v>
      </c>
      <c r="F1226">
        <v>4</v>
      </c>
    </row>
    <row r="1227" spans="1:6">
      <c r="A1227" s="15">
        <v>1223</v>
      </c>
      <c r="B1227" s="16">
        <v>115.2</v>
      </c>
      <c r="C1227" t="s">
        <v>17</v>
      </c>
      <c r="D1227">
        <v>4</v>
      </c>
      <c r="E1227" t="s">
        <v>17</v>
      </c>
      <c r="F1227">
        <v>4</v>
      </c>
    </row>
    <row r="1228" spans="1:6">
      <c r="A1228" s="15">
        <v>1224</v>
      </c>
      <c r="B1228" s="16">
        <v>460</v>
      </c>
      <c r="C1228" t="s">
        <v>17</v>
      </c>
      <c r="D1228">
        <v>2</v>
      </c>
      <c r="E1228" t="s">
        <v>17</v>
      </c>
      <c r="F1228">
        <v>2</v>
      </c>
    </row>
    <row r="1229" spans="1:6">
      <c r="A1229" s="15">
        <v>1225</v>
      </c>
      <c r="B1229" s="16">
        <v>140</v>
      </c>
      <c r="C1229" t="s">
        <v>17</v>
      </c>
      <c r="D1229">
        <v>2</v>
      </c>
      <c r="E1229" t="s">
        <v>17</v>
      </c>
      <c r="F1229">
        <v>2</v>
      </c>
    </row>
    <row r="1230" spans="1:6">
      <c r="A1230" s="15">
        <v>1226</v>
      </c>
      <c r="B1230" s="16">
        <v>153.6</v>
      </c>
      <c r="C1230" t="s">
        <v>17</v>
      </c>
      <c r="D1230">
        <v>4</v>
      </c>
      <c r="E1230" t="s">
        <v>17</v>
      </c>
      <c r="F1230">
        <v>4</v>
      </c>
    </row>
    <row r="1231" spans="1:6">
      <c r="A1231" s="15">
        <v>1227</v>
      </c>
      <c r="B1231" s="16">
        <v>138.4</v>
      </c>
      <c r="C1231" t="s">
        <v>17</v>
      </c>
      <c r="D1231">
        <v>4</v>
      </c>
      <c r="E1231" t="s">
        <v>17</v>
      </c>
      <c r="F1231">
        <v>4</v>
      </c>
    </row>
    <row r="1232" spans="1:6">
      <c r="A1232" s="15">
        <v>1228</v>
      </c>
      <c r="B1232" s="16">
        <v>212</v>
      </c>
      <c r="C1232" t="s">
        <v>17</v>
      </c>
      <c r="D1232">
        <v>4</v>
      </c>
      <c r="E1232" t="s">
        <v>17</v>
      </c>
      <c r="F1232">
        <v>4</v>
      </c>
    </row>
    <row r="1233" spans="1:6">
      <c r="A1233" s="15">
        <v>1229</v>
      </c>
      <c r="B1233" s="16">
        <v>212</v>
      </c>
      <c r="C1233" t="s">
        <v>17</v>
      </c>
      <c r="D1233">
        <v>4</v>
      </c>
      <c r="E1233" t="s">
        <v>17</v>
      </c>
      <c r="F1233">
        <v>4</v>
      </c>
    </row>
    <row r="1234" spans="1:6">
      <c r="A1234" s="15">
        <v>1230</v>
      </c>
      <c r="B1234" s="16">
        <v>333.8</v>
      </c>
      <c r="C1234" t="s">
        <v>17</v>
      </c>
      <c r="D1234">
        <v>3</v>
      </c>
      <c r="E1234" t="s">
        <v>17</v>
      </c>
      <c r="F1234">
        <v>3</v>
      </c>
    </row>
    <row r="1235" spans="1:6">
      <c r="A1235" s="15">
        <v>1231</v>
      </c>
      <c r="B1235" s="16">
        <v>120</v>
      </c>
      <c r="C1235" t="s">
        <v>17</v>
      </c>
      <c r="D1235">
        <v>4</v>
      </c>
      <c r="E1235" t="s">
        <v>17</v>
      </c>
      <c r="F1235">
        <v>5</v>
      </c>
    </row>
    <row r="1236" spans="1:6">
      <c r="A1236" s="15">
        <v>1232</v>
      </c>
      <c r="B1236" s="16">
        <v>120</v>
      </c>
      <c r="C1236" t="s">
        <v>17</v>
      </c>
      <c r="D1236">
        <v>3</v>
      </c>
      <c r="E1236" t="s">
        <v>17</v>
      </c>
      <c r="F1236">
        <v>4</v>
      </c>
    </row>
    <row r="1237" spans="1:6">
      <c r="A1237" s="15">
        <v>1233</v>
      </c>
      <c r="B1237" s="16">
        <v>176.8</v>
      </c>
      <c r="C1237" t="s">
        <v>17</v>
      </c>
      <c r="D1237">
        <v>5</v>
      </c>
      <c r="E1237" t="s">
        <v>17</v>
      </c>
      <c r="F1237">
        <v>5</v>
      </c>
    </row>
    <row r="1238" spans="1:6">
      <c r="A1238" s="15">
        <v>1234</v>
      </c>
      <c r="B1238" s="16">
        <v>133.6</v>
      </c>
      <c r="C1238" t="s">
        <v>17</v>
      </c>
      <c r="D1238">
        <v>2</v>
      </c>
      <c r="E1238" t="s">
        <v>17</v>
      </c>
      <c r="F1238">
        <v>3</v>
      </c>
    </row>
    <row r="1239" spans="1:6">
      <c r="A1239" s="15">
        <v>1235</v>
      </c>
      <c r="B1239" s="16">
        <v>202.4</v>
      </c>
      <c r="C1239" t="s">
        <v>17</v>
      </c>
      <c r="D1239">
        <v>2</v>
      </c>
      <c r="E1239" t="s">
        <v>17</v>
      </c>
      <c r="F1239">
        <v>2</v>
      </c>
    </row>
    <row r="1240" spans="1:6">
      <c r="A1240" s="15">
        <v>1236</v>
      </c>
      <c r="B1240" s="16">
        <v>160.80000000000001</v>
      </c>
      <c r="C1240" t="s">
        <v>17</v>
      </c>
      <c r="D1240">
        <v>1</v>
      </c>
      <c r="E1240" t="s">
        <v>17</v>
      </c>
      <c r="F1240">
        <v>1</v>
      </c>
    </row>
    <row r="1241" spans="1:6">
      <c r="A1241" s="15">
        <v>1237</v>
      </c>
      <c r="B1241" s="16">
        <v>160.80000000000001</v>
      </c>
      <c r="C1241" t="s">
        <v>17</v>
      </c>
      <c r="D1241">
        <v>1</v>
      </c>
      <c r="E1241" t="s">
        <v>17</v>
      </c>
      <c r="F1241">
        <v>1</v>
      </c>
    </row>
    <row r="1242" spans="1:6">
      <c r="A1242" s="15">
        <v>1238</v>
      </c>
      <c r="B1242" s="16">
        <v>160.80000000000001</v>
      </c>
      <c r="C1242" t="s">
        <v>17</v>
      </c>
      <c r="D1242">
        <v>1</v>
      </c>
      <c r="E1242" t="s">
        <v>17</v>
      </c>
      <c r="F1242">
        <v>1</v>
      </c>
    </row>
    <row r="1243" spans="1:6">
      <c r="A1243" s="15">
        <v>1239</v>
      </c>
      <c r="B1243" s="16">
        <v>160.80000000000001</v>
      </c>
      <c r="C1243" t="s">
        <v>17</v>
      </c>
      <c r="D1243">
        <v>1</v>
      </c>
      <c r="E1243" t="s">
        <v>17</v>
      </c>
      <c r="F1243">
        <v>1</v>
      </c>
    </row>
    <row r="1244" spans="1:6">
      <c r="A1244" s="15">
        <v>1240</v>
      </c>
      <c r="B1244" s="16">
        <v>115.2</v>
      </c>
      <c r="C1244" t="s">
        <v>17</v>
      </c>
      <c r="D1244">
        <v>3</v>
      </c>
      <c r="E1244" t="s">
        <v>17</v>
      </c>
      <c r="F1244">
        <v>3</v>
      </c>
    </row>
    <row r="1245" spans="1:6">
      <c r="A1245" s="15">
        <v>1241</v>
      </c>
      <c r="B1245" s="16">
        <v>276.01</v>
      </c>
      <c r="C1245" t="s">
        <v>17</v>
      </c>
      <c r="D1245">
        <v>4</v>
      </c>
      <c r="E1245" t="s">
        <v>17</v>
      </c>
      <c r="F1245">
        <v>4</v>
      </c>
    </row>
    <row r="1246" spans="1:6">
      <c r="A1246" s="15">
        <v>1242</v>
      </c>
      <c r="B1246" s="16">
        <v>115.2</v>
      </c>
      <c r="C1246" t="s">
        <v>17</v>
      </c>
      <c r="D1246">
        <v>4</v>
      </c>
      <c r="E1246" t="s">
        <v>17</v>
      </c>
      <c r="F1246">
        <v>5</v>
      </c>
    </row>
    <row r="1247" spans="1:6">
      <c r="A1247" s="15">
        <v>1243</v>
      </c>
      <c r="B1247" s="16">
        <v>112.8</v>
      </c>
      <c r="C1247" t="s">
        <v>17</v>
      </c>
      <c r="D1247">
        <v>1</v>
      </c>
      <c r="E1247" t="s">
        <v>17</v>
      </c>
      <c r="F1247">
        <v>1</v>
      </c>
    </row>
    <row r="1248" spans="1:6">
      <c r="A1248" s="15">
        <v>1244</v>
      </c>
      <c r="B1248" s="16">
        <v>110.4</v>
      </c>
      <c r="C1248" t="s">
        <v>17</v>
      </c>
      <c r="D1248">
        <v>5</v>
      </c>
      <c r="E1248" t="s">
        <v>17</v>
      </c>
      <c r="F1248">
        <v>5</v>
      </c>
    </row>
    <row r="1249" spans="1:6">
      <c r="A1249" s="15">
        <v>1245</v>
      </c>
      <c r="B1249" s="16">
        <v>115.2</v>
      </c>
      <c r="C1249" t="s">
        <v>17</v>
      </c>
      <c r="D1249">
        <v>5</v>
      </c>
      <c r="E1249" t="s">
        <v>17</v>
      </c>
      <c r="F1249">
        <v>5</v>
      </c>
    </row>
    <row r="1250" spans="1:6">
      <c r="A1250" s="15">
        <v>1246</v>
      </c>
      <c r="B1250" s="16">
        <v>128</v>
      </c>
      <c r="C1250" t="s">
        <v>17</v>
      </c>
      <c r="D1250">
        <v>4</v>
      </c>
      <c r="E1250" t="s">
        <v>17</v>
      </c>
      <c r="F1250">
        <v>5</v>
      </c>
    </row>
    <row r="1251" spans="1:6">
      <c r="A1251" s="15">
        <v>1247</v>
      </c>
      <c r="B1251" s="16">
        <v>138.4</v>
      </c>
      <c r="C1251" t="s">
        <v>17</v>
      </c>
      <c r="D1251">
        <v>4</v>
      </c>
      <c r="E1251" t="s">
        <v>17</v>
      </c>
      <c r="F1251">
        <v>5</v>
      </c>
    </row>
    <row r="1252" spans="1:6">
      <c r="A1252" s="15">
        <v>1248</v>
      </c>
      <c r="B1252" s="16">
        <v>817.8</v>
      </c>
      <c r="C1252" t="s">
        <v>17</v>
      </c>
      <c r="D1252">
        <v>2</v>
      </c>
      <c r="E1252" t="s">
        <v>17</v>
      </c>
      <c r="F1252">
        <v>2</v>
      </c>
    </row>
    <row r="1253" spans="1:6">
      <c r="A1253" s="15">
        <v>1249</v>
      </c>
      <c r="B1253" s="16">
        <v>150</v>
      </c>
      <c r="C1253" t="s">
        <v>17</v>
      </c>
      <c r="D1253">
        <v>5</v>
      </c>
      <c r="E1253" t="s">
        <v>17</v>
      </c>
      <c r="F1253">
        <v>5</v>
      </c>
    </row>
    <row r="1254" spans="1:6">
      <c r="A1254" s="15">
        <v>1250</v>
      </c>
      <c r="B1254" s="16">
        <v>153.6</v>
      </c>
      <c r="C1254" t="s">
        <v>17</v>
      </c>
      <c r="D1254">
        <v>2</v>
      </c>
      <c r="E1254" t="s">
        <v>17</v>
      </c>
      <c r="F1254">
        <v>2</v>
      </c>
    </row>
    <row r="1255" spans="1:6">
      <c r="A1255" s="15">
        <v>1251</v>
      </c>
      <c r="B1255" s="16">
        <v>798</v>
      </c>
      <c r="C1255" t="s">
        <v>17</v>
      </c>
      <c r="D1255">
        <v>4</v>
      </c>
      <c r="E1255" t="s">
        <v>17</v>
      </c>
      <c r="F1255">
        <v>5</v>
      </c>
    </row>
    <row r="1256" spans="1:6">
      <c r="A1256" s="15">
        <v>1252</v>
      </c>
      <c r="B1256" s="16">
        <v>528.79999999999995</v>
      </c>
      <c r="C1256" t="s">
        <v>17</v>
      </c>
      <c r="D1256">
        <v>2</v>
      </c>
      <c r="E1256" t="s">
        <v>17</v>
      </c>
      <c r="F1256">
        <v>2</v>
      </c>
    </row>
    <row r="1257" spans="1:6">
      <c r="A1257" s="15">
        <v>1253</v>
      </c>
      <c r="B1257" s="16">
        <v>115.2</v>
      </c>
      <c r="C1257" t="s">
        <v>17</v>
      </c>
      <c r="D1257">
        <v>3</v>
      </c>
      <c r="E1257" t="s">
        <v>17</v>
      </c>
      <c r="F1257">
        <v>3</v>
      </c>
    </row>
    <row r="1258" spans="1:6">
      <c r="A1258" s="15">
        <v>1254</v>
      </c>
      <c r="B1258" s="16">
        <v>115.2</v>
      </c>
      <c r="C1258" t="s">
        <v>17</v>
      </c>
      <c r="D1258">
        <v>2</v>
      </c>
      <c r="E1258" t="s">
        <v>17</v>
      </c>
      <c r="F1258">
        <v>2</v>
      </c>
    </row>
    <row r="1259" spans="1:6">
      <c r="A1259" s="15">
        <v>1255</v>
      </c>
      <c r="B1259" s="16">
        <v>165</v>
      </c>
      <c r="C1259" t="s">
        <v>17</v>
      </c>
      <c r="D1259">
        <v>3</v>
      </c>
      <c r="E1259" t="s">
        <v>17</v>
      </c>
      <c r="F1259">
        <v>5</v>
      </c>
    </row>
    <row r="1260" spans="1:6">
      <c r="A1260" s="15">
        <v>1256</v>
      </c>
      <c r="B1260" s="16">
        <v>122.4</v>
      </c>
      <c r="C1260" t="s">
        <v>17</v>
      </c>
      <c r="D1260">
        <v>1</v>
      </c>
      <c r="E1260" t="s">
        <v>17</v>
      </c>
      <c r="F1260">
        <v>1</v>
      </c>
    </row>
    <row r="1261" spans="1:6">
      <c r="A1261" s="15">
        <v>1257</v>
      </c>
      <c r="B1261" s="16">
        <v>700.2</v>
      </c>
      <c r="C1261" t="s">
        <v>17</v>
      </c>
      <c r="D1261">
        <v>1</v>
      </c>
      <c r="E1261" t="s">
        <v>17</v>
      </c>
      <c r="F1261">
        <v>1</v>
      </c>
    </row>
    <row r="1262" spans="1:6">
      <c r="A1262" s="15">
        <v>1258</v>
      </c>
      <c r="B1262" s="16">
        <v>116</v>
      </c>
      <c r="C1262" t="s">
        <v>17</v>
      </c>
      <c r="D1262">
        <v>1</v>
      </c>
      <c r="E1262" t="s">
        <v>17</v>
      </c>
      <c r="F1262">
        <v>1</v>
      </c>
    </row>
    <row r="1263" spans="1:6">
      <c r="A1263" s="15">
        <v>1259</v>
      </c>
      <c r="B1263" s="16">
        <v>115.2</v>
      </c>
      <c r="C1263" t="s">
        <v>17</v>
      </c>
      <c r="D1263">
        <v>2</v>
      </c>
      <c r="E1263" t="s">
        <v>17</v>
      </c>
      <c r="F1263">
        <v>2</v>
      </c>
    </row>
    <row r="1264" spans="1:6">
      <c r="A1264" s="15">
        <v>1260</v>
      </c>
      <c r="B1264" s="16">
        <v>176.8</v>
      </c>
      <c r="C1264" t="s">
        <v>17</v>
      </c>
      <c r="D1264">
        <v>5</v>
      </c>
      <c r="E1264" t="s">
        <v>17</v>
      </c>
      <c r="F1264">
        <v>5</v>
      </c>
    </row>
    <row r="1265" spans="1:6">
      <c r="A1265" s="15">
        <v>1261</v>
      </c>
      <c r="B1265" s="16">
        <v>129.6</v>
      </c>
      <c r="C1265" t="s">
        <v>17</v>
      </c>
      <c r="D1265">
        <v>5</v>
      </c>
      <c r="E1265" t="s">
        <v>17</v>
      </c>
      <c r="F1265">
        <v>5</v>
      </c>
    </row>
    <row r="1266" spans="1:6">
      <c r="A1266" s="15">
        <v>1262</v>
      </c>
      <c r="B1266" s="16">
        <v>168.8</v>
      </c>
      <c r="C1266" t="s">
        <v>17</v>
      </c>
      <c r="D1266">
        <v>5</v>
      </c>
      <c r="E1266" t="s">
        <v>17</v>
      </c>
      <c r="F1266">
        <v>5</v>
      </c>
    </row>
    <row r="1267" spans="1:6">
      <c r="A1267" s="15">
        <v>1263</v>
      </c>
      <c r="B1267" s="16">
        <v>132.80000000000001</v>
      </c>
      <c r="C1267" t="s">
        <v>17</v>
      </c>
      <c r="D1267">
        <v>4</v>
      </c>
      <c r="E1267" t="s">
        <v>17</v>
      </c>
      <c r="F1267">
        <v>4</v>
      </c>
    </row>
    <row r="1268" spans="1:6">
      <c r="A1268" s="15">
        <v>1264</v>
      </c>
      <c r="B1268" s="16">
        <v>112.8</v>
      </c>
      <c r="C1268" t="s">
        <v>17</v>
      </c>
      <c r="D1268">
        <v>1</v>
      </c>
      <c r="E1268" t="s">
        <v>17</v>
      </c>
      <c r="F1268">
        <v>1</v>
      </c>
    </row>
    <row r="1269" spans="1:6">
      <c r="A1269" s="15">
        <v>1265</v>
      </c>
      <c r="B1269" s="16">
        <v>253.6</v>
      </c>
      <c r="C1269" t="s">
        <v>17</v>
      </c>
      <c r="D1269">
        <v>2</v>
      </c>
      <c r="E1269" t="s">
        <v>17</v>
      </c>
      <c r="F1269">
        <v>2</v>
      </c>
    </row>
    <row r="1270" spans="1:6">
      <c r="A1270" s="15">
        <v>1266</v>
      </c>
      <c r="B1270" s="16">
        <v>115.2</v>
      </c>
      <c r="C1270" t="s">
        <v>17</v>
      </c>
      <c r="D1270">
        <v>4</v>
      </c>
      <c r="E1270" t="s">
        <v>17</v>
      </c>
      <c r="F1270">
        <v>5</v>
      </c>
    </row>
    <row r="1271" spans="1:6">
      <c r="A1271" s="15">
        <v>1267</v>
      </c>
      <c r="B1271" s="16">
        <v>978</v>
      </c>
      <c r="C1271" t="s">
        <v>17</v>
      </c>
      <c r="D1271">
        <v>1</v>
      </c>
      <c r="E1271" t="s">
        <v>17</v>
      </c>
      <c r="F1271">
        <v>1</v>
      </c>
    </row>
    <row r="1272" spans="1:6">
      <c r="A1272" s="15">
        <v>1268</v>
      </c>
      <c r="B1272" s="16">
        <v>297.60000000000002</v>
      </c>
      <c r="C1272" t="s">
        <v>17</v>
      </c>
      <c r="D1272">
        <v>1</v>
      </c>
      <c r="E1272" t="s">
        <v>17</v>
      </c>
      <c r="F1272">
        <v>1</v>
      </c>
    </row>
    <row r="1273" spans="1:6">
      <c r="A1273" s="15">
        <v>1269</v>
      </c>
      <c r="B1273" s="16">
        <v>193.6</v>
      </c>
      <c r="C1273" t="s">
        <v>17</v>
      </c>
      <c r="D1273">
        <v>1</v>
      </c>
      <c r="E1273" t="s">
        <v>17</v>
      </c>
      <c r="F1273">
        <v>1</v>
      </c>
    </row>
    <row r="1274" spans="1:6">
      <c r="A1274" s="15">
        <v>1270</v>
      </c>
      <c r="B1274" s="16">
        <v>116</v>
      </c>
      <c r="C1274" t="s">
        <v>17</v>
      </c>
      <c r="D1274">
        <v>1</v>
      </c>
      <c r="E1274" t="s">
        <v>17</v>
      </c>
      <c r="F1274">
        <v>1</v>
      </c>
    </row>
    <row r="1275" spans="1:6">
      <c r="A1275" s="15">
        <v>1271</v>
      </c>
      <c r="B1275" s="16">
        <v>145.6</v>
      </c>
      <c r="C1275" t="s">
        <v>17</v>
      </c>
      <c r="D1275">
        <v>1</v>
      </c>
      <c r="E1275" t="s">
        <v>17</v>
      </c>
      <c r="F1275">
        <v>1</v>
      </c>
    </row>
    <row r="1276" spans="1:6">
      <c r="A1276" s="15">
        <v>1272</v>
      </c>
      <c r="B1276" s="16">
        <v>116</v>
      </c>
      <c r="C1276" t="s">
        <v>17</v>
      </c>
      <c r="D1276">
        <v>1</v>
      </c>
      <c r="E1276" t="s">
        <v>17</v>
      </c>
      <c r="F1276">
        <v>1</v>
      </c>
    </row>
    <row r="1277" spans="1:6">
      <c r="A1277" s="15">
        <v>1273</v>
      </c>
      <c r="B1277" s="16">
        <v>193.6</v>
      </c>
      <c r="C1277" t="s">
        <v>17</v>
      </c>
      <c r="D1277">
        <v>1</v>
      </c>
      <c r="E1277" t="s">
        <v>17</v>
      </c>
      <c r="F1277">
        <v>1</v>
      </c>
    </row>
    <row r="1278" spans="1:6">
      <c r="A1278" s="15">
        <v>1274</v>
      </c>
      <c r="B1278" s="16">
        <v>145.6</v>
      </c>
      <c r="C1278" t="s">
        <v>17</v>
      </c>
      <c r="D1278">
        <v>1</v>
      </c>
      <c r="E1278" t="s">
        <v>17</v>
      </c>
      <c r="F1278">
        <v>1</v>
      </c>
    </row>
    <row r="1279" spans="1:6">
      <c r="A1279" s="15">
        <v>1275</v>
      </c>
      <c r="B1279" s="16">
        <v>112.8</v>
      </c>
      <c r="C1279" t="s">
        <v>17</v>
      </c>
      <c r="D1279">
        <v>1</v>
      </c>
      <c r="E1279" t="s">
        <v>17</v>
      </c>
      <c r="F1279">
        <v>1</v>
      </c>
    </row>
    <row r="1280" spans="1:6">
      <c r="A1280" s="15">
        <v>1276</v>
      </c>
      <c r="B1280" s="16">
        <v>112.8</v>
      </c>
      <c r="C1280" t="s">
        <v>17</v>
      </c>
      <c r="D1280">
        <v>1</v>
      </c>
      <c r="E1280" t="s">
        <v>17</v>
      </c>
      <c r="F1280">
        <v>1</v>
      </c>
    </row>
    <row r="1281" spans="1:6">
      <c r="A1281" s="15">
        <v>1277</v>
      </c>
      <c r="B1281" s="16">
        <v>112.8</v>
      </c>
      <c r="C1281" t="s">
        <v>17</v>
      </c>
      <c r="D1281">
        <v>1</v>
      </c>
      <c r="E1281" t="s">
        <v>17</v>
      </c>
      <c r="F1281">
        <v>1</v>
      </c>
    </row>
    <row r="1282" spans="1:6">
      <c r="A1282" s="15">
        <v>1278</v>
      </c>
      <c r="B1282" s="16">
        <v>200.8</v>
      </c>
      <c r="C1282" t="s">
        <v>17</v>
      </c>
      <c r="D1282">
        <v>1</v>
      </c>
      <c r="E1282" t="s">
        <v>17</v>
      </c>
      <c r="F1282">
        <v>1</v>
      </c>
    </row>
    <row r="1283" spans="1:6">
      <c r="A1283" s="15">
        <v>1279</v>
      </c>
      <c r="B1283" s="16">
        <v>112.8</v>
      </c>
      <c r="C1283" t="s">
        <v>17</v>
      </c>
      <c r="D1283">
        <v>1</v>
      </c>
      <c r="E1283" t="s">
        <v>17</v>
      </c>
      <c r="F1283">
        <v>1</v>
      </c>
    </row>
    <row r="1284" spans="1:6">
      <c r="A1284" s="15">
        <v>1280</v>
      </c>
      <c r="B1284" s="16">
        <v>105.6</v>
      </c>
      <c r="C1284" t="s">
        <v>17</v>
      </c>
      <c r="D1284">
        <v>1</v>
      </c>
      <c r="E1284" t="s">
        <v>17</v>
      </c>
      <c r="F1284">
        <v>1</v>
      </c>
    </row>
    <row r="1285" spans="1:6">
      <c r="A1285" s="15">
        <v>1281</v>
      </c>
      <c r="B1285" s="16">
        <v>127.2</v>
      </c>
      <c r="C1285" t="s">
        <v>17</v>
      </c>
      <c r="D1285">
        <v>1</v>
      </c>
      <c r="E1285" t="s">
        <v>17</v>
      </c>
      <c r="F1285">
        <v>1</v>
      </c>
    </row>
    <row r="1286" spans="1:6">
      <c r="A1286" s="15">
        <v>1282</v>
      </c>
      <c r="B1286" s="16">
        <v>160.80000000000001</v>
      </c>
      <c r="C1286" t="s">
        <v>17</v>
      </c>
      <c r="D1286">
        <v>1</v>
      </c>
      <c r="E1286" t="s">
        <v>17</v>
      </c>
      <c r="F1286">
        <v>1</v>
      </c>
    </row>
    <row r="1287" spans="1:6">
      <c r="A1287" s="15">
        <v>1283</v>
      </c>
      <c r="B1287" s="16">
        <v>138.4</v>
      </c>
      <c r="C1287" t="s">
        <v>17</v>
      </c>
      <c r="D1287">
        <v>5</v>
      </c>
      <c r="E1287" t="s">
        <v>17</v>
      </c>
      <c r="F1287">
        <v>5</v>
      </c>
    </row>
    <row r="1288" spans="1:6">
      <c r="A1288" s="15">
        <v>1284</v>
      </c>
      <c r="B1288" s="16">
        <v>138.4</v>
      </c>
      <c r="C1288" t="s">
        <v>17</v>
      </c>
      <c r="D1288">
        <v>5</v>
      </c>
      <c r="E1288" t="s">
        <v>17</v>
      </c>
      <c r="F1288">
        <v>5</v>
      </c>
    </row>
    <row r="1289" spans="1:6">
      <c r="A1289" s="15">
        <v>1285</v>
      </c>
      <c r="B1289" s="16">
        <v>138.4</v>
      </c>
      <c r="C1289" t="s">
        <v>17</v>
      </c>
      <c r="D1289">
        <v>5</v>
      </c>
      <c r="E1289" t="s">
        <v>17</v>
      </c>
      <c r="F1289">
        <v>5</v>
      </c>
    </row>
    <row r="1290" spans="1:6">
      <c r="A1290" s="15">
        <v>1286</v>
      </c>
      <c r="B1290" s="16">
        <v>138.4</v>
      </c>
      <c r="C1290" t="s">
        <v>17</v>
      </c>
      <c r="D1290">
        <v>5</v>
      </c>
      <c r="E1290" t="s">
        <v>17</v>
      </c>
      <c r="F1290">
        <v>5</v>
      </c>
    </row>
    <row r="1291" spans="1:6">
      <c r="A1291" s="15">
        <v>1287</v>
      </c>
      <c r="B1291" s="16">
        <v>138.4</v>
      </c>
      <c r="C1291" t="s">
        <v>17</v>
      </c>
      <c r="D1291">
        <v>3</v>
      </c>
      <c r="E1291" t="s">
        <v>17</v>
      </c>
      <c r="F1291">
        <v>3</v>
      </c>
    </row>
    <row r="1292" spans="1:6">
      <c r="A1292" s="15">
        <v>1288</v>
      </c>
      <c r="B1292" s="16">
        <v>138.4</v>
      </c>
      <c r="C1292" t="s">
        <v>17</v>
      </c>
      <c r="D1292">
        <v>3</v>
      </c>
      <c r="E1292" t="s">
        <v>17</v>
      </c>
      <c r="F1292">
        <v>3</v>
      </c>
    </row>
    <row r="1293" spans="1:6">
      <c r="A1293" s="15">
        <v>1289</v>
      </c>
      <c r="B1293" s="16">
        <v>138.4</v>
      </c>
      <c r="C1293" t="s">
        <v>17</v>
      </c>
      <c r="D1293">
        <v>3</v>
      </c>
      <c r="E1293" t="s">
        <v>17</v>
      </c>
      <c r="F1293">
        <v>3</v>
      </c>
    </row>
    <row r="1294" spans="1:6">
      <c r="A1294" s="15">
        <v>1290</v>
      </c>
      <c r="B1294" s="16">
        <v>138.4</v>
      </c>
      <c r="C1294" t="s">
        <v>17</v>
      </c>
      <c r="D1294">
        <v>3</v>
      </c>
      <c r="E1294" t="s">
        <v>17</v>
      </c>
      <c r="F1294">
        <v>3</v>
      </c>
    </row>
    <row r="1295" spans="1:6">
      <c r="A1295" s="15">
        <v>1291</v>
      </c>
      <c r="B1295" s="16">
        <v>138.4</v>
      </c>
      <c r="C1295" t="s">
        <v>17</v>
      </c>
      <c r="D1295">
        <v>3</v>
      </c>
      <c r="E1295" t="s">
        <v>17</v>
      </c>
      <c r="F1295">
        <v>3</v>
      </c>
    </row>
    <row r="1296" spans="1:6">
      <c r="A1296" s="15">
        <v>1292</v>
      </c>
      <c r="B1296" s="16">
        <v>116</v>
      </c>
      <c r="C1296" t="s">
        <v>17</v>
      </c>
      <c r="D1296">
        <v>3</v>
      </c>
      <c r="E1296" t="s">
        <v>17</v>
      </c>
      <c r="F1296">
        <v>3</v>
      </c>
    </row>
    <row r="1297" spans="1:6">
      <c r="A1297" s="15">
        <v>1293</v>
      </c>
      <c r="B1297" s="16">
        <v>115.2</v>
      </c>
      <c r="C1297" t="s">
        <v>17</v>
      </c>
      <c r="D1297">
        <v>3</v>
      </c>
      <c r="E1297" t="s">
        <v>17</v>
      </c>
      <c r="F1297">
        <v>3</v>
      </c>
    </row>
    <row r="1298" spans="1:6">
      <c r="A1298" s="15">
        <v>1294</v>
      </c>
      <c r="B1298" s="16">
        <v>145.6</v>
      </c>
      <c r="C1298" t="s">
        <v>17</v>
      </c>
      <c r="D1298">
        <v>1</v>
      </c>
      <c r="E1298" t="s">
        <v>17</v>
      </c>
      <c r="F1298">
        <v>1</v>
      </c>
    </row>
    <row r="1299" spans="1:6">
      <c r="A1299" s="15">
        <v>1295</v>
      </c>
      <c r="B1299" s="16">
        <v>145.6</v>
      </c>
      <c r="C1299" t="s">
        <v>17</v>
      </c>
      <c r="D1299">
        <v>1</v>
      </c>
      <c r="E1299" t="s">
        <v>17</v>
      </c>
      <c r="F1299">
        <v>1</v>
      </c>
    </row>
    <row r="1300" spans="1:6">
      <c r="A1300" s="15">
        <v>1296</v>
      </c>
      <c r="B1300" s="16">
        <v>145.6</v>
      </c>
      <c r="C1300" t="s">
        <v>17</v>
      </c>
      <c r="D1300">
        <v>1</v>
      </c>
      <c r="E1300" t="s">
        <v>17</v>
      </c>
      <c r="F1300">
        <v>1</v>
      </c>
    </row>
    <row r="1301" spans="1:6">
      <c r="A1301" s="15">
        <v>1297</v>
      </c>
      <c r="B1301" s="16">
        <v>202.4</v>
      </c>
      <c r="C1301" t="s">
        <v>17</v>
      </c>
      <c r="D1301">
        <v>3</v>
      </c>
      <c r="E1301" t="s">
        <v>17</v>
      </c>
      <c r="F1301">
        <v>3</v>
      </c>
    </row>
    <row r="1302" spans="1:6">
      <c r="A1302" s="15">
        <v>1298</v>
      </c>
      <c r="B1302" s="16">
        <v>120</v>
      </c>
      <c r="C1302" t="s">
        <v>17</v>
      </c>
      <c r="D1302">
        <v>3</v>
      </c>
      <c r="E1302" t="s">
        <v>17</v>
      </c>
      <c r="F1302">
        <v>3</v>
      </c>
    </row>
    <row r="1303" spans="1:6">
      <c r="A1303" s="15">
        <v>1299</v>
      </c>
      <c r="B1303" s="16">
        <v>120</v>
      </c>
      <c r="C1303" t="s">
        <v>17</v>
      </c>
      <c r="D1303">
        <v>3</v>
      </c>
      <c r="E1303" t="s">
        <v>17</v>
      </c>
      <c r="F1303">
        <v>3</v>
      </c>
    </row>
    <row r="1304" spans="1:6">
      <c r="A1304" s="15">
        <v>1300</v>
      </c>
      <c r="B1304" s="16">
        <v>202.4</v>
      </c>
      <c r="C1304" t="s">
        <v>17</v>
      </c>
      <c r="D1304">
        <v>3</v>
      </c>
      <c r="E1304" t="s">
        <v>17</v>
      </c>
      <c r="F1304">
        <v>3</v>
      </c>
    </row>
    <row r="1305" spans="1:6">
      <c r="A1305" s="15">
        <v>1301</v>
      </c>
      <c r="B1305" s="16">
        <v>202.4</v>
      </c>
      <c r="C1305" t="s">
        <v>17</v>
      </c>
      <c r="D1305">
        <v>3</v>
      </c>
      <c r="E1305" t="s">
        <v>17</v>
      </c>
      <c r="F1305">
        <v>3</v>
      </c>
    </row>
    <row r="1306" spans="1:6">
      <c r="A1306" s="15">
        <v>1302</v>
      </c>
      <c r="B1306" s="16">
        <v>120</v>
      </c>
      <c r="C1306" t="s">
        <v>17</v>
      </c>
      <c r="D1306">
        <v>3</v>
      </c>
      <c r="E1306" t="s">
        <v>17</v>
      </c>
      <c r="F1306">
        <v>3</v>
      </c>
    </row>
    <row r="1307" spans="1:6">
      <c r="A1307" s="15">
        <v>1303</v>
      </c>
      <c r="B1307" s="16">
        <v>120</v>
      </c>
      <c r="C1307" t="s">
        <v>17</v>
      </c>
      <c r="D1307">
        <v>3</v>
      </c>
      <c r="E1307" t="s">
        <v>17</v>
      </c>
      <c r="F1307">
        <v>3</v>
      </c>
    </row>
    <row r="1308" spans="1:6">
      <c r="A1308" s="15">
        <v>1304</v>
      </c>
      <c r="B1308" s="16">
        <v>145.6</v>
      </c>
      <c r="C1308" t="s">
        <v>17</v>
      </c>
      <c r="D1308">
        <v>1</v>
      </c>
      <c r="E1308" t="s">
        <v>17</v>
      </c>
      <c r="F1308">
        <v>1</v>
      </c>
    </row>
    <row r="1309" spans="1:6">
      <c r="A1309" s="15">
        <v>1305</v>
      </c>
      <c r="B1309" s="16">
        <v>193.6</v>
      </c>
      <c r="C1309" t="s">
        <v>17</v>
      </c>
      <c r="D1309">
        <v>1</v>
      </c>
      <c r="E1309" t="s">
        <v>17</v>
      </c>
      <c r="F1309">
        <v>1</v>
      </c>
    </row>
    <row r="1310" spans="1:6">
      <c r="A1310" s="15">
        <v>1306</v>
      </c>
      <c r="B1310" s="16">
        <v>112.8</v>
      </c>
      <c r="C1310" t="s">
        <v>17</v>
      </c>
      <c r="D1310">
        <v>1</v>
      </c>
      <c r="E1310" t="s">
        <v>17</v>
      </c>
      <c r="F1310">
        <v>1</v>
      </c>
    </row>
    <row r="1311" spans="1:6">
      <c r="A1311" s="15">
        <v>1307</v>
      </c>
      <c r="B1311" s="16">
        <v>117.6</v>
      </c>
      <c r="C1311" t="s">
        <v>17</v>
      </c>
      <c r="D1311">
        <v>3</v>
      </c>
      <c r="E1311" t="s">
        <v>17</v>
      </c>
      <c r="F1311">
        <v>3</v>
      </c>
    </row>
    <row r="1312" spans="1:6">
      <c r="A1312" s="15">
        <v>1308</v>
      </c>
      <c r="B1312" s="16">
        <v>117.6</v>
      </c>
      <c r="C1312" t="s">
        <v>17</v>
      </c>
      <c r="D1312">
        <v>3</v>
      </c>
      <c r="E1312" t="s">
        <v>17</v>
      </c>
      <c r="F1312">
        <v>3</v>
      </c>
    </row>
    <row r="1313" spans="1:6">
      <c r="A1313" s="15">
        <v>1309</v>
      </c>
      <c r="B1313" s="16">
        <v>112.8</v>
      </c>
      <c r="C1313" t="s">
        <v>17</v>
      </c>
      <c r="D1313">
        <v>1</v>
      </c>
      <c r="E1313" t="s">
        <v>17</v>
      </c>
      <c r="F1313">
        <v>1</v>
      </c>
    </row>
    <row r="1314" spans="1:6">
      <c r="A1314" s="15">
        <v>1310</v>
      </c>
      <c r="B1314" s="16">
        <v>115.2</v>
      </c>
      <c r="C1314" t="s">
        <v>17</v>
      </c>
      <c r="D1314">
        <v>3</v>
      </c>
      <c r="E1314" t="s">
        <v>17</v>
      </c>
      <c r="F1314">
        <v>3</v>
      </c>
    </row>
    <row r="1315" spans="1:6">
      <c r="A1315" s="15">
        <v>1311</v>
      </c>
      <c r="B1315" s="16">
        <v>115.2</v>
      </c>
      <c r="C1315" t="s">
        <v>17</v>
      </c>
      <c r="D1315">
        <v>5</v>
      </c>
      <c r="E1315" t="s">
        <v>17</v>
      </c>
      <c r="F1315">
        <v>5</v>
      </c>
    </row>
    <row r="1316" spans="1:6">
      <c r="A1316" s="15">
        <v>1312</v>
      </c>
      <c r="B1316" s="16">
        <v>212</v>
      </c>
      <c r="C1316" t="s">
        <v>17</v>
      </c>
      <c r="D1316">
        <v>2</v>
      </c>
      <c r="E1316" t="s">
        <v>17</v>
      </c>
      <c r="F1316">
        <v>2</v>
      </c>
    </row>
    <row r="1317" spans="1:6">
      <c r="A1317" s="15">
        <v>1313</v>
      </c>
      <c r="B1317" s="16">
        <v>176.8</v>
      </c>
      <c r="C1317" t="s">
        <v>17</v>
      </c>
      <c r="D1317">
        <v>2</v>
      </c>
      <c r="E1317" t="s">
        <v>17</v>
      </c>
      <c r="F1317">
        <v>2</v>
      </c>
    </row>
    <row r="1318" spans="1:6">
      <c r="A1318" s="15">
        <v>1314</v>
      </c>
      <c r="B1318" s="16">
        <v>165.6</v>
      </c>
      <c r="C1318" t="s">
        <v>17</v>
      </c>
      <c r="D1318">
        <v>2</v>
      </c>
      <c r="E1318" t="s">
        <v>17</v>
      </c>
      <c r="F1318">
        <v>2</v>
      </c>
    </row>
    <row r="1319" spans="1:6">
      <c r="A1319" s="15">
        <v>1315</v>
      </c>
      <c r="B1319" s="16">
        <v>110.4</v>
      </c>
      <c r="C1319" t="s">
        <v>17</v>
      </c>
      <c r="D1319">
        <v>2</v>
      </c>
      <c r="E1319" t="s">
        <v>17</v>
      </c>
      <c r="F1319">
        <v>2</v>
      </c>
    </row>
    <row r="1320" spans="1:6">
      <c r="A1320" s="15">
        <v>1316</v>
      </c>
      <c r="B1320" s="16">
        <v>110.4</v>
      </c>
      <c r="C1320" t="s">
        <v>17</v>
      </c>
      <c r="D1320">
        <v>2</v>
      </c>
      <c r="E1320" t="s">
        <v>17</v>
      </c>
      <c r="F1320">
        <v>2</v>
      </c>
    </row>
    <row r="1321" spans="1:6">
      <c r="A1321" s="15">
        <v>1317</v>
      </c>
      <c r="B1321" s="16">
        <v>169.6</v>
      </c>
      <c r="C1321" t="s">
        <v>17</v>
      </c>
      <c r="D1321">
        <v>1</v>
      </c>
      <c r="E1321" t="s">
        <v>17</v>
      </c>
      <c r="F1321">
        <v>1</v>
      </c>
    </row>
    <row r="1322" spans="1:6">
      <c r="A1322" s="15">
        <v>1318</v>
      </c>
      <c r="B1322" s="16">
        <v>122.4</v>
      </c>
      <c r="C1322" t="s">
        <v>17</v>
      </c>
      <c r="D1322">
        <v>1</v>
      </c>
      <c r="E1322" t="s">
        <v>17</v>
      </c>
      <c r="F1322">
        <v>1</v>
      </c>
    </row>
    <row r="1323" spans="1:6">
      <c r="A1323" s="15">
        <v>1319</v>
      </c>
      <c r="B1323" s="16">
        <v>129.6</v>
      </c>
      <c r="C1323" t="s">
        <v>17</v>
      </c>
      <c r="D1323">
        <v>5</v>
      </c>
      <c r="E1323" t="s">
        <v>17</v>
      </c>
      <c r="F1323">
        <v>5</v>
      </c>
    </row>
    <row r="1324" spans="1:6">
      <c r="A1324" s="15">
        <v>1320</v>
      </c>
      <c r="B1324" s="16">
        <v>110.4</v>
      </c>
      <c r="C1324" t="s">
        <v>17</v>
      </c>
      <c r="D1324">
        <v>5</v>
      </c>
      <c r="E1324" t="s">
        <v>17</v>
      </c>
      <c r="F1324">
        <v>5</v>
      </c>
    </row>
    <row r="1325" spans="1:6">
      <c r="A1325" s="15">
        <v>1321</v>
      </c>
      <c r="B1325" s="16">
        <v>110.4</v>
      </c>
      <c r="C1325" t="s">
        <v>17</v>
      </c>
      <c r="D1325">
        <v>5</v>
      </c>
      <c r="E1325" t="s">
        <v>17</v>
      </c>
      <c r="F1325">
        <v>5</v>
      </c>
    </row>
    <row r="1326" spans="1:6">
      <c r="A1326" s="15">
        <v>1322</v>
      </c>
      <c r="B1326" s="16">
        <v>669</v>
      </c>
      <c r="C1326" t="s">
        <v>17</v>
      </c>
      <c r="D1326">
        <v>5</v>
      </c>
      <c r="E1326" t="s">
        <v>17</v>
      </c>
      <c r="F1326">
        <v>5</v>
      </c>
    </row>
    <row r="1327" spans="1:6">
      <c r="A1327" s="15">
        <v>1323</v>
      </c>
      <c r="B1327" s="16">
        <v>115.2</v>
      </c>
      <c r="C1327" t="s">
        <v>17</v>
      </c>
      <c r="D1327">
        <v>4</v>
      </c>
      <c r="E1327" t="s">
        <v>17</v>
      </c>
      <c r="F1327">
        <v>4</v>
      </c>
    </row>
    <row r="1328" spans="1:6">
      <c r="A1328" s="15">
        <v>1324</v>
      </c>
      <c r="B1328" s="16">
        <v>115.2</v>
      </c>
      <c r="C1328" t="s">
        <v>17</v>
      </c>
      <c r="D1328">
        <v>3</v>
      </c>
      <c r="E1328" t="s">
        <v>17</v>
      </c>
      <c r="F1328">
        <v>4</v>
      </c>
    </row>
    <row r="1329" spans="1:6">
      <c r="A1329" s="15">
        <v>1325</v>
      </c>
      <c r="B1329" s="16">
        <v>304.8</v>
      </c>
      <c r="C1329" t="s">
        <v>17</v>
      </c>
      <c r="D1329">
        <v>3</v>
      </c>
      <c r="E1329" t="s">
        <v>17</v>
      </c>
      <c r="F1329">
        <v>3</v>
      </c>
    </row>
    <row r="1330" spans="1:6">
      <c r="A1330" s="15">
        <v>1326</v>
      </c>
      <c r="B1330" s="16">
        <v>193.6</v>
      </c>
      <c r="C1330" t="s">
        <v>17</v>
      </c>
      <c r="D1330">
        <v>1</v>
      </c>
      <c r="E1330" t="s">
        <v>17</v>
      </c>
      <c r="F1330">
        <v>1</v>
      </c>
    </row>
    <row r="1331" spans="1:6">
      <c r="A1331" s="15">
        <v>1327</v>
      </c>
      <c r="B1331" s="16">
        <v>176.8</v>
      </c>
      <c r="C1331" t="s">
        <v>17</v>
      </c>
      <c r="D1331">
        <v>3</v>
      </c>
      <c r="E1331" t="s">
        <v>17</v>
      </c>
      <c r="F1331">
        <v>4</v>
      </c>
    </row>
    <row r="1332" spans="1:6">
      <c r="A1332" s="15">
        <v>1328</v>
      </c>
      <c r="B1332" s="16">
        <v>674.4</v>
      </c>
      <c r="C1332" t="s">
        <v>17</v>
      </c>
      <c r="D1332">
        <v>4</v>
      </c>
      <c r="E1332" t="s">
        <v>17</v>
      </c>
      <c r="F1332">
        <v>5</v>
      </c>
    </row>
    <row r="1333" spans="1:6">
      <c r="A1333" s="15">
        <v>1329</v>
      </c>
      <c r="B1333" s="16">
        <v>415.2</v>
      </c>
      <c r="C1333" t="s">
        <v>17</v>
      </c>
      <c r="D1333">
        <v>3</v>
      </c>
      <c r="E1333" t="s">
        <v>17</v>
      </c>
      <c r="F1333">
        <v>4</v>
      </c>
    </row>
    <row r="1334" spans="1:6">
      <c r="A1334" s="15">
        <v>1330</v>
      </c>
      <c r="B1334" s="16">
        <v>115.2</v>
      </c>
      <c r="C1334" t="s">
        <v>17</v>
      </c>
      <c r="D1334">
        <v>3</v>
      </c>
      <c r="E1334" t="s">
        <v>17</v>
      </c>
      <c r="F1334">
        <v>3</v>
      </c>
    </row>
    <row r="1335" spans="1:6">
      <c r="A1335" s="15">
        <v>1331</v>
      </c>
      <c r="B1335" s="16">
        <v>1080</v>
      </c>
      <c r="C1335" t="s">
        <v>17</v>
      </c>
      <c r="D1335">
        <v>2</v>
      </c>
      <c r="E1335" t="s">
        <v>17</v>
      </c>
      <c r="F1335">
        <v>2</v>
      </c>
    </row>
    <row r="1336" spans="1:6">
      <c r="A1336" s="15">
        <v>1332</v>
      </c>
      <c r="B1336" s="16">
        <v>116</v>
      </c>
      <c r="C1336" t="s">
        <v>17</v>
      </c>
      <c r="D1336">
        <v>2</v>
      </c>
      <c r="E1336" t="s">
        <v>17</v>
      </c>
      <c r="F1336">
        <v>2</v>
      </c>
    </row>
    <row r="1337" spans="1:6">
      <c r="A1337" s="15">
        <v>1333</v>
      </c>
      <c r="B1337" s="16">
        <v>116</v>
      </c>
      <c r="C1337" t="s">
        <v>17</v>
      </c>
      <c r="D1337">
        <v>2</v>
      </c>
      <c r="E1337" t="s">
        <v>17</v>
      </c>
      <c r="F1337">
        <v>2</v>
      </c>
    </row>
    <row r="1338" spans="1:6">
      <c r="A1338" s="15">
        <v>1334</v>
      </c>
      <c r="B1338" s="16">
        <v>116</v>
      </c>
      <c r="C1338" t="s">
        <v>17</v>
      </c>
      <c r="D1338">
        <v>2</v>
      </c>
      <c r="E1338" t="s">
        <v>17</v>
      </c>
      <c r="F1338">
        <v>2</v>
      </c>
    </row>
    <row r="1339" spans="1:6">
      <c r="A1339" s="15">
        <v>1335</v>
      </c>
      <c r="B1339" s="16">
        <v>115.2</v>
      </c>
      <c r="C1339" t="s">
        <v>17</v>
      </c>
      <c r="D1339">
        <v>2</v>
      </c>
      <c r="E1339" t="s">
        <v>17</v>
      </c>
      <c r="F1339">
        <v>2</v>
      </c>
    </row>
    <row r="1340" spans="1:6">
      <c r="A1340" s="15">
        <v>1336</v>
      </c>
      <c r="B1340" s="16">
        <v>115.2</v>
      </c>
      <c r="C1340" t="s">
        <v>17</v>
      </c>
      <c r="D1340">
        <v>5</v>
      </c>
      <c r="E1340" t="s">
        <v>17</v>
      </c>
      <c r="F1340">
        <v>5</v>
      </c>
    </row>
    <row r="1341" spans="1:6">
      <c r="A1341" s="15">
        <v>1337</v>
      </c>
      <c r="B1341" s="16">
        <v>684</v>
      </c>
      <c r="C1341" t="s">
        <v>17</v>
      </c>
      <c r="D1341">
        <v>2</v>
      </c>
      <c r="E1341" t="s">
        <v>17</v>
      </c>
      <c r="F1341">
        <v>2</v>
      </c>
    </row>
    <row r="1342" spans="1:6">
      <c r="A1342" s="15">
        <v>1338</v>
      </c>
      <c r="B1342" s="16">
        <v>673.8</v>
      </c>
      <c r="C1342" t="s">
        <v>17</v>
      </c>
      <c r="D1342">
        <v>2</v>
      </c>
      <c r="E1342" t="s">
        <v>17</v>
      </c>
      <c r="F1342">
        <v>2</v>
      </c>
    </row>
    <row r="1343" spans="1:6">
      <c r="A1343" s="15">
        <v>1339</v>
      </c>
      <c r="B1343" s="16">
        <v>153.6</v>
      </c>
      <c r="C1343" t="s">
        <v>17</v>
      </c>
      <c r="D1343">
        <v>5</v>
      </c>
      <c r="E1343" t="s">
        <v>17</v>
      </c>
      <c r="F1343">
        <v>5</v>
      </c>
    </row>
    <row r="1344" spans="1:6">
      <c r="A1344" s="15">
        <v>1340</v>
      </c>
      <c r="B1344" s="16">
        <v>153.6</v>
      </c>
      <c r="C1344" t="s">
        <v>17</v>
      </c>
      <c r="D1344">
        <v>5</v>
      </c>
      <c r="E1344" t="s">
        <v>17</v>
      </c>
      <c r="F1344">
        <v>5</v>
      </c>
    </row>
    <row r="1345" spans="1:6">
      <c r="A1345" s="15">
        <v>1341</v>
      </c>
      <c r="B1345" s="16">
        <v>120</v>
      </c>
      <c r="C1345" t="s">
        <v>17</v>
      </c>
      <c r="D1345">
        <v>3</v>
      </c>
      <c r="E1345" t="s">
        <v>17</v>
      </c>
      <c r="F1345">
        <v>3</v>
      </c>
    </row>
    <row r="1346" spans="1:6">
      <c r="A1346" s="15">
        <v>1342</v>
      </c>
      <c r="B1346" s="16">
        <v>144</v>
      </c>
      <c r="C1346" t="s">
        <v>17</v>
      </c>
      <c r="D1346">
        <v>4</v>
      </c>
      <c r="E1346" t="s">
        <v>17</v>
      </c>
      <c r="F1346">
        <v>4</v>
      </c>
    </row>
    <row r="1347" spans="1:6">
      <c r="A1347" s="15">
        <v>1343</v>
      </c>
      <c r="B1347" s="16">
        <v>144</v>
      </c>
      <c r="C1347" t="s">
        <v>17</v>
      </c>
      <c r="D1347">
        <v>5</v>
      </c>
      <c r="E1347" t="s">
        <v>17</v>
      </c>
      <c r="F1347">
        <v>5</v>
      </c>
    </row>
    <row r="1348" spans="1:6">
      <c r="A1348" s="15">
        <v>1344</v>
      </c>
      <c r="B1348" s="16">
        <v>120</v>
      </c>
      <c r="C1348" t="s">
        <v>17</v>
      </c>
      <c r="D1348">
        <v>1</v>
      </c>
      <c r="E1348" t="s">
        <v>17</v>
      </c>
      <c r="F1348">
        <v>1</v>
      </c>
    </row>
    <row r="1349" spans="1:6">
      <c r="A1349" s="15">
        <v>1345</v>
      </c>
      <c r="B1349" s="16">
        <v>120</v>
      </c>
      <c r="C1349" t="s">
        <v>17</v>
      </c>
      <c r="D1349">
        <v>2</v>
      </c>
      <c r="E1349" t="s">
        <v>17</v>
      </c>
      <c r="F1349">
        <v>2</v>
      </c>
    </row>
    <row r="1350" spans="1:6">
      <c r="A1350" s="15">
        <v>1346</v>
      </c>
      <c r="B1350" s="16">
        <v>115.2</v>
      </c>
      <c r="C1350" t="s">
        <v>17</v>
      </c>
      <c r="D1350">
        <v>5</v>
      </c>
      <c r="E1350" t="s">
        <v>17</v>
      </c>
      <c r="F1350">
        <v>5</v>
      </c>
    </row>
    <row r="1351" spans="1:6">
      <c r="A1351" s="15">
        <v>1347</v>
      </c>
      <c r="B1351" s="16">
        <v>202.4</v>
      </c>
      <c r="C1351" t="s">
        <v>17</v>
      </c>
      <c r="D1351">
        <v>3</v>
      </c>
      <c r="E1351" t="s">
        <v>17</v>
      </c>
      <c r="F1351">
        <v>3</v>
      </c>
    </row>
    <row r="1352" spans="1:6">
      <c r="A1352" s="15">
        <v>1348</v>
      </c>
      <c r="B1352" s="16">
        <v>110.4</v>
      </c>
      <c r="C1352" t="s">
        <v>17</v>
      </c>
      <c r="D1352">
        <v>4</v>
      </c>
      <c r="E1352" t="s">
        <v>17</v>
      </c>
      <c r="F1352">
        <v>4</v>
      </c>
    </row>
    <row r="1353" spans="1:6">
      <c r="A1353" s="15">
        <v>1349</v>
      </c>
      <c r="B1353" s="16">
        <v>733.65</v>
      </c>
      <c r="C1353" t="s">
        <v>17</v>
      </c>
      <c r="D1353">
        <v>2</v>
      </c>
      <c r="E1353" t="s">
        <v>17</v>
      </c>
      <c r="F1353">
        <v>2</v>
      </c>
    </row>
    <row r="1354" spans="1:6">
      <c r="A1354" s="15">
        <v>1350</v>
      </c>
      <c r="B1354" s="16">
        <v>733.65</v>
      </c>
      <c r="C1354" t="s">
        <v>17</v>
      </c>
      <c r="D1354">
        <v>2</v>
      </c>
      <c r="E1354" t="s">
        <v>17</v>
      </c>
      <c r="F1354">
        <v>2</v>
      </c>
    </row>
    <row r="1355" spans="1:6">
      <c r="A1355" s="15">
        <v>1351</v>
      </c>
      <c r="B1355" s="16">
        <v>108</v>
      </c>
      <c r="C1355" t="s">
        <v>17</v>
      </c>
      <c r="D1355">
        <v>1</v>
      </c>
      <c r="E1355" t="s">
        <v>17</v>
      </c>
      <c r="F1355">
        <v>1</v>
      </c>
    </row>
    <row r="1356" spans="1:6">
      <c r="A1356" s="15">
        <v>1352</v>
      </c>
      <c r="B1356" s="16">
        <v>388.8</v>
      </c>
      <c r="C1356" t="s">
        <v>17</v>
      </c>
      <c r="D1356">
        <v>1</v>
      </c>
      <c r="E1356" t="s">
        <v>17</v>
      </c>
      <c r="F1356">
        <v>1</v>
      </c>
    </row>
    <row r="1357" spans="1:6">
      <c r="A1357" s="15">
        <v>1353</v>
      </c>
      <c r="B1357" s="16">
        <v>115.2</v>
      </c>
      <c r="C1357" t="s">
        <v>17</v>
      </c>
      <c r="D1357">
        <v>4</v>
      </c>
      <c r="E1357" t="s">
        <v>17</v>
      </c>
      <c r="F1357">
        <v>4</v>
      </c>
    </row>
    <row r="1358" spans="1:6">
      <c r="A1358" s="15">
        <v>1354</v>
      </c>
      <c r="B1358" s="16">
        <v>115.2</v>
      </c>
      <c r="C1358" t="s">
        <v>17</v>
      </c>
      <c r="D1358">
        <v>4</v>
      </c>
      <c r="E1358" t="s">
        <v>17</v>
      </c>
      <c r="F1358">
        <v>5</v>
      </c>
    </row>
    <row r="1359" spans="1:6">
      <c r="A1359" s="15">
        <v>1355</v>
      </c>
      <c r="B1359" s="16">
        <v>276.01</v>
      </c>
      <c r="C1359" t="s">
        <v>17</v>
      </c>
      <c r="D1359">
        <v>5</v>
      </c>
      <c r="E1359" t="s">
        <v>17</v>
      </c>
      <c r="F1359">
        <v>5</v>
      </c>
    </row>
    <row r="1360" spans="1:6">
      <c r="A1360" s="15">
        <v>1356</v>
      </c>
      <c r="B1360" s="16">
        <v>785.4</v>
      </c>
      <c r="C1360" t="s">
        <v>17</v>
      </c>
      <c r="D1360">
        <v>5</v>
      </c>
      <c r="E1360" t="s">
        <v>17</v>
      </c>
      <c r="F1360">
        <v>5</v>
      </c>
    </row>
    <row r="1361" spans="1:6">
      <c r="A1361" s="15">
        <v>1357</v>
      </c>
      <c r="B1361" s="16">
        <v>785.4</v>
      </c>
      <c r="C1361" t="s">
        <v>17</v>
      </c>
      <c r="D1361">
        <v>5</v>
      </c>
      <c r="E1361" t="s">
        <v>17</v>
      </c>
      <c r="F1361">
        <v>5</v>
      </c>
    </row>
    <row r="1362" spans="1:6">
      <c r="A1362" s="15">
        <v>1358</v>
      </c>
      <c r="B1362" s="16">
        <v>112.2</v>
      </c>
      <c r="C1362" t="s">
        <v>17</v>
      </c>
      <c r="D1362">
        <v>4</v>
      </c>
      <c r="E1362" t="s">
        <v>17</v>
      </c>
      <c r="F1362">
        <v>5</v>
      </c>
    </row>
    <row r="1363" spans="1:6">
      <c r="A1363" s="15">
        <v>1359</v>
      </c>
      <c r="B1363" s="16">
        <v>112.2</v>
      </c>
      <c r="C1363" t="s">
        <v>17</v>
      </c>
      <c r="D1363">
        <v>4</v>
      </c>
      <c r="E1363" t="s">
        <v>17</v>
      </c>
      <c r="F1363">
        <v>5</v>
      </c>
    </row>
    <row r="1364" spans="1:6">
      <c r="A1364" s="15">
        <v>1360</v>
      </c>
      <c r="B1364" s="16">
        <v>415.2</v>
      </c>
      <c r="C1364" t="s">
        <v>17</v>
      </c>
      <c r="D1364">
        <v>4</v>
      </c>
      <c r="E1364" t="s">
        <v>17</v>
      </c>
      <c r="F1364">
        <v>5</v>
      </c>
    </row>
    <row r="1365" spans="1:6">
      <c r="A1365" s="15">
        <v>1361</v>
      </c>
      <c r="B1365" s="16">
        <v>415.2</v>
      </c>
      <c r="C1365" t="s">
        <v>17</v>
      </c>
      <c r="D1365">
        <v>4</v>
      </c>
      <c r="E1365" t="s">
        <v>17</v>
      </c>
      <c r="F1365">
        <v>5</v>
      </c>
    </row>
    <row r="1366" spans="1:6">
      <c r="A1366" s="15">
        <v>1362</v>
      </c>
      <c r="B1366" s="16">
        <v>115.2</v>
      </c>
      <c r="C1366" t="s">
        <v>17</v>
      </c>
      <c r="D1366">
        <v>4</v>
      </c>
      <c r="E1366" t="s">
        <v>17</v>
      </c>
      <c r="F1366">
        <v>4</v>
      </c>
    </row>
    <row r="1367" spans="1:6">
      <c r="A1367" s="15">
        <v>1363</v>
      </c>
      <c r="B1367" s="16">
        <v>699</v>
      </c>
      <c r="C1367" t="s">
        <v>17</v>
      </c>
      <c r="D1367">
        <v>4</v>
      </c>
      <c r="E1367" t="s">
        <v>17</v>
      </c>
      <c r="F1367">
        <v>5</v>
      </c>
    </row>
    <row r="1368" spans="1:6">
      <c r="A1368" s="15">
        <v>1364</v>
      </c>
      <c r="B1368" s="16">
        <v>108</v>
      </c>
      <c r="C1368" t="s">
        <v>17</v>
      </c>
      <c r="D1368">
        <v>4</v>
      </c>
      <c r="E1368" t="s">
        <v>17</v>
      </c>
      <c r="F1368">
        <v>5</v>
      </c>
    </row>
    <row r="1369" spans="1:6">
      <c r="A1369" s="15">
        <v>1365</v>
      </c>
      <c r="B1369" s="16">
        <v>688.8</v>
      </c>
      <c r="C1369" t="s">
        <v>17</v>
      </c>
      <c r="D1369">
        <v>4</v>
      </c>
      <c r="E1369" t="s">
        <v>17</v>
      </c>
      <c r="F1369">
        <v>5</v>
      </c>
    </row>
    <row r="1370" spans="1:6">
      <c r="A1370" s="15">
        <v>1366</v>
      </c>
      <c r="B1370" s="16">
        <v>108</v>
      </c>
      <c r="C1370" t="s">
        <v>17</v>
      </c>
      <c r="D1370">
        <v>4</v>
      </c>
      <c r="E1370" t="s">
        <v>17</v>
      </c>
      <c r="F1370">
        <v>5</v>
      </c>
    </row>
    <row r="1371" spans="1:6">
      <c r="A1371" s="15">
        <v>1367</v>
      </c>
      <c r="B1371" s="16">
        <v>115.2</v>
      </c>
      <c r="C1371" t="s">
        <v>17</v>
      </c>
      <c r="D1371">
        <v>3</v>
      </c>
      <c r="E1371" t="s">
        <v>17</v>
      </c>
      <c r="F1371">
        <v>3</v>
      </c>
    </row>
    <row r="1372" spans="1:6">
      <c r="A1372" s="15">
        <v>1368</v>
      </c>
      <c r="B1372" s="16">
        <v>619</v>
      </c>
      <c r="C1372" t="s">
        <v>17</v>
      </c>
      <c r="D1372">
        <v>3</v>
      </c>
      <c r="E1372" t="s">
        <v>17</v>
      </c>
      <c r="F1372">
        <v>5</v>
      </c>
    </row>
    <row r="1373" spans="1:6">
      <c r="A1373" s="15">
        <v>1369</v>
      </c>
      <c r="B1373" s="16">
        <v>110.4</v>
      </c>
      <c r="C1373" t="s">
        <v>17</v>
      </c>
      <c r="D1373">
        <v>4</v>
      </c>
      <c r="E1373" t="s">
        <v>17</v>
      </c>
      <c r="F1373">
        <v>5</v>
      </c>
    </row>
    <row r="1374" spans="1:6">
      <c r="A1374" s="15">
        <v>1370</v>
      </c>
      <c r="B1374" s="16">
        <v>236</v>
      </c>
      <c r="C1374" t="s">
        <v>17</v>
      </c>
      <c r="D1374">
        <v>4</v>
      </c>
      <c r="E1374" t="s">
        <v>17</v>
      </c>
      <c r="F1374">
        <v>5</v>
      </c>
    </row>
    <row r="1375" spans="1:6">
      <c r="A1375" s="15">
        <v>1371</v>
      </c>
      <c r="B1375" s="16">
        <v>256</v>
      </c>
      <c r="C1375" t="s">
        <v>17</v>
      </c>
      <c r="D1375">
        <v>4</v>
      </c>
      <c r="E1375" t="s">
        <v>17</v>
      </c>
      <c r="F1375">
        <v>5</v>
      </c>
    </row>
    <row r="1376" spans="1:6">
      <c r="A1376" s="15">
        <v>1372</v>
      </c>
      <c r="B1376" s="16">
        <v>256</v>
      </c>
      <c r="C1376" t="s">
        <v>17</v>
      </c>
      <c r="D1376">
        <v>4</v>
      </c>
      <c r="E1376" t="s">
        <v>17</v>
      </c>
      <c r="F1376">
        <v>5</v>
      </c>
    </row>
    <row r="1377" spans="1:6">
      <c r="A1377" s="15">
        <v>1373</v>
      </c>
      <c r="B1377" s="16">
        <v>256</v>
      </c>
      <c r="C1377" t="s">
        <v>17</v>
      </c>
      <c r="D1377">
        <v>4</v>
      </c>
      <c r="E1377" t="s">
        <v>17</v>
      </c>
      <c r="F1377">
        <v>5</v>
      </c>
    </row>
    <row r="1378" spans="1:6">
      <c r="A1378" s="15">
        <v>1374</v>
      </c>
      <c r="B1378" s="16">
        <v>110.4</v>
      </c>
      <c r="C1378" t="s">
        <v>17</v>
      </c>
      <c r="D1378">
        <v>2</v>
      </c>
      <c r="E1378" t="s">
        <v>17</v>
      </c>
      <c r="F1378">
        <v>2</v>
      </c>
    </row>
    <row r="1379" spans="1:6">
      <c r="A1379" s="15">
        <v>1375</v>
      </c>
      <c r="B1379" s="16">
        <v>608.22</v>
      </c>
      <c r="C1379" t="s">
        <v>17</v>
      </c>
      <c r="D1379">
        <v>2</v>
      </c>
      <c r="E1379" t="s">
        <v>17</v>
      </c>
      <c r="F1379">
        <v>2</v>
      </c>
    </row>
    <row r="1380" spans="1:6">
      <c r="A1380" s="15">
        <v>1376</v>
      </c>
      <c r="B1380" s="16">
        <v>297</v>
      </c>
      <c r="C1380" t="s">
        <v>17</v>
      </c>
      <c r="D1380">
        <v>4</v>
      </c>
      <c r="E1380" t="s">
        <v>17</v>
      </c>
      <c r="F1380">
        <v>4</v>
      </c>
    </row>
    <row r="1381" spans="1:6">
      <c r="A1381" s="15">
        <v>1377</v>
      </c>
      <c r="B1381" s="16">
        <v>115.2</v>
      </c>
      <c r="C1381" t="s">
        <v>17</v>
      </c>
      <c r="D1381">
        <v>3</v>
      </c>
      <c r="E1381" t="s">
        <v>17</v>
      </c>
      <c r="F1381">
        <v>3</v>
      </c>
    </row>
    <row r="1382" spans="1:6">
      <c r="A1382" s="15">
        <v>1378</v>
      </c>
      <c r="B1382" s="16">
        <v>115.2</v>
      </c>
      <c r="C1382" t="s">
        <v>17</v>
      </c>
      <c r="D1382">
        <v>2</v>
      </c>
      <c r="E1382" t="s">
        <v>17</v>
      </c>
      <c r="F1382">
        <v>2</v>
      </c>
    </row>
    <row r="1383" spans="1:6">
      <c r="A1383" s="15">
        <v>1379</v>
      </c>
      <c r="B1383" s="16">
        <v>728.4</v>
      </c>
      <c r="C1383" t="s">
        <v>17</v>
      </c>
      <c r="D1383">
        <v>5</v>
      </c>
      <c r="E1383" t="s">
        <v>17</v>
      </c>
      <c r="F1383">
        <v>5</v>
      </c>
    </row>
    <row r="1384" spans="1:6">
      <c r="A1384" s="15">
        <v>1380</v>
      </c>
      <c r="B1384" s="16">
        <v>115.2</v>
      </c>
      <c r="C1384" t="s">
        <v>17</v>
      </c>
      <c r="D1384">
        <v>3</v>
      </c>
      <c r="E1384" t="s">
        <v>17</v>
      </c>
      <c r="F1384">
        <v>3</v>
      </c>
    </row>
    <row r="1385" spans="1:6">
      <c r="A1385" s="15">
        <v>1381</v>
      </c>
      <c r="B1385" s="16">
        <v>117</v>
      </c>
      <c r="C1385" t="s">
        <v>17</v>
      </c>
      <c r="D1385">
        <v>4</v>
      </c>
      <c r="E1385" t="s">
        <v>17</v>
      </c>
      <c r="F1385">
        <v>4</v>
      </c>
    </row>
    <row r="1386" spans="1:6">
      <c r="A1386" s="15">
        <v>1382</v>
      </c>
      <c r="B1386" s="16">
        <v>117</v>
      </c>
      <c r="C1386" t="s">
        <v>17</v>
      </c>
      <c r="D1386">
        <v>2</v>
      </c>
      <c r="E1386" t="s">
        <v>17</v>
      </c>
      <c r="F1386">
        <v>2</v>
      </c>
    </row>
    <row r="1387" spans="1:6">
      <c r="A1387" s="15">
        <v>1383</v>
      </c>
      <c r="B1387" s="16">
        <v>117</v>
      </c>
      <c r="C1387" t="s">
        <v>17</v>
      </c>
      <c r="D1387">
        <v>1</v>
      </c>
      <c r="E1387" t="s">
        <v>17</v>
      </c>
      <c r="F1387">
        <v>1</v>
      </c>
    </row>
    <row r="1388" spans="1:6">
      <c r="A1388" s="15">
        <v>1384</v>
      </c>
      <c r="B1388" s="16">
        <v>117</v>
      </c>
      <c r="C1388" t="s">
        <v>17</v>
      </c>
      <c r="D1388">
        <v>3</v>
      </c>
      <c r="E1388" t="s">
        <v>17</v>
      </c>
      <c r="F1388">
        <v>3</v>
      </c>
    </row>
    <row r="1389" spans="1:6">
      <c r="A1389" s="15">
        <v>1385</v>
      </c>
      <c r="B1389" s="16">
        <v>709.98</v>
      </c>
      <c r="C1389" t="s">
        <v>17</v>
      </c>
      <c r="D1389">
        <v>4</v>
      </c>
      <c r="E1389" t="s">
        <v>17</v>
      </c>
      <c r="F1389">
        <v>4</v>
      </c>
    </row>
    <row r="1390" spans="1:6">
      <c r="A1390" s="15">
        <v>1386</v>
      </c>
      <c r="B1390" s="16">
        <v>150</v>
      </c>
      <c r="C1390" t="s">
        <v>17</v>
      </c>
      <c r="D1390">
        <v>3</v>
      </c>
      <c r="E1390" t="s">
        <v>17</v>
      </c>
      <c r="F1390">
        <v>3</v>
      </c>
    </row>
    <row r="1391" spans="1:6">
      <c r="A1391" s="15">
        <v>1387</v>
      </c>
      <c r="B1391" s="16">
        <v>150</v>
      </c>
      <c r="C1391" t="s">
        <v>17</v>
      </c>
      <c r="D1391">
        <v>2</v>
      </c>
      <c r="E1391" t="s">
        <v>17</v>
      </c>
      <c r="F1391">
        <v>2</v>
      </c>
    </row>
    <row r="1392" spans="1:6">
      <c r="A1392" s="15">
        <v>1388</v>
      </c>
      <c r="B1392" s="16">
        <v>150</v>
      </c>
      <c r="C1392" t="s">
        <v>17</v>
      </c>
      <c r="D1392">
        <v>4</v>
      </c>
      <c r="E1392" t="s">
        <v>17</v>
      </c>
      <c r="F1392">
        <v>5</v>
      </c>
    </row>
    <row r="1393" spans="1:6">
      <c r="A1393" s="15">
        <v>1389</v>
      </c>
      <c r="B1393" s="16">
        <v>150</v>
      </c>
      <c r="C1393" t="s">
        <v>17</v>
      </c>
      <c r="D1393">
        <v>4</v>
      </c>
      <c r="E1393" t="s">
        <v>17</v>
      </c>
      <c r="F1393">
        <v>4</v>
      </c>
    </row>
    <row r="1394" spans="1:6">
      <c r="A1394" s="15">
        <v>1390</v>
      </c>
      <c r="B1394" s="16">
        <v>120</v>
      </c>
      <c r="C1394" t="s">
        <v>17</v>
      </c>
      <c r="D1394">
        <v>2</v>
      </c>
      <c r="E1394" t="s">
        <v>17</v>
      </c>
      <c r="F1394">
        <v>2</v>
      </c>
    </row>
    <row r="1395" spans="1:6">
      <c r="A1395" s="15">
        <v>1391</v>
      </c>
      <c r="B1395" s="16">
        <v>158.4</v>
      </c>
      <c r="C1395" t="s">
        <v>17</v>
      </c>
      <c r="D1395">
        <v>1</v>
      </c>
      <c r="E1395" t="s">
        <v>17</v>
      </c>
      <c r="F1395">
        <v>1</v>
      </c>
    </row>
    <row r="1396" spans="1:6">
      <c r="A1396" s="15">
        <v>1392</v>
      </c>
      <c r="B1396" s="16">
        <v>138.4</v>
      </c>
      <c r="C1396" t="s">
        <v>17</v>
      </c>
      <c r="D1396">
        <v>2</v>
      </c>
      <c r="E1396" t="s">
        <v>17</v>
      </c>
      <c r="F1396">
        <v>2</v>
      </c>
    </row>
    <row r="1397" spans="1:6">
      <c r="A1397" s="15">
        <v>1393</v>
      </c>
      <c r="B1397" s="16">
        <v>132.80000000000001</v>
      </c>
      <c r="C1397" t="s">
        <v>17</v>
      </c>
      <c r="D1397">
        <v>1</v>
      </c>
      <c r="E1397" t="s">
        <v>17</v>
      </c>
      <c r="F1397">
        <v>1</v>
      </c>
    </row>
    <row r="1398" spans="1:6">
      <c r="A1398" s="15">
        <v>1394</v>
      </c>
      <c r="B1398" s="16">
        <v>112.8</v>
      </c>
      <c r="C1398" t="s">
        <v>17</v>
      </c>
      <c r="D1398">
        <v>1</v>
      </c>
      <c r="E1398" t="s">
        <v>17</v>
      </c>
      <c r="F1398">
        <v>1</v>
      </c>
    </row>
    <row r="1399" spans="1:6">
      <c r="A1399" s="15">
        <v>1395</v>
      </c>
      <c r="B1399" s="16">
        <v>132.80000000000001</v>
      </c>
      <c r="C1399" t="s">
        <v>17</v>
      </c>
      <c r="D1399">
        <v>1</v>
      </c>
      <c r="E1399" t="s">
        <v>17</v>
      </c>
      <c r="F1399">
        <v>1</v>
      </c>
    </row>
    <row r="1400" spans="1:6">
      <c r="A1400" s="15">
        <v>1396</v>
      </c>
      <c r="B1400" s="16">
        <v>145.6</v>
      </c>
      <c r="C1400" t="s">
        <v>17</v>
      </c>
      <c r="D1400">
        <v>1</v>
      </c>
      <c r="E1400" t="s">
        <v>17</v>
      </c>
      <c r="F1400">
        <v>1</v>
      </c>
    </row>
    <row r="1401" spans="1:6">
      <c r="A1401" s="15">
        <v>1397</v>
      </c>
      <c r="B1401" s="16">
        <v>115.2</v>
      </c>
      <c r="C1401" t="s">
        <v>17</v>
      </c>
      <c r="D1401">
        <v>2</v>
      </c>
      <c r="E1401" t="s">
        <v>17</v>
      </c>
      <c r="F1401">
        <v>2</v>
      </c>
    </row>
    <row r="1402" spans="1:6">
      <c r="A1402" s="15">
        <v>1398</v>
      </c>
      <c r="B1402" s="16">
        <v>120</v>
      </c>
      <c r="C1402" t="s">
        <v>17</v>
      </c>
      <c r="D1402">
        <v>3</v>
      </c>
      <c r="E1402" t="s">
        <v>17</v>
      </c>
      <c r="F1402">
        <v>3</v>
      </c>
    </row>
    <row r="1403" spans="1:6">
      <c r="A1403" s="15">
        <v>1399</v>
      </c>
      <c r="B1403" s="16">
        <v>293.60000000000002</v>
      </c>
      <c r="C1403" t="s">
        <v>17</v>
      </c>
      <c r="D1403">
        <v>1</v>
      </c>
      <c r="E1403" t="s">
        <v>17</v>
      </c>
      <c r="F1403">
        <v>1</v>
      </c>
    </row>
    <row r="1404" spans="1:6">
      <c r="A1404" s="15">
        <v>1400</v>
      </c>
      <c r="B1404" s="16">
        <v>832.8</v>
      </c>
      <c r="C1404" t="s">
        <v>17</v>
      </c>
      <c r="D1404">
        <v>1</v>
      </c>
      <c r="E1404" t="s">
        <v>17</v>
      </c>
      <c r="F1404">
        <v>1</v>
      </c>
    </row>
    <row r="1405" spans="1:6">
      <c r="A1405" s="15">
        <v>1401</v>
      </c>
      <c r="B1405" s="16">
        <v>112.8</v>
      </c>
      <c r="C1405" t="s">
        <v>17</v>
      </c>
      <c r="D1405">
        <v>1</v>
      </c>
      <c r="E1405" t="s">
        <v>17</v>
      </c>
      <c r="F1405">
        <v>1</v>
      </c>
    </row>
    <row r="1406" spans="1:6">
      <c r="A1406" s="15">
        <v>1402</v>
      </c>
      <c r="B1406" s="16">
        <v>133.6</v>
      </c>
      <c r="C1406" t="s">
        <v>17</v>
      </c>
      <c r="D1406">
        <v>2</v>
      </c>
      <c r="E1406" t="s">
        <v>17</v>
      </c>
      <c r="F1406">
        <v>2</v>
      </c>
    </row>
    <row r="1407" spans="1:6">
      <c r="A1407" s="15">
        <v>1403</v>
      </c>
      <c r="B1407" s="16">
        <v>168</v>
      </c>
      <c r="C1407" t="s">
        <v>17</v>
      </c>
      <c r="D1407">
        <v>2</v>
      </c>
      <c r="E1407" t="s">
        <v>17</v>
      </c>
      <c r="F1407">
        <v>2</v>
      </c>
    </row>
    <row r="1408" spans="1:6">
      <c r="A1408" s="15">
        <v>1404</v>
      </c>
      <c r="B1408" s="16">
        <v>133.6</v>
      </c>
      <c r="C1408" t="s">
        <v>17</v>
      </c>
      <c r="D1408">
        <v>2</v>
      </c>
      <c r="E1408" t="s">
        <v>17</v>
      </c>
      <c r="F1408">
        <v>2</v>
      </c>
    </row>
    <row r="1409" spans="1:6">
      <c r="A1409" s="15">
        <v>1405</v>
      </c>
      <c r="B1409" s="16">
        <v>212</v>
      </c>
      <c r="C1409" t="s">
        <v>17</v>
      </c>
      <c r="D1409">
        <v>2</v>
      </c>
      <c r="E1409" t="s">
        <v>17</v>
      </c>
      <c r="F1409">
        <v>2</v>
      </c>
    </row>
    <row r="1410" spans="1:6">
      <c r="A1410" s="15">
        <v>1406</v>
      </c>
      <c r="B1410" s="16">
        <v>128.80000000000001</v>
      </c>
      <c r="C1410" t="s">
        <v>17</v>
      </c>
      <c r="D1410">
        <v>2</v>
      </c>
      <c r="E1410" t="s">
        <v>17</v>
      </c>
      <c r="F1410">
        <v>2</v>
      </c>
    </row>
    <row r="1411" spans="1:6">
      <c r="A1411" s="15">
        <v>1407</v>
      </c>
      <c r="B1411" s="16">
        <v>105.6</v>
      </c>
      <c r="C1411" t="s">
        <v>17</v>
      </c>
      <c r="D1411">
        <v>2</v>
      </c>
      <c r="E1411" t="s">
        <v>17</v>
      </c>
      <c r="F1411">
        <v>2</v>
      </c>
    </row>
    <row r="1412" spans="1:6">
      <c r="A1412" s="15">
        <v>1408</v>
      </c>
      <c r="B1412" s="16">
        <v>209.6</v>
      </c>
      <c r="C1412" t="s">
        <v>17</v>
      </c>
      <c r="D1412">
        <v>2</v>
      </c>
      <c r="E1412" t="s">
        <v>17</v>
      </c>
      <c r="F1412">
        <v>2</v>
      </c>
    </row>
    <row r="1413" spans="1:6">
      <c r="A1413" s="15">
        <v>1409</v>
      </c>
      <c r="B1413" s="16">
        <v>212</v>
      </c>
      <c r="C1413" t="s">
        <v>17</v>
      </c>
      <c r="D1413">
        <v>5</v>
      </c>
      <c r="E1413" t="s">
        <v>17</v>
      </c>
      <c r="F1413">
        <v>5</v>
      </c>
    </row>
    <row r="1414" spans="1:6">
      <c r="A1414" s="15">
        <v>1410</v>
      </c>
      <c r="B1414" s="16">
        <v>128</v>
      </c>
      <c r="C1414" t="s">
        <v>17</v>
      </c>
      <c r="D1414">
        <v>5</v>
      </c>
      <c r="E1414" t="s">
        <v>17</v>
      </c>
      <c r="F1414">
        <v>5</v>
      </c>
    </row>
    <row r="1415" spans="1:6">
      <c r="A1415" s="15">
        <v>1411</v>
      </c>
      <c r="B1415" s="16">
        <v>118.2</v>
      </c>
      <c r="C1415" t="s">
        <v>17</v>
      </c>
      <c r="D1415">
        <v>5</v>
      </c>
      <c r="E1415" t="s">
        <v>17</v>
      </c>
      <c r="F1415">
        <v>5</v>
      </c>
    </row>
    <row r="1416" spans="1:6">
      <c r="A1416" s="15">
        <v>1412</v>
      </c>
      <c r="B1416" s="16">
        <v>740</v>
      </c>
      <c r="C1416" t="s">
        <v>17</v>
      </c>
      <c r="D1416">
        <v>5</v>
      </c>
      <c r="E1416" t="s">
        <v>17</v>
      </c>
      <c r="F1416">
        <v>5</v>
      </c>
    </row>
    <row r="1417" spans="1:6">
      <c r="A1417" s="15">
        <v>1413</v>
      </c>
      <c r="B1417" s="16">
        <v>115.2</v>
      </c>
      <c r="C1417" t="s">
        <v>17</v>
      </c>
      <c r="D1417">
        <v>5</v>
      </c>
      <c r="E1417" t="s">
        <v>17</v>
      </c>
      <c r="F1417">
        <v>5</v>
      </c>
    </row>
    <row r="1418" spans="1:6">
      <c r="A1418" s="15">
        <v>1414</v>
      </c>
      <c r="B1418" s="16">
        <v>122.4</v>
      </c>
      <c r="C1418" t="s">
        <v>17</v>
      </c>
      <c r="D1418">
        <v>1</v>
      </c>
      <c r="E1418" t="s">
        <v>17</v>
      </c>
      <c r="F1418">
        <v>1</v>
      </c>
    </row>
    <row r="1419" spans="1:6">
      <c r="A1419" s="15">
        <v>1415</v>
      </c>
      <c r="B1419" s="16">
        <v>687</v>
      </c>
      <c r="C1419" t="s">
        <v>17</v>
      </c>
      <c r="D1419">
        <v>1</v>
      </c>
      <c r="E1419" t="s">
        <v>17</v>
      </c>
      <c r="F1419">
        <v>2</v>
      </c>
    </row>
    <row r="1420" spans="1:6">
      <c r="A1420" s="15">
        <v>1416</v>
      </c>
      <c r="B1420" s="16">
        <v>687</v>
      </c>
      <c r="C1420" t="s">
        <v>17</v>
      </c>
      <c r="D1420">
        <v>1</v>
      </c>
      <c r="E1420" t="s">
        <v>17</v>
      </c>
      <c r="F1420">
        <v>2</v>
      </c>
    </row>
    <row r="1421" spans="1:6">
      <c r="A1421" s="15">
        <v>1417</v>
      </c>
      <c r="B1421" s="16">
        <v>138.4</v>
      </c>
      <c r="C1421" t="s">
        <v>17</v>
      </c>
      <c r="D1421">
        <v>3</v>
      </c>
      <c r="E1421" t="s">
        <v>17</v>
      </c>
      <c r="F1421">
        <v>3</v>
      </c>
    </row>
    <row r="1422" spans="1:6">
      <c r="A1422" s="15">
        <v>1418</v>
      </c>
      <c r="B1422" s="16">
        <v>138.4</v>
      </c>
      <c r="C1422" t="s">
        <v>17</v>
      </c>
      <c r="D1422">
        <v>3</v>
      </c>
      <c r="E1422" t="s">
        <v>17</v>
      </c>
      <c r="F1422">
        <v>3</v>
      </c>
    </row>
    <row r="1423" spans="1:6">
      <c r="A1423" s="15">
        <v>1419</v>
      </c>
      <c r="B1423" s="16">
        <v>138.4</v>
      </c>
      <c r="C1423" t="s">
        <v>17</v>
      </c>
      <c r="D1423">
        <v>3</v>
      </c>
      <c r="E1423" t="s">
        <v>17</v>
      </c>
      <c r="F1423">
        <v>3</v>
      </c>
    </row>
    <row r="1424" spans="1:6">
      <c r="A1424" s="15">
        <v>1420</v>
      </c>
      <c r="B1424" s="16">
        <v>138.4</v>
      </c>
      <c r="C1424" t="s">
        <v>17</v>
      </c>
      <c r="D1424">
        <v>3</v>
      </c>
      <c r="E1424" t="s">
        <v>17</v>
      </c>
      <c r="F1424">
        <v>3</v>
      </c>
    </row>
    <row r="1425" spans="1:6">
      <c r="A1425" s="15">
        <v>1421</v>
      </c>
      <c r="B1425" s="16">
        <v>165.6</v>
      </c>
      <c r="C1425" t="s">
        <v>17</v>
      </c>
      <c r="D1425">
        <v>4</v>
      </c>
      <c r="E1425" t="s">
        <v>17</v>
      </c>
      <c r="F1425">
        <v>5</v>
      </c>
    </row>
    <row r="1426" spans="1:6">
      <c r="A1426" s="15">
        <v>1422</v>
      </c>
      <c r="B1426" s="16">
        <v>165.6</v>
      </c>
      <c r="C1426" t="s">
        <v>17</v>
      </c>
      <c r="D1426">
        <v>4</v>
      </c>
      <c r="E1426" t="s">
        <v>17</v>
      </c>
      <c r="F1426">
        <v>5</v>
      </c>
    </row>
    <row r="1427" spans="1:6">
      <c r="A1427" s="15">
        <v>1423</v>
      </c>
      <c r="B1427" s="16">
        <v>165.6</v>
      </c>
      <c r="C1427" t="s">
        <v>17</v>
      </c>
      <c r="D1427">
        <v>2</v>
      </c>
      <c r="E1427" t="s">
        <v>17</v>
      </c>
      <c r="F1427">
        <v>2</v>
      </c>
    </row>
    <row r="1428" spans="1:6">
      <c r="A1428" s="15">
        <v>1424</v>
      </c>
      <c r="B1428" s="16">
        <v>165.6</v>
      </c>
      <c r="C1428" t="s">
        <v>17</v>
      </c>
      <c r="D1428">
        <v>2</v>
      </c>
      <c r="E1428" t="s">
        <v>17</v>
      </c>
      <c r="F1428">
        <v>2</v>
      </c>
    </row>
    <row r="1429" spans="1:6">
      <c r="A1429" s="15">
        <v>1425</v>
      </c>
      <c r="B1429" s="16">
        <v>165.6</v>
      </c>
      <c r="C1429" t="s">
        <v>17</v>
      </c>
      <c r="D1429">
        <v>2</v>
      </c>
      <c r="E1429" t="s">
        <v>17</v>
      </c>
      <c r="F1429">
        <v>2</v>
      </c>
    </row>
    <row r="1430" spans="1:6">
      <c r="A1430" s="15">
        <v>1426</v>
      </c>
      <c r="B1430" s="16">
        <v>256</v>
      </c>
      <c r="C1430" t="s">
        <v>17</v>
      </c>
      <c r="D1430">
        <v>4</v>
      </c>
      <c r="E1430" t="s">
        <v>17</v>
      </c>
      <c r="F1430">
        <v>5</v>
      </c>
    </row>
    <row r="1431" spans="1:6">
      <c r="A1431" s="15">
        <v>1427</v>
      </c>
      <c r="B1431" s="16">
        <v>138.4</v>
      </c>
      <c r="C1431" t="s">
        <v>17</v>
      </c>
      <c r="D1431">
        <v>2</v>
      </c>
      <c r="E1431" t="s">
        <v>17</v>
      </c>
      <c r="F1431">
        <v>2</v>
      </c>
    </row>
    <row r="1432" spans="1:6">
      <c r="A1432" s="15">
        <v>1428</v>
      </c>
      <c r="B1432" s="16">
        <v>256</v>
      </c>
      <c r="C1432" t="s">
        <v>17</v>
      </c>
      <c r="D1432">
        <v>2</v>
      </c>
      <c r="E1432" t="s">
        <v>17</v>
      </c>
      <c r="F1432">
        <v>2</v>
      </c>
    </row>
    <row r="1433" spans="1:6">
      <c r="A1433" s="15">
        <v>1429</v>
      </c>
      <c r="B1433" s="16">
        <v>138.4</v>
      </c>
      <c r="C1433" t="s">
        <v>17</v>
      </c>
      <c r="D1433">
        <v>4</v>
      </c>
      <c r="E1433" t="s">
        <v>17</v>
      </c>
      <c r="F1433">
        <v>4</v>
      </c>
    </row>
    <row r="1434" spans="1:6">
      <c r="A1434" s="15">
        <v>1430</v>
      </c>
      <c r="B1434" s="16">
        <v>230.4</v>
      </c>
      <c r="C1434" t="s">
        <v>17</v>
      </c>
      <c r="D1434">
        <v>4</v>
      </c>
      <c r="E1434" t="s">
        <v>17</v>
      </c>
      <c r="F1434">
        <v>4</v>
      </c>
    </row>
    <row r="1435" spans="1:6">
      <c r="A1435" s="15">
        <v>1431</v>
      </c>
      <c r="B1435" s="16">
        <v>115.2</v>
      </c>
      <c r="C1435" t="s">
        <v>17</v>
      </c>
      <c r="D1435">
        <v>3</v>
      </c>
      <c r="E1435" t="s">
        <v>17</v>
      </c>
      <c r="F1435">
        <v>3</v>
      </c>
    </row>
    <row r="1436" spans="1:6">
      <c r="A1436" s="15">
        <v>1432</v>
      </c>
      <c r="B1436" s="16">
        <v>115.2</v>
      </c>
      <c r="C1436" t="s">
        <v>17</v>
      </c>
      <c r="D1436">
        <v>3</v>
      </c>
      <c r="E1436" t="s">
        <v>17</v>
      </c>
      <c r="F1436">
        <v>4</v>
      </c>
    </row>
    <row r="1437" spans="1:6">
      <c r="A1437" s="15">
        <v>1433</v>
      </c>
      <c r="B1437" s="16">
        <v>176.8</v>
      </c>
      <c r="C1437" t="s">
        <v>17</v>
      </c>
      <c r="D1437">
        <v>4</v>
      </c>
      <c r="E1437" t="s">
        <v>17</v>
      </c>
      <c r="F1437">
        <v>5</v>
      </c>
    </row>
    <row r="1438" spans="1:6">
      <c r="A1438" s="15">
        <v>1434</v>
      </c>
      <c r="B1438" s="16">
        <v>216</v>
      </c>
      <c r="C1438" t="s">
        <v>17</v>
      </c>
      <c r="D1438">
        <v>4</v>
      </c>
      <c r="E1438" t="s">
        <v>17</v>
      </c>
      <c r="F1438">
        <v>5</v>
      </c>
    </row>
    <row r="1439" spans="1:6">
      <c r="A1439" s="15">
        <v>1435</v>
      </c>
      <c r="B1439" s="16">
        <v>216</v>
      </c>
      <c r="C1439" t="s">
        <v>17</v>
      </c>
      <c r="D1439">
        <v>4</v>
      </c>
      <c r="E1439" t="s">
        <v>17</v>
      </c>
      <c r="F1439">
        <v>5</v>
      </c>
    </row>
    <row r="1440" spans="1:6">
      <c r="A1440" s="15">
        <v>1436</v>
      </c>
      <c r="B1440" s="16">
        <v>192</v>
      </c>
      <c r="C1440" t="s">
        <v>17</v>
      </c>
      <c r="D1440">
        <v>5</v>
      </c>
      <c r="E1440" t="s">
        <v>17</v>
      </c>
      <c r="F1440">
        <v>5</v>
      </c>
    </row>
    <row r="1441" spans="1:6">
      <c r="A1441" s="15">
        <v>1437</v>
      </c>
      <c r="B1441" s="16">
        <v>120</v>
      </c>
      <c r="C1441" t="s">
        <v>17</v>
      </c>
      <c r="D1441">
        <v>2</v>
      </c>
      <c r="E1441" t="s">
        <v>17</v>
      </c>
      <c r="F1441">
        <v>2</v>
      </c>
    </row>
    <row r="1442" spans="1:6">
      <c r="A1442" s="15">
        <v>1438</v>
      </c>
      <c r="B1442" s="16">
        <v>115.2</v>
      </c>
      <c r="C1442" t="s">
        <v>17</v>
      </c>
      <c r="D1442">
        <v>3</v>
      </c>
      <c r="E1442" t="s">
        <v>17</v>
      </c>
      <c r="F1442">
        <v>3</v>
      </c>
    </row>
    <row r="1443" spans="1:6">
      <c r="A1443" s="15">
        <v>1439</v>
      </c>
      <c r="B1443" s="16">
        <v>138.4</v>
      </c>
      <c r="C1443" t="s">
        <v>17</v>
      </c>
      <c r="D1443">
        <v>3</v>
      </c>
      <c r="E1443" t="s">
        <v>17</v>
      </c>
      <c r="F1443">
        <v>3</v>
      </c>
    </row>
    <row r="1444" spans="1:6">
      <c r="A1444" s="15">
        <v>1440</v>
      </c>
      <c r="B1444" s="16">
        <v>138.4</v>
      </c>
      <c r="C1444" t="s">
        <v>17</v>
      </c>
      <c r="D1444">
        <v>3</v>
      </c>
      <c r="E1444" t="s">
        <v>17</v>
      </c>
      <c r="F1444">
        <v>3</v>
      </c>
    </row>
    <row r="1445" spans="1:6">
      <c r="A1445" s="15">
        <v>1441</v>
      </c>
      <c r="B1445" s="16">
        <v>110.4</v>
      </c>
      <c r="C1445" t="s">
        <v>17</v>
      </c>
      <c r="D1445">
        <v>3</v>
      </c>
      <c r="E1445" t="s">
        <v>17</v>
      </c>
      <c r="F1445">
        <v>3</v>
      </c>
    </row>
    <row r="1446" spans="1:6">
      <c r="A1446" s="15">
        <v>1442</v>
      </c>
      <c r="B1446" s="16">
        <v>115.2</v>
      </c>
      <c r="C1446" t="s">
        <v>17</v>
      </c>
      <c r="D1446">
        <v>2</v>
      </c>
      <c r="E1446" t="s">
        <v>17</v>
      </c>
      <c r="F1446">
        <v>2</v>
      </c>
    </row>
    <row r="1447" spans="1:6">
      <c r="A1447" s="15">
        <v>1443</v>
      </c>
      <c r="B1447" s="16">
        <v>115.2</v>
      </c>
      <c r="C1447" t="s">
        <v>17</v>
      </c>
      <c r="D1447">
        <v>3</v>
      </c>
      <c r="E1447" t="s">
        <v>17</v>
      </c>
      <c r="F1447">
        <v>3</v>
      </c>
    </row>
    <row r="1448" spans="1:6">
      <c r="A1448" s="15">
        <v>1444</v>
      </c>
      <c r="B1448" s="16">
        <v>115.2</v>
      </c>
      <c r="C1448" t="s">
        <v>17</v>
      </c>
      <c r="D1448">
        <v>3</v>
      </c>
      <c r="E1448" t="s">
        <v>17</v>
      </c>
      <c r="F1448">
        <v>3</v>
      </c>
    </row>
    <row r="1449" spans="1:6">
      <c r="A1449" s="15">
        <v>1445</v>
      </c>
      <c r="B1449" s="16">
        <v>115.2</v>
      </c>
      <c r="C1449" t="s">
        <v>17</v>
      </c>
      <c r="D1449">
        <v>4</v>
      </c>
      <c r="E1449" t="s">
        <v>17</v>
      </c>
      <c r="F1449">
        <v>4</v>
      </c>
    </row>
    <row r="1450" spans="1:6">
      <c r="A1450" s="15">
        <v>1446</v>
      </c>
      <c r="B1450" s="16">
        <v>212</v>
      </c>
      <c r="C1450" t="s">
        <v>17</v>
      </c>
      <c r="D1450">
        <v>4</v>
      </c>
      <c r="E1450" t="s">
        <v>17</v>
      </c>
      <c r="F1450">
        <v>4</v>
      </c>
    </row>
    <row r="1451" spans="1:6">
      <c r="A1451" s="15">
        <v>1447</v>
      </c>
      <c r="B1451" s="16">
        <v>212</v>
      </c>
      <c r="C1451" t="s">
        <v>17</v>
      </c>
      <c r="D1451">
        <v>5</v>
      </c>
      <c r="E1451" t="s">
        <v>17</v>
      </c>
      <c r="F1451">
        <v>5</v>
      </c>
    </row>
    <row r="1452" spans="1:6">
      <c r="A1452" s="15">
        <v>1448</v>
      </c>
      <c r="B1452" s="16">
        <v>112.8</v>
      </c>
      <c r="C1452" t="s">
        <v>17</v>
      </c>
      <c r="D1452">
        <v>1</v>
      </c>
      <c r="E1452" t="s">
        <v>17</v>
      </c>
      <c r="F1452">
        <v>1</v>
      </c>
    </row>
    <row r="1453" spans="1:6">
      <c r="A1453" s="15">
        <v>1449</v>
      </c>
      <c r="B1453" s="16">
        <v>316</v>
      </c>
      <c r="C1453" t="s">
        <v>17</v>
      </c>
      <c r="D1453">
        <v>3</v>
      </c>
      <c r="E1453" t="s">
        <v>17</v>
      </c>
      <c r="F1453">
        <v>3</v>
      </c>
    </row>
    <row r="1454" spans="1:6">
      <c r="A1454" s="15">
        <v>1450</v>
      </c>
      <c r="B1454" s="16">
        <v>316</v>
      </c>
      <c r="C1454" t="s">
        <v>17</v>
      </c>
      <c r="D1454">
        <v>3</v>
      </c>
      <c r="E1454" t="s">
        <v>17</v>
      </c>
      <c r="F1454">
        <v>3</v>
      </c>
    </row>
    <row r="1455" spans="1:6">
      <c r="A1455" s="15">
        <v>1451</v>
      </c>
      <c r="B1455" s="16">
        <v>308.8</v>
      </c>
      <c r="C1455" t="s">
        <v>17</v>
      </c>
      <c r="D1455">
        <v>3</v>
      </c>
      <c r="E1455" t="s">
        <v>17</v>
      </c>
      <c r="F1455">
        <v>3</v>
      </c>
    </row>
    <row r="1456" spans="1:6">
      <c r="A1456" s="15">
        <v>1452</v>
      </c>
      <c r="B1456" s="16">
        <v>120</v>
      </c>
      <c r="C1456" t="s">
        <v>17</v>
      </c>
      <c r="D1456">
        <v>3</v>
      </c>
      <c r="E1456" t="s">
        <v>17</v>
      </c>
      <c r="F1456">
        <v>3</v>
      </c>
    </row>
    <row r="1457" spans="1:6">
      <c r="A1457" s="15">
        <v>1453</v>
      </c>
      <c r="B1457" s="16">
        <v>317.60000000000002</v>
      </c>
      <c r="C1457" t="s">
        <v>17</v>
      </c>
      <c r="D1457">
        <v>3</v>
      </c>
      <c r="E1457" t="s">
        <v>17</v>
      </c>
      <c r="F1457">
        <v>3</v>
      </c>
    </row>
    <row r="1458" spans="1:6">
      <c r="A1458" s="15">
        <v>1454</v>
      </c>
      <c r="B1458" s="16">
        <v>138.4</v>
      </c>
      <c r="C1458" t="s">
        <v>17</v>
      </c>
      <c r="D1458">
        <v>2</v>
      </c>
      <c r="E1458" t="s">
        <v>17</v>
      </c>
      <c r="F1458">
        <v>2</v>
      </c>
    </row>
    <row r="1459" spans="1:6">
      <c r="A1459" s="15">
        <v>1455</v>
      </c>
      <c r="B1459" s="16">
        <v>128</v>
      </c>
      <c r="C1459" t="s">
        <v>17</v>
      </c>
      <c r="D1459">
        <v>2</v>
      </c>
      <c r="E1459" t="s">
        <v>17</v>
      </c>
      <c r="F1459">
        <v>2</v>
      </c>
    </row>
    <row r="1460" spans="1:6">
      <c r="A1460" s="15">
        <v>1456</v>
      </c>
      <c r="B1460" s="16">
        <v>110.4</v>
      </c>
      <c r="C1460" t="s">
        <v>17</v>
      </c>
      <c r="D1460">
        <v>2</v>
      </c>
      <c r="E1460" t="s">
        <v>17</v>
      </c>
      <c r="F1460">
        <v>2</v>
      </c>
    </row>
    <row r="1461" spans="1:6">
      <c r="A1461" s="15">
        <v>1457</v>
      </c>
      <c r="B1461" s="16">
        <v>110.4</v>
      </c>
      <c r="C1461" t="s">
        <v>17</v>
      </c>
      <c r="D1461">
        <v>2</v>
      </c>
      <c r="E1461" t="s">
        <v>17</v>
      </c>
      <c r="F1461">
        <v>2</v>
      </c>
    </row>
    <row r="1462" spans="1:6">
      <c r="A1462" s="15">
        <v>1458</v>
      </c>
      <c r="B1462" s="16">
        <v>176.8</v>
      </c>
      <c r="C1462" t="s">
        <v>17</v>
      </c>
      <c r="D1462">
        <v>3</v>
      </c>
      <c r="E1462" t="s">
        <v>17</v>
      </c>
      <c r="F1462">
        <v>3</v>
      </c>
    </row>
    <row r="1463" spans="1:6">
      <c r="A1463" s="15">
        <v>1459</v>
      </c>
      <c r="B1463" s="16">
        <v>176.8</v>
      </c>
      <c r="C1463" t="s">
        <v>17</v>
      </c>
      <c r="D1463">
        <v>3</v>
      </c>
      <c r="E1463" t="s">
        <v>17</v>
      </c>
      <c r="F1463">
        <v>3</v>
      </c>
    </row>
    <row r="1464" spans="1:6">
      <c r="A1464" s="15">
        <v>1460</v>
      </c>
      <c r="B1464" s="16">
        <v>138.4</v>
      </c>
      <c r="C1464" t="s">
        <v>17</v>
      </c>
      <c r="D1464">
        <v>3</v>
      </c>
      <c r="E1464" t="s">
        <v>17</v>
      </c>
      <c r="F1464">
        <v>3</v>
      </c>
    </row>
    <row r="1465" spans="1:6">
      <c r="A1465" s="15">
        <v>1461</v>
      </c>
      <c r="B1465" s="16">
        <v>138.4</v>
      </c>
      <c r="C1465" t="s">
        <v>17</v>
      </c>
      <c r="D1465">
        <v>3</v>
      </c>
      <c r="E1465" t="s">
        <v>17</v>
      </c>
      <c r="F1465">
        <v>3</v>
      </c>
    </row>
    <row r="1466" spans="1:6">
      <c r="A1466" s="15">
        <v>1462</v>
      </c>
      <c r="B1466" s="16">
        <v>110.4</v>
      </c>
      <c r="C1466" t="s">
        <v>17</v>
      </c>
      <c r="D1466">
        <v>3</v>
      </c>
      <c r="E1466" t="s">
        <v>17</v>
      </c>
      <c r="F1466">
        <v>3</v>
      </c>
    </row>
    <row r="1467" spans="1:6">
      <c r="A1467" s="15">
        <v>1463</v>
      </c>
      <c r="B1467" s="16">
        <v>128</v>
      </c>
      <c r="C1467" t="s">
        <v>17</v>
      </c>
      <c r="D1467">
        <v>3</v>
      </c>
      <c r="E1467" t="s">
        <v>17</v>
      </c>
      <c r="F1467">
        <v>3</v>
      </c>
    </row>
    <row r="1468" spans="1:6">
      <c r="A1468" s="15">
        <v>1464</v>
      </c>
      <c r="B1468" s="16">
        <v>758.4</v>
      </c>
      <c r="C1468" t="s">
        <v>17</v>
      </c>
      <c r="D1468">
        <v>2</v>
      </c>
      <c r="E1468" t="s">
        <v>17</v>
      </c>
      <c r="F1468">
        <v>2</v>
      </c>
    </row>
    <row r="1469" spans="1:6">
      <c r="A1469" s="15">
        <v>1465</v>
      </c>
      <c r="B1469" s="16">
        <v>122.4</v>
      </c>
      <c r="C1469" t="s">
        <v>17</v>
      </c>
      <c r="D1469">
        <v>1</v>
      </c>
      <c r="E1469" t="s">
        <v>17</v>
      </c>
      <c r="F1469">
        <v>1</v>
      </c>
    </row>
    <row r="1470" spans="1:6">
      <c r="A1470" s="15">
        <v>1466</v>
      </c>
      <c r="B1470" s="16">
        <v>364</v>
      </c>
      <c r="C1470" t="s">
        <v>17</v>
      </c>
      <c r="D1470">
        <v>2</v>
      </c>
      <c r="E1470" t="s">
        <v>17</v>
      </c>
      <c r="F1470">
        <v>2</v>
      </c>
    </row>
    <row r="1471" spans="1:6">
      <c r="A1471" s="15">
        <v>1467</v>
      </c>
      <c r="B1471" s="16">
        <v>743.4</v>
      </c>
      <c r="C1471" t="s">
        <v>17</v>
      </c>
      <c r="D1471">
        <v>4</v>
      </c>
      <c r="E1471" t="s">
        <v>17</v>
      </c>
      <c r="F1471">
        <v>4</v>
      </c>
    </row>
    <row r="1472" spans="1:6">
      <c r="A1472" s="15">
        <v>1468</v>
      </c>
      <c r="B1472" s="16">
        <v>740</v>
      </c>
      <c r="C1472" t="s">
        <v>17</v>
      </c>
      <c r="D1472">
        <v>2</v>
      </c>
      <c r="E1472" t="s">
        <v>17</v>
      </c>
      <c r="F1472">
        <v>2</v>
      </c>
    </row>
    <row r="1473" spans="1:6">
      <c r="A1473" s="15">
        <v>1469</v>
      </c>
      <c r="B1473" s="16">
        <v>115.2</v>
      </c>
      <c r="C1473" t="s">
        <v>17</v>
      </c>
      <c r="D1473">
        <v>3</v>
      </c>
      <c r="E1473" t="s">
        <v>17</v>
      </c>
      <c r="F1473">
        <v>3</v>
      </c>
    </row>
    <row r="1474" spans="1:6">
      <c r="A1474" s="15">
        <v>1470</v>
      </c>
      <c r="B1474" s="16">
        <v>115.2</v>
      </c>
      <c r="C1474" t="s">
        <v>17</v>
      </c>
      <c r="D1474">
        <v>3</v>
      </c>
      <c r="E1474" t="s">
        <v>17</v>
      </c>
      <c r="F1474">
        <v>3</v>
      </c>
    </row>
    <row r="1475" spans="1:6">
      <c r="A1475" s="15">
        <v>1471</v>
      </c>
      <c r="B1475" s="16">
        <v>150.4</v>
      </c>
      <c r="C1475" t="s">
        <v>17</v>
      </c>
      <c r="D1475">
        <v>1</v>
      </c>
      <c r="E1475" t="s">
        <v>17</v>
      </c>
      <c r="F1475">
        <v>1</v>
      </c>
    </row>
    <row r="1476" spans="1:6">
      <c r="A1476" s="15">
        <v>1472</v>
      </c>
      <c r="B1476" s="16">
        <v>153.6</v>
      </c>
      <c r="C1476" t="s">
        <v>17</v>
      </c>
      <c r="D1476">
        <v>2</v>
      </c>
      <c r="E1476" t="s">
        <v>17</v>
      </c>
      <c r="F1476">
        <v>2</v>
      </c>
    </row>
    <row r="1477" spans="1:6">
      <c r="A1477" s="15">
        <v>1473</v>
      </c>
      <c r="B1477" s="16">
        <v>153.6</v>
      </c>
      <c r="C1477" t="s">
        <v>17</v>
      </c>
      <c r="D1477">
        <v>5</v>
      </c>
      <c r="E1477" t="s">
        <v>17</v>
      </c>
      <c r="F1477">
        <v>5</v>
      </c>
    </row>
    <row r="1478" spans="1:6">
      <c r="A1478" s="15">
        <v>1474</v>
      </c>
      <c r="B1478" s="16">
        <v>113.52</v>
      </c>
      <c r="C1478" t="s">
        <v>17</v>
      </c>
      <c r="D1478">
        <v>5</v>
      </c>
      <c r="E1478" t="s">
        <v>17</v>
      </c>
      <c r="F1478">
        <v>5</v>
      </c>
    </row>
    <row r="1479" spans="1:6">
      <c r="A1479" s="15">
        <v>1475</v>
      </c>
      <c r="B1479" s="16">
        <v>168.96</v>
      </c>
      <c r="C1479" t="s">
        <v>17</v>
      </c>
      <c r="D1479">
        <v>3</v>
      </c>
      <c r="E1479" t="s">
        <v>17</v>
      </c>
      <c r="F1479">
        <v>3</v>
      </c>
    </row>
    <row r="1480" spans="1:6">
      <c r="A1480" s="15">
        <v>1476</v>
      </c>
      <c r="B1480" s="16">
        <v>252</v>
      </c>
      <c r="C1480" t="s">
        <v>17</v>
      </c>
      <c r="D1480">
        <v>3</v>
      </c>
      <c r="E1480" t="s">
        <v>17</v>
      </c>
      <c r="F1480">
        <v>4</v>
      </c>
    </row>
    <row r="1481" spans="1:6">
      <c r="A1481" s="15">
        <v>1477</v>
      </c>
      <c r="B1481" s="16">
        <v>118.2</v>
      </c>
      <c r="C1481" t="s">
        <v>17</v>
      </c>
      <c r="D1481">
        <v>3</v>
      </c>
      <c r="E1481" t="s">
        <v>17</v>
      </c>
      <c r="F1481">
        <v>4</v>
      </c>
    </row>
    <row r="1482" spans="1:6">
      <c r="A1482" s="15">
        <v>1478</v>
      </c>
      <c r="B1482" s="16">
        <v>728.4</v>
      </c>
      <c r="C1482" t="s">
        <v>17</v>
      </c>
      <c r="D1482">
        <v>4</v>
      </c>
      <c r="E1482" t="s">
        <v>17</v>
      </c>
      <c r="F1482">
        <v>5</v>
      </c>
    </row>
    <row r="1483" spans="1:6">
      <c r="A1483" s="15">
        <v>1479</v>
      </c>
      <c r="B1483" s="16">
        <v>112.2</v>
      </c>
      <c r="C1483" t="s">
        <v>17</v>
      </c>
      <c r="D1483">
        <v>3</v>
      </c>
      <c r="E1483" t="s">
        <v>17</v>
      </c>
      <c r="F1483">
        <v>4</v>
      </c>
    </row>
    <row r="1484" spans="1:6">
      <c r="A1484" s="15">
        <v>1480</v>
      </c>
      <c r="B1484" s="16">
        <v>528.79999999999995</v>
      </c>
      <c r="C1484" t="s">
        <v>17</v>
      </c>
      <c r="D1484">
        <v>3</v>
      </c>
      <c r="E1484" t="s">
        <v>17</v>
      </c>
      <c r="F1484">
        <v>4</v>
      </c>
    </row>
    <row r="1485" spans="1:6">
      <c r="A1485" s="15">
        <v>1481</v>
      </c>
      <c r="B1485" s="16">
        <v>112.8</v>
      </c>
      <c r="C1485" t="s">
        <v>17</v>
      </c>
      <c r="D1485">
        <v>1</v>
      </c>
      <c r="E1485" t="s">
        <v>17</v>
      </c>
      <c r="F1485">
        <v>1</v>
      </c>
    </row>
    <row r="1486" spans="1:6">
      <c r="A1486" s="15">
        <v>1482</v>
      </c>
      <c r="B1486" s="16">
        <v>135.19999999999999</v>
      </c>
      <c r="C1486" t="s">
        <v>17</v>
      </c>
      <c r="D1486">
        <v>1</v>
      </c>
      <c r="E1486" t="s">
        <v>17</v>
      </c>
      <c r="F1486">
        <v>1</v>
      </c>
    </row>
    <row r="1487" spans="1:6">
      <c r="A1487" s="15">
        <v>1483</v>
      </c>
      <c r="B1487" s="16">
        <v>152.80000000000001</v>
      </c>
      <c r="C1487" t="s">
        <v>17</v>
      </c>
      <c r="D1487">
        <v>1</v>
      </c>
      <c r="E1487" t="s">
        <v>17</v>
      </c>
      <c r="F1487">
        <v>1</v>
      </c>
    </row>
    <row r="1488" spans="1:6">
      <c r="A1488" s="15">
        <v>1484</v>
      </c>
      <c r="B1488" s="16">
        <v>244.8</v>
      </c>
      <c r="C1488" t="s">
        <v>17</v>
      </c>
      <c r="D1488">
        <v>1</v>
      </c>
      <c r="E1488" t="s">
        <v>17</v>
      </c>
      <c r="F1488">
        <v>1</v>
      </c>
    </row>
    <row r="1489" spans="1:6">
      <c r="A1489" s="15">
        <v>1485</v>
      </c>
      <c r="B1489" s="16">
        <v>132.80000000000001</v>
      </c>
      <c r="C1489" t="s">
        <v>17</v>
      </c>
      <c r="D1489">
        <v>1</v>
      </c>
      <c r="E1489" t="s">
        <v>17</v>
      </c>
      <c r="F1489">
        <v>1</v>
      </c>
    </row>
    <row r="1490" spans="1:6">
      <c r="A1490" s="15">
        <v>1486</v>
      </c>
      <c r="B1490" s="16">
        <v>169.6</v>
      </c>
      <c r="C1490" t="s">
        <v>17</v>
      </c>
      <c r="D1490">
        <v>1</v>
      </c>
      <c r="E1490" t="s">
        <v>17</v>
      </c>
      <c r="F1490">
        <v>1</v>
      </c>
    </row>
    <row r="1491" spans="1:6">
      <c r="A1491" s="15">
        <v>1487</v>
      </c>
      <c r="B1491" s="16">
        <v>127.2</v>
      </c>
      <c r="C1491" t="s">
        <v>17</v>
      </c>
      <c r="D1491">
        <v>1</v>
      </c>
      <c r="E1491" t="s">
        <v>17</v>
      </c>
      <c r="F1491">
        <v>1</v>
      </c>
    </row>
    <row r="1492" spans="1:6">
      <c r="A1492" s="15">
        <v>1488</v>
      </c>
      <c r="B1492" s="16">
        <v>133.6</v>
      </c>
      <c r="C1492" t="s">
        <v>17</v>
      </c>
      <c r="D1492">
        <v>3</v>
      </c>
      <c r="E1492" t="s">
        <v>17</v>
      </c>
      <c r="F1492">
        <v>3</v>
      </c>
    </row>
    <row r="1493" spans="1:6">
      <c r="A1493" s="15">
        <v>1489</v>
      </c>
      <c r="B1493" s="16">
        <v>168</v>
      </c>
      <c r="C1493" t="s">
        <v>17</v>
      </c>
      <c r="D1493">
        <v>3</v>
      </c>
      <c r="E1493" t="s">
        <v>17</v>
      </c>
      <c r="F1493">
        <v>3</v>
      </c>
    </row>
    <row r="1494" spans="1:6">
      <c r="A1494" s="15">
        <v>1490</v>
      </c>
      <c r="B1494" s="16">
        <v>264.8</v>
      </c>
      <c r="C1494" t="s">
        <v>17</v>
      </c>
      <c r="D1494">
        <v>3</v>
      </c>
      <c r="E1494" t="s">
        <v>17</v>
      </c>
      <c r="F1494">
        <v>3</v>
      </c>
    </row>
    <row r="1495" spans="1:6">
      <c r="A1495" s="15">
        <v>1491</v>
      </c>
      <c r="B1495" s="16">
        <v>168.8</v>
      </c>
      <c r="C1495" t="s">
        <v>17</v>
      </c>
      <c r="D1495">
        <v>3</v>
      </c>
      <c r="E1495" t="s">
        <v>17</v>
      </c>
      <c r="F1495">
        <v>3</v>
      </c>
    </row>
    <row r="1496" spans="1:6">
      <c r="A1496" s="15">
        <v>1492</v>
      </c>
      <c r="B1496" s="16">
        <v>115.2</v>
      </c>
      <c r="C1496" t="s">
        <v>17</v>
      </c>
      <c r="D1496">
        <v>3</v>
      </c>
      <c r="E1496" t="s">
        <v>17</v>
      </c>
      <c r="F1496">
        <v>3</v>
      </c>
    </row>
    <row r="1497" spans="1:6">
      <c r="A1497" s="15">
        <v>1493</v>
      </c>
      <c r="B1497" s="16">
        <v>115.2</v>
      </c>
      <c r="C1497" t="s">
        <v>17</v>
      </c>
      <c r="D1497">
        <v>2</v>
      </c>
      <c r="E1497" t="s">
        <v>17</v>
      </c>
      <c r="F1497">
        <v>2</v>
      </c>
    </row>
    <row r="1498" spans="1:6">
      <c r="A1498" s="15">
        <v>1494</v>
      </c>
      <c r="B1498" s="16">
        <v>112.8</v>
      </c>
      <c r="C1498" t="s">
        <v>17</v>
      </c>
      <c r="D1498">
        <v>1</v>
      </c>
      <c r="E1498" t="s">
        <v>17</v>
      </c>
      <c r="F1498">
        <v>1</v>
      </c>
    </row>
    <row r="1499" spans="1:6">
      <c r="A1499" s="15">
        <v>1495</v>
      </c>
      <c r="B1499" s="16">
        <v>138.4</v>
      </c>
      <c r="C1499" t="s">
        <v>17</v>
      </c>
      <c r="D1499">
        <v>3</v>
      </c>
      <c r="E1499" t="s">
        <v>17</v>
      </c>
      <c r="F1499">
        <v>3</v>
      </c>
    </row>
    <row r="1500" spans="1:6">
      <c r="A1500" s="15">
        <v>1496</v>
      </c>
      <c r="B1500" s="16">
        <v>138.4</v>
      </c>
      <c r="C1500" t="s">
        <v>17</v>
      </c>
      <c r="D1500">
        <v>3</v>
      </c>
      <c r="E1500" t="s">
        <v>17</v>
      </c>
      <c r="F1500">
        <v>3</v>
      </c>
    </row>
    <row r="1501" spans="1:6">
      <c r="A1501" s="15">
        <v>1497</v>
      </c>
      <c r="B1501" s="16">
        <v>112.8</v>
      </c>
      <c r="C1501" t="s">
        <v>17</v>
      </c>
      <c r="D1501">
        <v>1</v>
      </c>
      <c r="E1501" t="s">
        <v>17</v>
      </c>
      <c r="F1501">
        <v>4</v>
      </c>
    </row>
    <row r="1502" spans="1:6">
      <c r="A1502" s="15">
        <v>1498</v>
      </c>
      <c r="B1502" s="16">
        <v>115.2</v>
      </c>
      <c r="C1502" t="s">
        <v>17</v>
      </c>
      <c r="D1502">
        <v>2</v>
      </c>
      <c r="E1502" t="s">
        <v>17</v>
      </c>
      <c r="F1502">
        <v>2</v>
      </c>
    </row>
    <row r="1503" spans="1:6">
      <c r="A1503" s="15">
        <v>1499</v>
      </c>
      <c r="B1503" s="16">
        <v>115.2</v>
      </c>
      <c r="C1503" t="s">
        <v>17</v>
      </c>
      <c r="D1503">
        <v>2</v>
      </c>
      <c r="E1503" t="s">
        <v>17</v>
      </c>
      <c r="F1503">
        <v>2</v>
      </c>
    </row>
    <row r="1504" spans="1:6">
      <c r="A1504" s="15">
        <v>1500</v>
      </c>
      <c r="B1504" s="16">
        <v>128</v>
      </c>
      <c r="C1504" t="s">
        <v>17</v>
      </c>
      <c r="D1504">
        <v>4</v>
      </c>
      <c r="E1504" t="s">
        <v>17</v>
      </c>
      <c r="F1504">
        <v>4</v>
      </c>
    </row>
    <row r="1505" spans="1:6">
      <c r="A1505" s="15">
        <v>1501</v>
      </c>
      <c r="B1505" s="16">
        <v>115.2</v>
      </c>
      <c r="C1505" t="s">
        <v>17</v>
      </c>
      <c r="D1505">
        <v>4</v>
      </c>
      <c r="E1505" t="s">
        <v>17</v>
      </c>
      <c r="F1505">
        <v>5</v>
      </c>
    </row>
    <row r="1506" spans="1:6">
      <c r="A1506" s="15">
        <v>1502</v>
      </c>
      <c r="B1506" s="16">
        <v>115.2</v>
      </c>
      <c r="C1506" t="s">
        <v>17</v>
      </c>
      <c r="D1506">
        <v>3</v>
      </c>
      <c r="E1506" t="s">
        <v>17</v>
      </c>
      <c r="F1506">
        <v>3</v>
      </c>
    </row>
    <row r="1507" spans="1:6">
      <c r="A1507" s="15">
        <v>1503</v>
      </c>
      <c r="B1507" s="16">
        <v>115.2</v>
      </c>
      <c r="C1507" t="s">
        <v>17</v>
      </c>
      <c r="D1507">
        <v>3</v>
      </c>
      <c r="E1507" t="s">
        <v>17</v>
      </c>
      <c r="F1507">
        <v>3</v>
      </c>
    </row>
    <row r="1508" spans="1:6">
      <c r="A1508" s="15">
        <v>1504</v>
      </c>
      <c r="B1508" s="16">
        <v>256</v>
      </c>
      <c r="C1508" t="s">
        <v>17</v>
      </c>
      <c r="D1508">
        <v>3</v>
      </c>
      <c r="E1508" t="s">
        <v>17</v>
      </c>
      <c r="F1508">
        <v>3</v>
      </c>
    </row>
    <row r="1509" spans="1:6">
      <c r="A1509" s="15">
        <v>1505</v>
      </c>
      <c r="B1509" s="16">
        <v>212</v>
      </c>
      <c r="C1509" t="s">
        <v>17</v>
      </c>
      <c r="D1509">
        <v>3</v>
      </c>
      <c r="E1509" t="s">
        <v>17</v>
      </c>
      <c r="F1509">
        <v>3</v>
      </c>
    </row>
    <row r="1510" spans="1:6">
      <c r="A1510" s="15">
        <v>1506</v>
      </c>
      <c r="B1510" s="16">
        <v>256</v>
      </c>
      <c r="C1510" t="s">
        <v>17</v>
      </c>
      <c r="D1510">
        <v>4</v>
      </c>
      <c r="E1510" t="s">
        <v>17</v>
      </c>
      <c r="F1510">
        <v>5</v>
      </c>
    </row>
    <row r="1511" spans="1:6">
      <c r="A1511" s="15">
        <v>1507</v>
      </c>
      <c r="B1511" s="16">
        <v>212</v>
      </c>
      <c r="C1511" t="s">
        <v>17</v>
      </c>
      <c r="D1511">
        <v>4</v>
      </c>
      <c r="E1511" t="s">
        <v>17</v>
      </c>
      <c r="F1511">
        <v>5</v>
      </c>
    </row>
    <row r="1512" spans="1:6">
      <c r="A1512" s="15">
        <v>1508</v>
      </c>
      <c r="B1512" s="16">
        <v>112.8</v>
      </c>
      <c r="C1512" t="s">
        <v>17</v>
      </c>
      <c r="D1512">
        <v>1</v>
      </c>
      <c r="E1512" t="s">
        <v>17</v>
      </c>
      <c r="F1512">
        <v>1</v>
      </c>
    </row>
    <row r="1513" spans="1:6">
      <c r="A1513" s="15">
        <v>1509</v>
      </c>
      <c r="B1513" s="16">
        <v>133.6</v>
      </c>
      <c r="C1513" t="s">
        <v>17</v>
      </c>
      <c r="D1513">
        <v>5</v>
      </c>
      <c r="E1513" t="s">
        <v>17</v>
      </c>
      <c r="F1513">
        <v>5</v>
      </c>
    </row>
    <row r="1514" spans="1:6">
      <c r="A1514" s="15">
        <v>1510</v>
      </c>
      <c r="B1514" s="16">
        <v>120</v>
      </c>
      <c r="C1514" t="s">
        <v>17</v>
      </c>
      <c r="D1514">
        <v>4</v>
      </c>
      <c r="E1514" t="s">
        <v>17</v>
      </c>
      <c r="F1514">
        <v>4</v>
      </c>
    </row>
    <row r="1515" spans="1:6">
      <c r="A1515" s="15">
        <v>1511</v>
      </c>
      <c r="B1515" s="16">
        <v>153.6</v>
      </c>
      <c r="C1515" t="s">
        <v>17</v>
      </c>
      <c r="D1515">
        <v>4</v>
      </c>
      <c r="E1515" t="s">
        <v>17</v>
      </c>
      <c r="F1515">
        <v>4</v>
      </c>
    </row>
    <row r="1516" spans="1:6">
      <c r="A1516" s="15">
        <v>1512</v>
      </c>
      <c r="B1516" s="16">
        <v>115.2</v>
      </c>
      <c r="C1516" t="s">
        <v>17</v>
      </c>
      <c r="D1516">
        <v>4</v>
      </c>
      <c r="E1516" t="s">
        <v>17</v>
      </c>
      <c r="F1516">
        <v>4</v>
      </c>
    </row>
    <row r="1517" spans="1:6">
      <c r="A1517" s="15">
        <v>1513</v>
      </c>
      <c r="B1517" s="16">
        <v>116</v>
      </c>
      <c r="C1517" t="s">
        <v>17</v>
      </c>
      <c r="D1517">
        <v>1</v>
      </c>
      <c r="E1517" t="s">
        <v>17</v>
      </c>
      <c r="F1517">
        <v>1</v>
      </c>
    </row>
    <row r="1518" spans="1:6">
      <c r="A1518" s="15">
        <v>1514</v>
      </c>
      <c r="B1518" s="16">
        <v>116</v>
      </c>
      <c r="C1518" t="s">
        <v>17</v>
      </c>
      <c r="D1518">
        <v>1</v>
      </c>
      <c r="E1518" t="s">
        <v>17</v>
      </c>
      <c r="F1518">
        <v>1</v>
      </c>
    </row>
    <row r="1519" spans="1:6">
      <c r="A1519" s="15">
        <v>1515</v>
      </c>
      <c r="B1519" s="16">
        <v>112.8</v>
      </c>
      <c r="C1519" t="s">
        <v>17</v>
      </c>
      <c r="D1519">
        <v>1</v>
      </c>
      <c r="E1519" t="s">
        <v>17</v>
      </c>
      <c r="F1519">
        <v>1</v>
      </c>
    </row>
    <row r="1520" spans="1:6">
      <c r="A1520" s="15">
        <v>1516</v>
      </c>
      <c r="B1520" s="16">
        <v>211.2</v>
      </c>
      <c r="C1520" t="s">
        <v>17</v>
      </c>
      <c r="D1520">
        <v>4</v>
      </c>
      <c r="E1520" t="s">
        <v>17</v>
      </c>
      <c r="F1520">
        <v>4</v>
      </c>
    </row>
    <row r="1521" spans="1:6">
      <c r="A1521" s="15">
        <v>1517</v>
      </c>
      <c r="B1521" s="16">
        <v>168.96</v>
      </c>
      <c r="C1521" t="s">
        <v>17</v>
      </c>
      <c r="D1521">
        <v>4</v>
      </c>
      <c r="E1521" t="s">
        <v>17</v>
      </c>
      <c r="F1521">
        <v>4</v>
      </c>
    </row>
    <row r="1522" spans="1:6">
      <c r="A1522" s="15">
        <v>1518</v>
      </c>
      <c r="B1522" s="16">
        <v>120</v>
      </c>
      <c r="C1522" t="s">
        <v>17</v>
      </c>
      <c r="D1522">
        <v>2</v>
      </c>
      <c r="E1522" t="s">
        <v>17</v>
      </c>
      <c r="F1522">
        <v>2</v>
      </c>
    </row>
    <row r="1523" spans="1:6">
      <c r="A1523" s="15">
        <v>1519</v>
      </c>
      <c r="B1523" s="16">
        <v>120</v>
      </c>
      <c r="C1523" t="s">
        <v>17</v>
      </c>
      <c r="D1523">
        <v>1</v>
      </c>
      <c r="E1523" t="s">
        <v>17</v>
      </c>
      <c r="F1523">
        <v>1</v>
      </c>
    </row>
    <row r="1524" spans="1:6">
      <c r="A1524" s="15">
        <v>1520</v>
      </c>
      <c r="B1524" s="16">
        <v>105.6</v>
      </c>
      <c r="C1524" t="s">
        <v>17</v>
      </c>
      <c r="D1524">
        <v>1</v>
      </c>
      <c r="E1524" t="s">
        <v>17</v>
      </c>
      <c r="F1524">
        <v>1</v>
      </c>
    </row>
    <row r="1525" spans="1:6">
      <c r="A1525" s="15">
        <v>1521</v>
      </c>
      <c r="B1525" s="16">
        <v>206.4</v>
      </c>
      <c r="C1525" t="s">
        <v>17</v>
      </c>
      <c r="D1525">
        <v>1</v>
      </c>
      <c r="E1525" t="s">
        <v>17</v>
      </c>
      <c r="F1525">
        <v>1</v>
      </c>
    </row>
    <row r="1526" spans="1:6">
      <c r="A1526" s="15">
        <v>1522</v>
      </c>
      <c r="B1526" s="16">
        <v>206.4</v>
      </c>
      <c r="C1526" t="s">
        <v>17</v>
      </c>
      <c r="D1526">
        <v>1</v>
      </c>
      <c r="E1526" t="s">
        <v>17</v>
      </c>
      <c r="F1526">
        <v>1</v>
      </c>
    </row>
    <row r="1527" spans="1:6">
      <c r="A1527" s="15">
        <v>1523</v>
      </c>
      <c r="B1527" s="16">
        <v>203.2</v>
      </c>
      <c r="C1527" t="s">
        <v>17</v>
      </c>
      <c r="D1527">
        <v>1</v>
      </c>
      <c r="E1527" t="s">
        <v>17</v>
      </c>
      <c r="F1527">
        <v>1</v>
      </c>
    </row>
    <row r="1528" spans="1:6">
      <c r="A1528" s="15">
        <v>1524</v>
      </c>
      <c r="B1528" s="16">
        <v>203.2</v>
      </c>
      <c r="C1528" t="s">
        <v>17</v>
      </c>
      <c r="D1528">
        <v>1</v>
      </c>
      <c r="E1528" t="s">
        <v>17</v>
      </c>
      <c r="F1528">
        <v>1</v>
      </c>
    </row>
    <row r="1529" spans="1:6">
      <c r="A1529" s="15">
        <v>1525</v>
      </c>
      <c r="B1529" s="16">
        <v>133.6</v>
      </c>
      <c r="C1529" t="s">
        <v>17</v>
      </c>
      <c r="D1529">
        <v>2</v>
      </c>
      <c r="E1529" t="s">
        <v>17</v>
      </c>
      <c r="F1529">
        <v>2</v>
      </c>
    </row>
    <row r="1530" spans="1:6">
      <c r="A1530" s="15">
        <v>1526</v>
      </c>
      <c r="B1530" s="16">
        <v>209.6</v>
      </c>
      <c r="C1530" t="s">
        <v>17</v>
      </c>
      <c r="D1530">
        <v>2</v>
      </c>
      <c r="E1530" t="s">
        <v>17</v>
      </c>
      <c r="F1530">
        <v>2</v>
      </c>
    </row>
    <row r="1531" spans="1:6">
      <c r="A1531" s="15">
        <v>1527</v>
      </c>
      <c r="B1531" s="16">
        <v>144</v>
      </c>
      <c r="C1531" t="s">
        <v>17</v>
      </c>
      <c r="D1531">
        <v>2</v>
      </c>
      <c r="E1531" t="s">
        <v>17</v>
      </c>
      <c r="F1531">
        <v>2</v>
      </c>
    </row>
    <row r="1532" spans="1:6">
      <c r="A1532" s="15">
        <v>1528</v>
      </c>
      <c r="B1532" s="16">
        <v>209.6</v>
      </c>
      <c r="C1532" t="s">
        <v>17</v>
      </c>
      <c r="D1532">
        <v>2</v>
      </c>
      <c r="E1532" t="s">
        <v>17</v>
      </c>
      <c r="F1532">
        <v>2</v>
      </c>
    </row>
    <row r="1533" spans="1:6">
      <c r="A1533" s="15">
        <v>1529</v>
      </c>
      <c r="B1533" s="16">
        <v>133.6</v>
      </c>
      <c r="C1533" t="s">
        <v>17</v>
      </c>
      <c r="D1533">
        <v>2</v>
      </c>
      <c r="E1533" t="s">
        <v>17</v>
      </c>
      <c r="F1533">
        <v>2</v>
      </c>
    </row>
    <row r="1534" spans="1:6">
      <c r="A1534" s="15">
        <v>1530</v>
      </c>
      <c r="B1534" s="16">
        <v>133.6</v>
      </c>
      <c r="C1534" t="s">
        <v>17</v>
      </c>
      <c r="D1534">
        <v>2</v>
      </c>
      <c r="E1534" t="s">
        <v>17</v>
      </c>
      <c r="F1534">
        <v>2</v>
      </c>
    </row>
    <row r="1535" spans="1:6">
      <c r="A1535" s="15">
        <v>1531</v>
      </c>
      <c r="B1535" s="16">
        <v>209.6</v>
      </c>
      <c r="C1535" t="s">
        <v>17</v>
      </c>
      <c r="D1535">
        <v>2</v>
      </c>
      <c r="E1535" t="s">
        <v>17</v>
      </c>
      <c r="F1535">
        <v>2</v>
      </c>
    </row>
    <row r="1536" spans="1:6">
      <c r="A1536" s="15">
        <v>1532</v>
      </c>
      <c r="B1536" s="16">
        <v>209.6</v>
      </c>
      <c r="C1536" t="s">
        <v>17</v>
      </c>
      <c r="D1536">
        <v>2</v>
      </c>
      <c r="E1536" t="s">
        <v>17</v>
      </c>
      <c r="F1536">
        <v>2</v>
      </c>
    </row>
    <row r="1537" spans="1:6">
      <c r="A1537" s="15">
        <v>1533</v>
      </c>
      <c r="B1537" s="16">
        <v>209.6</v>
      </c>
      <c r="C1537" t="s">
        <v>17</v>
      </c>
      <c r="D1537">
        <v>2</v>
      </c>
      <c r="E1537" t="s">
        <v>17</v>
      </c>
      <c r="F1537">
        <v>2</v>
      </c>
    </row>
    <row r="1538" spans="1:6">
      <c r="A1538" s="15">
        <v>1534</v>
      </c>
      <c r="B1538" s="16">
        <v>133.6</v>
      </c>
      <c r="C1538" t="s">
        <v>17</v>
      </c>
      <c r="D1538">
        <v>2</v>
      </c>
      <c r="E1538" t="s">
        <v>17</v>
      </c>
      <c r="F1538">
        <v>2</v>
      </c>
    </row>
    <row r="1539" spans="1:6">
      <c r="A1539" s="15">
        <v>1535</v>
      </c>
      <c r="B1539" s="16">
        <v>115.2</v>
      </c>
      <c r="C1539" t="s">
        <v>17</v>
      </c>
      <c r="D1539">
        <v>2</v>
      </c>
      <c r="E1539" t="s">
        <v>17</v>
      </c>
      <c r="F1539">
        <v>2</v>
      </c>
    </row>
    <row r="1540" spans="1:6">
      <c r="A1540" s="15">
        <v>1536</v>
      </c>
      <c r="B1540" s="16">
        <v>128</v>
      </c>
      <c r="C1540" t="s">
        <v>17</v>
      </c>
      <c r="D1540">
        <v>2</v>
      </c>
      <c r="E1540" t="s">
        <v>17</v>
      </c>
      <c r="F1540">
        <v>2</v>
      </c>
    </row>
    <row r="1541" spans="1:6">
      <c r="A1541" s="15">
        <v>1537</v>
      </c>
      <c r="B1541" s="16">
        <v>212</v>
      </c>
      <c r="C1541" t="s">
        <v>17</v>
      </c>
      <c r="D1541">
        <v>2</v>
      </c>
      <c r="E1541" t="s">
        <v>17</v>
      </c>
      <c r="F1541">
        <v>2</v>
      </c>
    </row>
    <row r="1542" spans="1:6">
      <c r="A1542" s="15">
        <v>1538</v>
      </c>
      <c r="B1542" s="16">
        <v>151.53</v>
      </c>
      <c r="C1542" t="s">
        <v>17</v>
      </c>
      <c r="D1542">
        <v>4</v>
      </c>
      <c r="E1542" t="s">
        <v>17</v>
      </c>
      <c r="F1542">
        <v>4</v>
      </c>
    </row>
    <row r="1543" spans="1:6">
      <c r="A1543" s="15">
        <v>1539</v>
      </c>
      <c r="B1543" s="16">
        <v>115.2</v>
      </c>
      <c r="C1543" t="s">
        <v>17</v>
      </c>
      <c r="D1543">
        <v>2</v>
      </c>
      <c r="E1543" t="s">
        <v>17</v>
      </c>
      <c r="F1543">
        <v>2</v>
      </c>
    </row>
    <row r="1544" spans="1:6">
      <c r="A1544" s="15">
        <v>1540</v>
      </c>
      <c r="B1544" s="16">
        <v>202.4</v>
      </c>
      <c r="C1544" t="s">
        <v>17</v>
      </c>
      <c r="D1544">
        <v>5</v>
      </c>
      <c r="E1544" t="s">
        <v>17</v>
      </c>
      <c r="F1544">
        <v>5</v>
      </c>
    </row>
    <row r="1545" spans="1:6">
      <c r="A1545" s="15">
        <v>1541</v>
      </c>
      <c r="B1545" s="16">
        <v>121.6</v>
      </c>
      <c r="C1545" t="s">
        <v>17</v>
      </c>
      <c r="D1545">
        <v>4</v>
      </c>
      <c r="E1545" t="s">
        <v>17</v>
      </c>
      <c r="F1545">
        <v>4</v>
      </c>
    </row>
    <row r="1546" spans="1:6">
      <c r="A1546" s="15">
        <v>1542</v>
      </c>
      <c r="B1546" s="16">
        <v>121.6</v>
      </c>
      <c r="C1546" t="s">
        <v>17</v>
      </c>
      <c r="D1546">
        <v>4</v>
      </c>
      <c r="E1546" t="s">
        <v>17</v>
      </c>
      <c r="F1546">
        <v>4</v>
      </c>
    </row>
    <row r="1547" spans="1:6">
      <c r="A1547" s="15">
        <v>1543</v>
      </c>
      <c r="B1547" s="16">
        <v>121.6</v>
      </c>
      <c r="C1547" t="s">
        <v>17</v>
      </c>
      <c r="D1547">
        <v>4</v>
      </c>
      <c r="E1547" t="s">
        <v>17</v>
      </c>
      <c r="F1547">
        <v>4</v>
      </c>
    </row>
    <row r="1548" spans="1:6">
      <c r="A1548" s="15">
        <v>1544</v>
      </c>
      <c r="B1548" s="16">
        <v>121.6</v>
      </c>
      <c r="C1548" t="s">
        <v>17</v>
      </c>
      <c r="D1548">
        <v>4</v>
      </c>
      <c r="E1548" t="s">
        <v>17</v>
      </c>
      <c r="F1548">
        <v>4</v>
      </c>
    </row>
    <row r="1549" spans="1:6">
      <c r="A1549" s="15">
        <v>1545</v>
      </c>
      <c r="B1549" s="16">
        <v>121.6</v>
      </c>
      <c r="C1549" t="s">
        <v>17</v>
      </c>
      <c r="D1549">
        <v>4</v>
      </c>
      <c r="E1549" t="s">
        <v>17</v>
      </c>
      <c r="F1549">
        <v>4</v>
      </c>
    </row>
    <row r="1550" spans="1:6">
      <c r="A1550" s="15">
        <v>1546</v>
      </c>
      <c r="B1550" s="16">
        <v>193.6</v>
      </c>
      <c r="C1550" t="s">
        <v>17</v>
      </c>
      <c r="D1550">
        <v>4</v>
      </c>
      <c r="E1550" t="s">
        <v>17</v>
      </c>
      <c r="F1550">
        <v>4</v>
      </c>
    </row>
    <row r="1551" spans="1:6">
      <c r="A1551" s="15">
        <v>1547</v>
      </c>
      <c r="B1551" s="16">
        <v>380</v>
      </c>
      <c r="C1551" t="s">
        <v>17</v>
      </c>
      <c r="D1551">
        <v>2</v>
      </c>
      <c r="E1551" t="s">
        <v>17</v>
      </c>
      <c r="F1551">
        <v>5</v>
      </c>
    </row>
    <row r="1552" spans="1:6">
      <c r="A1552" s="15">
        <v>1548</v>
      </c>
      <c r="B1552" s="16">
        <v>247.2</v>
      </c>
      <c r="C1552" t="s">
        <v>17</v>
      </c>
      <c r="D1552">
        <v>3</v>
      </c>
      <c r="E1552" t="s">
        <v>17</v>
      </c>
      <c r="F1552">
        <v>3</v>
      </c>
    </row>
    <row r="1553" spans="1:6">
      <c r="A1553" s="15">
        <v>1549</v>
      </c>
      <c r="B1553" s="16">
        <v>415.2</v>
      </c>
      <c r="C1553" t="s">
        <v>17</v>
      </c>
      <c r="D1553">
        <v>3</v>
      </c>
      <c r="E1553" t="s">
        <v>17</v>
      </c>
      <c r="F1553">
        <v>3</v>
      </c>
    </row>
    <row r="1554" spans="1:6">
      <c r="A1554" s="15">
        <v>1550</v>
      </c>
      <c r="B1554" s="16">
        <v>168</v>
      </c>
      <c r="C1554" t="s">
        <v>17</v>
      </c>
      <c r="D1554">
        <v>3</v>
      </c>
      <c r="E1554" t="s">
        <v>17</v>
      </c>
      <c r="F1554">
        <v>3</v>
      </c>
    </row>
    <row r="1555" spans="1:6">
      <c r="A1555" s="15">
        <v>1551</v>
      </c>
      <c r="B1555" s="16">
        <v>209.6</v>
      </c>
      <c r="C1555" t="s">
        <v>17</v>
      </c>
      <c r="D1555">
        <v>3</v>
      </c>
      <c r="E1555" t="s">
        <v>17</v>
      </c>
      <c r="F1555">
        <v>3</v>
      </c>
    </row>
    <row r="1556" spans="1:6">
      <c r="A1556" s="15">
        <v>1552</v>
      </c>
      <c r="B1556" s="16">
        <v>110.4</v>
      </c>
      <c r="C1556" t="s">
        <v>17</v>
      </c>
      <c r="D1556">
        <v>3</v>
      </c>
      <c r="E1556" t="s">
        <v>17</v>
      </c>
      <c r="F1556">
        <v>3</v>
      </c>
    </row>
    <row r="1557" spans="1:6">
      <c r="A1557" s="15">
        <v>1553</v>
      </c>
      <c r="B1557" s="16">
        <v>133.6</v>
      </c>
      <c r="C1557" t="s">
        <v>17</v>
      </c>
      <c r="D1557">
        <v>3</v>
      </c>
      <c r="E1557" t="s">
        <v>17</v>
      </c>
      <c r="F1557">
        <v>3</v>
      </c>
    </row>
    <row r="1558" spans="1:6">
      <c r="A1558" s="15">
        <v>1554</v>
      </c>
      <c r="B1558" s="16">
        <v>118.2</v>
      </c>
      <c r="C1558" t="s">
        <v>17</v>
      </c>
      <c r="D1558">
        <v>3</v>
      </c>
      <c r="E1558" t="s">
        <v>17</v>
      </c>
      <c r="F1558">
        <v>3</v>
      </c>
    </row>
    <row r="1559" spans="1:6">
      <c r="A1559" s="15">
        <v>1555</v>
      </c>
      <c r="B1559" s="16">
        <v>739.8</v>
      </c>
      <c r="C1559" t="s">
        <v>17</v>
      </c>
      <c r="D1559">
        <v>4</v>
      </c>
      <c r="E1559" t="s">
        <v>17</v>
      </c>
      <c r="F1559">
        <v>4</v>
      </c>
    </row>
    <row r="1560" spans="1:6">
      <c r="A1560" s="15">
        <v>1556</v>
      </c>
      <c r="B1560" s="16">
        <v>112.2</v>
      </c>
      <c r="C1560" t="s">
        <v>17</v>
      </c>
      <c r="D1560">
        <v>3</v>
      </c>
      <c r="E1560" t="s">
        <v>17</v>
      </c>
      <c r="F1560">
        <v>3</v>
      </c>
    </row>
    <row r="1561" spans="1:6">
      <c r="A1561" s="15">
        <v>1557</v>
      </c>
      <c r="B1561" s="16">
        <v>304.8</v>
      </c>
      <c r="C1561" t="s">
        <v>17</v>
      </c>
      <c r="D1561">
        <v>2</v>
      </c>
      <c r="E1561" t="s">
        <v>17</v>
      </c>
      <c r="F1561">
        <v>2</v>
      </c>
    </row>
    <row r="1562" spans="1:6">
      <c r="A1562" s="15">
        <v>1558</v>
      </c>
      <c r="B1562" s="16">
        <v>115.2</v>
      </c>
      <c r="C1562" t="s">
        <v>17</v>
      </c>
      <c r="D1562">
        <v>4</v>
      </c>
      <c r="E1562" t="s">
        <v>17</v>
      </c>
      <c r="F1562">
        <v>5</v>
      </c>
    </row>
    <row r="1563" spans="1:6">
      <c r="A1563" s="15">
        <v>1559</v>
      </c>
      <c r="B1563" s="16">
        <v>203.2</v>
      </c>
      <c r="C1563" t="s">
        <v>17</v>
      </c>
      <c r="D1563">
        <v>1</v>
      </c>
      <c r="E1563" t="s">
        <v>17</v>
      </c>
      <c r="F1563">
        <v>1</v>
      </c>
    </row>
    <row r="1564" spans="1:6">
      <c r="A1564" s="15">
        <v>1560</v>
      </c>
      <c r="B1564" s="16">
        <v>203.2</v>
      </c>
      <c r="C1564" t="s">
        <v>17</v>
      </c>
      <c r="D1564">
        <v>1</v>
      </c>
      <c r="E1564" t="s">
        <v>17</v>
      </c>
      <c r="F1564">
        <v>1</v>
      </c>
    </row>
    <row r="1565" spans="1:6">
      <c r="A1565" s="15">
        <v>1561</v>
      </c>
      <c r="B1565" s="16">
        <v>115.2</v>
      </c>
      <c r="C1565" t="s">
        <v>17</v>
      </c>
      <c r="D1565">
        <v>3</v>
      </c>
      <c r="E1565" t="s">
        <v>17</v>
      </c>
      <c r="F1565">
        <v>3</v>
      </c>
    </row>
    <row r="1566" spans="1:6">
      <c r="A1566" s="15">
        <v>1562</v>
      </c>
      <c r="B1566" s="16">
        <v>116</v>
      </c>
      <c r="C1566" t="s">
        <v>17</v>
      </c>
      <c r="D1566">
        <v>3</v>
      </c>
      <c r="E1566" t="s">
        <v>17</v>
      </c>
      <c r="F1566">
        <v>3</v>
      </c>
    </row>
    <row r="1567" spans="1:6">
      <c r="A1567" s="15">
        <v>1563</v>
      </c>
      <c r="B1567" s="16">
        <v>276</v>
      </c>
      <c r="C1567" t="s">
        <v>17</v>
      </c>
      <c r="D1567">
        <v>4</v>
      </c>
      <c r="E1567" t="s">
        <v>17</v>
      </c>
      <c r="F1567">
        <v>4</v>
      </c>
    </row>
    <row r="1568" spans="1:6">
      <c r="A1568" s="15">
        <v>1564</v>
      </c>
      <c r="B1568" s="16">
        <v>115.2</v>
      </c>
      <c r="C1568" t="s">
        <v>17</v>
      </c>
      <c r="D1568">
        <v>3</v>
      </c>
      <c r="E1568" t="s">
        <v>17</v>
      </c>
      <c r="F1568">
        <v>4</v>
      </c>
    </row>
    <row r="1569" spans="1:6">
      <c r="A1569" s="15">
        <v>1565</v>
      </c>
      <c r="B1569" s="16">
        <v>112.8</v>
      </c>
      <c r="C1569" t="s">
        <v>17</v>
      </c>
      <c r="D1569">
        <v>1</v>
      </c>
      <c r="E1569" t="s">
        <v>17</v>
      </c>
      <c r="F1569">
        <v>1</v>
      </c>
    </row>
    <row r="1570" spans="1:6">
      <c r="A1570" s="15">
        <v>1566</v>
      </c>
      <c r="B1570" s="16">
        <v>775.91</v>
      </c>
      <c r="C1570" t="s">
        <v>17</v>
      </c>
      <c r="D1570">
        <v>1</v>
      </c>
      <c r="E1570" t="s">
        <v>17</v>
      </c>
      <c r="F1570">
        <v>1</v>
      </c>
    </row>
    <row r="1571" spans="1:6">
      <c r="A1571" s="15">
        <v>1567</v>
      </c>
      <c r="B1571" s="16">
        <v>337.8</v>
      </c>
      <c r="C1571" t="s">
        <v>17</v>
      </c>
      <c r="D1571">
        <v>1</v>
      </c>
      <c r="E1571" t="s">
        <v>17</v>
      </c>
      <c r="F1571">
        <v>1</v>
      </c>
    </row>
    <row r="1572" spans="1:6">
      <c r="A1572" s="15">
        <v>1568</v>
      </c>
      <c r="B1572" s="16">
        <v>337.8</v>
      </c>
      <c r="C1572" t="s">
        <v>17</v>
      </c>
      <c r="D1572">
        <v>1</v>
      </c>
      <c r="E1572" t="s">
        <v>17</v>
      </c>
      <c r="F1572">
        <v>1</v>
      </c>
    </row>
    <row r="1573" spans="1:6">
      <c r="A1573" s="15">
        <v>1569</v>
      </c>
      <c r="B1573" s="16">
        <v>397.22</v>
      </c>
      <c r="C1573" t="s">
        <v>17</v>
      </c>
      <c r="D1573">
        <v>1</v>
      </c>
      <c r="E1573" t="s">
        <v>17</v>
      </c>
      <c r="F1573">
        <v>1</v>
      </c>
    </row>
    <row r="1574" spans="1:6">
      <c r="A1574" s="15">
        <v>1570</v>
      </c>
      <c r="B1574" s="16">
        <v>115.2</v>
      </c>
      <c r="C1574" t="s">
        <v>17</v>
      </c>
      <c r="D1574">
        <v>3</v>
      </c>
      <c r="E1574" t="s">
        <v>17</v>
      </c>
      <c r="F1574">
        <v>3</v>
      </c>
    </row>
    <row r="1575" spans="1:6">
      <c r="A1575" s="15">
        <v>1571</v>
      </c>
      <c r="B1575" s="16">
        <v>116</v>
      </c>
      <c r="C1575" t="s">
        <v>17</v>
      </c>
      <c r="D1575">
        <v>3</v>
      </c>
      <c r="E1575" t="s">
        <v>17</v>
      </c>
      <c r="F1575">
        <v>3</v>
      </c>
    </row>
    <row r="1576" spans="1:6">
      <c r="A1576" s="15">
        <v>1572</v>
      </c>
      <c r="B1576" s="16">
        <v>115.2</v>
      </c>
      <c r="C1576" t="s">
        <v>17</v>
      </c>
      <c r="D1576">
        <v>3</v>
      </c>
      <c r="E1576" t="s">
        <v>17</v>
      </c>
      <c r="F1576">
        <v>3</v>
      </c>
    </row>
    <row r="1577" spans="1:6">
      <c r="A1577" s="15">
        <v>1573</v>
      </c>
      <c r="B1577" s="16">
        <v>153.6</v>
      </c>
      <c r="C1577" t="s">
        <v>17</v>
      </c>
      <c r="D1577">
        <v>4</v>
      </c>
      <c r="E1577" t="s">
        <v>17</v>
      </c>
      <c r="F1577">
        <v>4</v>
      </c>
    </row>
    <row r="1578" spans="1:6">
      <c r="A1578" s="15">
        <v>1574</v>
      </c>
      <c r="B1578" s="16">
        <v>264.8</v>
      </c>
      <c r="C1578" t="s">
        <v>17</v>
      </c>
      <c r="D1578">
        <v>4</v>
      </c>
      <c r="E1578" t="s">
        <v>17</v>
      </c>
      <c r="F1578">
        <v>4</v>
      </c>
    </row>
    <row r="1579" spans="1:6">
      <c r="A1579" s="15">
        <v>1575</v>
      </c>
      <c r="B1579" s="16">
        <v>112.2</v>
      </c>
      <c r="C1579" t="s">
        <v>17</v>
      </c>
      <c r="D1579">
        <v>4</v>
      </c>
      <c r="E1579" t="s">
        <v>17</v>
      </c>
      <c r="F1579">
        <v>5</v>
      </c>
    </row>
    <row r="1580" spans="1:6">
      <c r="A1580" s="15">
        <v>1576</v>
      </c>
      <c r="B1580" s="16">
        <v>716.4</v>
      </c>
      <c r="C1580" t="s">
        <v>17</v>
      </c>
      <c r="D1580">
        <v>5</v>
      </c>
      <c r="E1580" t="s">
        <v>17</v>
      </c>
      <c r="F1580">
        <v>5</v>
      </c>
    </row>
    <row r="1581" spans="1:6">
      <c r="A1581" s="15">
        <v>1577</v>
      </c>
      <c r="B1581" s="16">
        <v>716.4</v>
      </c>
      <c r="C1581" t="s">
        <v>17</v>
      </c>
      <c r="D1581">
        <v>5</v>
      </c>
      <c r="E1581" t="s">
        <v>17</v>
      </c>
      <c r="F1581">
        <v>5</v>
      </c>
    </row>
    <row r="1582" spans="1:6">
      <c r="A1582" s="15">
        <v>1578</v>
      </c>
      <c r="B1582" s="16">
        <v>200.8</v>
      </c>
      <c r="C1582" t="s">
        <v>17</v>
      </c>
      <c r="D1582">
        <v>1</v>
      </c>
      <c r="E1582" t="s">
        <v>17</v>
      </c>
      <c r="F1582">
        <v>1</v>
      </c>
    </row>
    <row r="1583" spans="1:6">
      <c r="A1583" s="15">
        <v>1579</v>
      </c>
      <c r="B1583" s="16">
        <v>153.6</v>
      </c>
      <c r="C1583" t="s">
        <v>17</v>
      </c>
      <c r="D1583">
        <v>5</v>
      </c>
      <c r="E1583" t="s">
        <v>17</v>
      </c>
      <c r="F1583">
        <v>5</v>
      </c>
    </row>
    <row r="1584" spans="1:6">
      <c r="A1584" s="15">
        <v>1580</v>
      </c>
      <c r="B1584" s="16">
        <v>150.4</v>
      </c>
      <c r="C1584" t="s">
        <v>17</v>
      </c>
      <c r="D1584">
        <v>1</v>
      </c>
      <c r="E1584" t="s">
        <v>17</v>
      </c>
      <c r="F1584">
        <v>1</v>
      </c>
    </row>
    <row r="1585" spans="1:6">
      <c r="A1585" s="15">
        <v>1581</v>
      </c>
      <c r="B1585" s="16">
        <v>115.2</v>
      </c>
      <c r="C1585" t="s">
        <v>17</v>
      </c>
      <c r="D1585">
        <v>4</v>
      </c>
      <c r="E1585" t="s">
        <v>17</v>
      </c>
      <c r="F1585">
        <v>4</v>
      </c>
    </row>
    <row r="1586" spans="1:6">
      <c r="A1586" s="15">
        <v>1582</v>
      </c>
      <c r="B1586" s="16">
        <v>115.2</v>
      </c>
      <c r="C1586" t="s">
        <v>17</v>
      </c>
      <c r="D1586">
        <v>2</v>
      </c>
      <c r="E1586" t="s">
        <v>17</v>
      </c>
      <c r="F1586">
        <v>2</v>
      </c>
    </row>
    <row r="1587" spans="1:6">
      <c r="A1587" s="15">
        <v>1583</v>
      </c>
      <c r="B1587" s="16">
        <v>247.2</v>
      </c>
      <c r="C1587" t="s">
        <v>17</v>
      </c>
      <c r="D1587">
        <v>2</v>
      </c>
      <c r="E1587" t="s">
        <v>17</v>
      </c>
      <c r="F1587">
        <v>2</v>
      </c>
    </row>
    <row r="1588" spans="1:6">
      <c r="A1588" s="15">
        <v>1584</v>
      </c>
      <c r="B1588" s="16">
        <v>209.6</v>
      </c>
      <c r="C1588" t="s">
        <v>17</v>
      </c>
      <c r="D1588">
        <v>2</v>
      </c>
      <c r="E1588" t="s">
        <v>17</v>
      </c>
      <c r="F1588">
        <v>2</v>
      </c>
    </row>
    <row r="1589" spans="1:6">
      <c r="A1589" s="15">
        <v>1585</v>
      </c>
      <c r="B1589" s="16">
        <v>200.8</v>
      </c>
      <c r="C1589" t="s">
        <v>17</v>
      </c>
      <c r="D1589">
        <v>1</v>
      </c>
      <c r="E1589" t="s">
        <v>17</v>
      </c>
      <c r="F1589">
        <v>1</v>
      </c>
    </row>
    <row r="1590" spans="1:6">
      <c r="A1590" s="15">
        <v>1586</v>
      </c>
      <c r="B1590" s="16">
        <v>236.8</v>
      </c>
      <c r="C1590" t="s">
        <v>17</v>
      </c>
      <c r="D1590">
        <v>1</v>
      </c>
      <c r="E1590" t="s">
        <v>17</v>
      </c>
      <c r="F1590">
        <v>1</v>
      </c>
    </row>
    <row r="1591" spans="1:6">
      <c r="A1591" s="15">
        <v>1587</v>
      </c>
      <c r="B1591" s="16">
        <v>200.8</v>
      </c>
      <c r="C1591" t="s">
        <v>17</v>
      </c>
      <c r="D1591">
        <v>1</v>
      </c>
      <c r="E1591" t="s">
        <v>17</v>
      </c>
      <c r="F1591">
        <v>1</v>
      </c>
    </row>
    <row r="1592" spans="1:6">
      <c r="A1592" s="15">
        <v>1588</v>
      </c>
      <c r="B1592" s="16">
        <v>160.80000000000001</v>
      </c>
      <c r="C1592" t="s">
        <v>17</v>
      </c>
      <c r="D1592">
        <v>1</v>
      </c>
      <c r="E1592" t="s">
        <v>17</v>
      </c>
      <c r="F1592">
        <v>1</v>
      </c>
    </row>
    <row r="1593" spans="1:6">
      <c r="A1593" s="15">
        <v>1589</v>
      </c>
      <c r="B1593" s="16">
        <v>200.8</v>
      </c>
      <c r="C1593" t="s">
        <v>17</v>
      </c>
      <c r="D1593">
        <v>1</v>
      </c>
      <c r="E1593" t="s">
        <v>17</v>
      </c>
      <c r="F1593">
        <v>1</v>
      </c>
    </row>
    <row r="1594" spans="1:6">
      <c r="A1594" s="15">
        <v>1590</v>
      </c>
      <c r="B1594" s="16">
        <v>122.4</v>
      </c>
      <c r="C1594" t="s">
        <v>17</v>
      </c>
      <c r="D1594">
        <v>1</v>
      </c>
      <c r="E1594" t="s">
        <v>17</v>
      </c>
      <c r="F1594">
        <v>1</v>
      </c>
    </row>
    <row r="1595" spans="1:6">
      <c r="A1595" s="15">
        <v>1591</v>
      </c>
      <c r="B1595" s="16">
        <v>236.8</v>
      </c>
      <c r="C1595" t="s">
        <v>17</v>
      </c>
      <c r="D1595">
        <v>1</v>
      </c>
      <c r="E1595" t="s">
        <v>17</v>
      </c>
      <c r="F1595">
        <v>1</v>
      </c>
    </row>
    <row r="1596" spans="1:6">
      <c r="A1596" s="15">
        <v>1592</v>
      </c>
      <c r="B1596" s="16">
        <v>292.8</v>
      </c>
      <c r="C1596" t="s">
        <v>17</v>
      </c>
      <c r="D1596">
        <v>3</v>
      </c>
      <c r="E1596" t="s">
        <v>17</v>
      </c>
      <c r="F1596">
        <v>3</v>
      </c>
    </row>
    <row r="1597" spans="1:6">
      <c r="A1597" s="15">
        <v>1593</v>
      </c>
      <c r="B1597" s="16">
        <v>212</v>
      </c>
      <c r="C1597" t="s">
        <v>17</v>
      </c>
      <c r="D1597">
        <v>3</v>
      </c>
      <c r="E1597" t="s">
        <v>17</v>
      </c>
      <c r="F1597">
        <v>3</v>
      </c>
    </row>
    <row r="1598" spans="1:6">
      <c r="A1598" s="15">
        <v>1594</v>
      </c>
      <c r="B1598" s="16">
        <v>112.2</v>
      </c>
      <c r="C1598" t="s">
        <v>17</v>
      </c>
      <c r="D1598">
        <v>3</v>
      </c>
      <c r="E1598" t="s">
        <v>17</v>
      </c>
      <c r="F1598">
        <v>3</v>
      </c>
    </row>
    <row r="1599" spans="1:6">
      <c r="A1599" s="15">
        <v>1595</v>
      </c>
      <c r="B1599" s="16">
        <v>153.6</v>
      </c>
      <c r="C1599" t="s">
        <v>17</v>
      </c>
      <c r="D1599">
        <v>2</v>
      </c>
      <c r="E1599" t="s">
        <v>17</v>
      </c>
      <c r="F1599">
        <v>2</v>
      </c>
    </row>
    <row r="1600" spans="1:6">
      <c r="A1600" s="15">
        <v>1596</v>
      </c>
      <c r="B1600" s="16">
        <v>203.2</v>
      </c>
      <c r="C1600" t="s">
        <v>17</v>
      </c>
      <c r="D1600">
        <v>1</v>
      </c>
      <c r="E1600" t="s">
        <v>17</v>
      </c>
      <c r="F1600">
        <v>1</v>
      </c>
    </row>
    <row r="1601" spans="1:6">
      <c r="A1601" s="15">
        <v>1597</v>
      </c>
      <c r="B1601" s="16">
        <v>244.8</v>
      </c>
      <c r="C1601" t="s">
        <v>17</v>
      </c>
      <c r="D1601">
        <v>1</v>
      </c>
      <c r="E1601" t="s">
        <v>17</v>
      </c>
      <c r="F1601">
        <v>1</v>
      </c>
    </row>
    <row r="1602" spans="1:6">
      <c r="A1602" s="15">
        <v>1598</v>
      </c>
      <c r="B1602" s="16">
        <v>122.4</v>
      </c>
      <c r="C1602" t="s">
        <v>17</v>
      </c>
      <c r="D1602">
        <v>1</v>
      </c>
      <c r="E1602" t="s">
        <v>17</v>
      </c>
      <c r="F1602">
        <v>1</v>
      </c>
    </row>
    <row r="1603" spans="1:6">
      <c r="A1603" s="15">
        <v>1599</v>
      </c>
      <c r="B1603" s="16">
        <v>445.2</v>
      </c>
      <c r="C1603" t="s">
        <v>17</v>
      </c>
      <c r="D1603">
        <v>2</v>
      </c>
      <c r="E1603" t="s">
        <v>17</v>
      </c>
      <c r="F1603">
        <v>2</v>
      </c>
    </row>
    <row r="1604" spans="1:6">
      <c r="A1604" s="15">
        <v>1600</v>
      </c>
      <c r="B1604" s="16">
        <v>445.2</v>
      </c>
      <c r="C1604" t="s">
        <v>17</v>
      </c>
      <c r="D1604">
        <v>2</v>
      </c>
      <c r="E1604" t="s">
        <v>17</v>
      </c>
      <c r="F1604">
        <v>2</v>
      </c>
    </row>
    <row r="1605" spans="1:6">
      <c r="A1605" s="15">
        <v>1601</v>
      </c>
      <c r="B1605" s="16">
        <v>445.2</v>
      </c>
      <c r="C1605" t="s">
        <v>17</v>
      </c>
      <c r="D1605">
        <v>2</v>
      </c>
      <c r="E1605" t="s">
        <v>17</v>
      </c>
      <c r="F1605">
        <v>2</v>
      </c>
    </row>
    <row r="1606" spans="1:6">
      <c r="A1606" s="15">
        <v>1602</v>
      </c>
      <c r="B1606" s="16">
        <v>270.66000000000003</v>
      </c>
      <c r="C1606" t="s">
        <v>17</v>
      </c>
      <c r="D1606">
        <v>2</v>
      </c>
      <c r="E1606" t="s">
        <v>17</v>
      </c>
      <c r="F1606">
        <v>2</v>
      </c>
    </row>
    <row r="1607" spans="1:6">
      <c r="A1607" s="15">
        <v>1603</v>
      </c>
      <c r="B1607" s="16">
        <v>153.6</v>
      </c>
      <c r="C1607" t="s">
        <v>17</v>
      </c>
      <c r="D1607">
        <v>5</v>
      </c>
      <c r="E1607" t="s">
        <v>17</v>
      </c>
      <c r="F1607">
        <v>5</v>
      </c>
    </row>
    <row r="1608" spans="1:6">
      <c r="A1608" s="15">
        <v>1604</v>
      </c>
      <c r="B1608" s="16">
        <v>133.6</v>
      </c>
      <c r="C1608" t="s">
        <v>17</v>
      </c>
      <c r="D1608">
        <v>2</v>
      </c>
      <c r="E1608" t="s">
        <v>17</v>
      </c>
      <c r="F1608">
        <v>2</v>
      </c>
    </row>
    <row r="1609" spans="1:6">
      <c r="A1609" s="15">
        <v>1605</v>
      </c>
      <c r="B1609" s="16">
        <v>115.2</v>
      </c>
      <c r="C1609" t="s">
        <v>17</v>
      </c>
      <c r="D1609">
        <v>3</v>
      </c>
      <c r="E1609" t="s">
        <v>17</v>
      </c>
      <c r="F1609">
        <v>3</v>
      </c>
    </row>
    <row r="1610" spans="1:6">
      <c r="A1610" s="15">
        <v>1606</v>
      </c>
      <c r="B1610" s="16">
        <v>124.8</v>
      </c>
      <c r="C1610" t="s">
        <v>17</v>
      </c>
      <c r="D1610">
        <v>4</v>
      </c>
      <c r="E1610" t="s">
        <v>17</v>
      </c>
      <c r="F1610">
        <v>4</v>
      </c>
    </row>
    <row r="1611" spans="1:6">
      <c r="A1611" s="15">
        <v>1607</v>
      </c>
      <c r="B1611" s="16">
        <v>124.8</v>
      </c>
      <c r="C1611" t="s">
        <v>17</v>
      </c>
      <c r="D1611">
        <v>4</v>
      </c>
      <c r="E1611" t="s">
        <v>17</v>
      </c>
      <c r="F1611">
        <v>4</v>
      </c>
    </row>
    <row r="1612" spans="1:6">
      <c r="A1612" s="15">
        <v>1608</v>
      </c>
      <c r="B1612" s="16">
        <v>115.2</v>
      </c>
      <c r="C1612" t="s">
        <v>17</v>
      </c>
      <c r="D1612">
        <v>3</v>
      </c>
      <c r="E1612" t="s">
        <v>17</v>
      </c>
      <c r="F1612">
        <v>3</v>
      </c>
    </row>
    <row r="1613" spans="1:6">
      <c r="A1613" s="15">
        <v>1609</v>
      </c>
      <c r="B1613" s="16">
        <v>200.8</v>
      </c>
      <c r="C1613" t="s">
        <v>17</v>
      </c>
      <c r="D1613">
        <v>1</v>
      </c>
      <c r="E1613" t="s">
        <v>17</v>
      </c>
      <c r="F1613">
        <v>1</v>
      </c>
    </row>
    <row r="1614" spans="1:6">
      <c r="A1614" s="15">
        <v>1610</v>
      </c>
      <c r="B1614" s="16">
        <v>200.8</v>
      </c>
      <c r="C1614" t="s">
        <v>17</v>
      </c>
      <c r="D1614">
        <v>1</v>
      </c>
      <c r="E1614" t="s">
        <v>17</v>
      </c>
      <c r="F1614">
        <v>1</v>
      </c>
    </row>
    <row r="1615" spans="1:6">
      <c r="A1615" s="15">
        <v>1611</v>
      </c>
      <c r="B1615" s="16">
        <v>200.8</v>
      </c>
      <c r="C1615" t="s">
        <v>17</v>
      </c>
      <c r="D1615">
        <v>1</v>
      </c>
      <c r="E1615" t="s">
        <v>17</v>
      </c>
      <c r="F1615">
        <v>1</v>
      </c>
    </row>
    <row r="1616" spans="1:6">
      <c r="A1616" s="15">
        <v>1612</v>
      </c>
      <c r="B1616" s="16">
        <v>200.8</v>
      </c>
      <c r="C1616" t="s">
        <v>17</v>
      </c>
      <c r="D1616">
        <v>1</v>
      </c>
      <c r="E1616" t="s">
        <v>17</v>
      </c>
      <c r="F1616">
        <v>1</v>
      </c>
    </row>
    <row r="1617" spans="1:6">
      <c r="A1617" s="15">
        <v>1613</v>
      </c>
      <c r="B1617" s="16">
        <v>160.80000000000001</v>
      </c>
      <c r="C1617" t="s">
        <v>17</v>
      </c>
      <c r="D1617">
        <v>1</v>
      </c>
      <c r="E1617" t="s">
        <v>17</v>
      </c>
      <c r="F1617">
        <v>1</v>
      </c>
    </row>
    <row r="1618" spans="1:6">
      <c r="A1618" s="15">
        <v>1614</v>
      </c>
      <c r="B1618" s="16">
        <v>160.80000000000001</v>
      </c>
      <c r="C1618" t="s">
        <v>17</v>
      </c>
      <c r="D1618">
        <v>1</v>
      </c>
      <c r="E1618" t="s">
        <v>17</v>
      </c>
      <c r="F1618">
        <v>1</v>
      </c>
    </row>
    <row r="1619" spans="1:6">
      <c r="A1619" s="15">
        <v>1615</v>
      </c>
      <c r="B1619" s="16">
        <v>153.6</v>
      </c>
      <c r="C1619" t="s">
        <v>17</v>
      </c>
      <c r="D1619">
        <v>2</v>
      </c>
      <c r="E1619" t="s">
        <v>17</v>
      </c>
      <c r="F1619">
        <v>2</v>
      </c>
    </row>
    <row r="1620" spans="1:6">
      <c r="A1620" s="15">
        <v>1616</v>
      </c>
      <c r="B1620" s="16">
        <v>153.6</v>
      </c>
      <c r="C1620" t="s">
        <v>17</v>
      </c>
      <c r="D1620">
        <v>5</v>
      </c>
      <c r="E1620" t="s">
        <v>17</v>
      </c>
      <c r="F1620">
        <v>5</v>
      </c>
    </row>
    <row r="1621" spans="1:6">
      <c r="A1621" s="15">
        <v>1617</v>
      </c>
      <c r="B1621" s="16">
        <v>153.6</v>
      </c>
      <c r="C1621" t="s">
        <v>17</v>
      </c>
      <c r="D1621">
        <v>3</v>
      </c>
      <c r="E1621" t="s">
        <v>17</v>
      </c>
      <c r="F1621">
        <v>3</v>
      </c>
    </row>
    <row r="1622" spans="1:6">
      <c r="A1622" s="15">
        <v>1618</v>
      </c>
      <c r="B1622" s="16">
        <v>112.8</v>
      </c>
      <c r="C1622" t="s">
        <v>17</v>
      </c>
      <c r="D1622">
        <v>1</v>
      </c>
      <c r="E1622" t="s">
        <v>17</v>
      </c>
      <c r="F1622">
        <v>1</v>
      </c>
    </row>
    <row r="1623" spans="1:6">
      <c r="A1623" s="15">
        <v>1619</v>
      </c>
      <c r="B1623" s="16">
        <v>127.2</v>
      </c>
      <c r="C1623" t="s">
        <v>17</v>
      </c>
      <c r="D1623">
        <v>1</v>
      </c>
      <c r="E1623" t="s">
        <v>17</v>
      </c>
      <c r="F1623">
        <v>1</v>
      </c>
    </row>
    <row r="1624" spans="1:6">
      <c r="A1624" s="15">
        <v>1620</v>
      </c>
      <c r="B1624" s="16">
        <v>127.2</v>
      </c>
      <c r="C1624" t="s">
        <v>17</v>
      </c>
      <c r="D1624">
        <v>1</v>
      </c>
      <c r="E1624" t="s">
        <v>17</v>
      </c>
      <c r="F1624">
        <v>1</v>
      </c>
    </row>
    <row r="1625" spans="1:6">
      <c r="A1625" s="15">
        <v>1621</v>
      </c>
      <c r="B1625" s="16">
        <v>115.2</v>
      </c>
      <c r="C1625" t="s">
        <v>17</v>
      </c>
      <c r="D1625">
        <v>3</v>
      </c>
      <c r="E1625" t="s">
        <v>17</v>
      </c>
      <c r="F1625">
        <v>3</v>
      </c>
    </row>
    <row r="1626" spans="1:6">
      <c r="A1626" s="15">
        <v>1622</v>
      </c>
      <c r="B1626" s="16">
        <v>718.56</v>
      </c>
      <c r="C1626" t="s">
        <v>17</v>
      </c>
      <c r="D1626">
        <v>5</v>
      </c>
      <c r="E1626" t="s">
        <v>17</v>
      </c>
      <c r="F1626">
        <v>5</v>
      </c>
    </row>
    <row r="1627" spans="1:6">
      <c r="A1627" s="15">
        <v>1623</v>
      </c>
      <c r="B1627" s="16">
        <v>115.2</v>
      </c>
      <c r="C1627" t="s">
        <v>17</v>
      </c>
      <c r="D1627">
        <v>3</v>
      </c>
      <c r="E1627" t="s">
        <v>17</v>
      </c>
      <c r="F1627">
        <v>3</v>
      </c>
    </row>
    <row r="1628" spans="1:6">
      <c r="A1628" s="15">
        <v>1624</v>
      </c>
      <c r="B1628" s="16">
        <v>128</v>
      </c>
      <c r="C1628" t="s">
        <v>17</v>
      </c>
      <c r="D1628">
        <v>3</v>
      </c>
      <c r="E1628" t="s">
        <v>17</v>
      </c>
      <c r="F1628">
        <v>3</v>
      </c>
    </row>
    <row r="1629" spans="1:6">
      <c r="A1629" s="15">
        <v>1625</v>
      </c>
      <c r="B1629" s="16">
        <v>115.2</v>
      </c>
      <c r="C1629" t="s">
        <v>17</v>
      </c>
      <c r="D1629">
        <v>3</v>
      </c>
      <c r="E1629" t="s">
        <v>17</v>
      </c>
      <c r="F1629">
        <v>3</v>
      </c>
    </row>
    <row r="1630" spans="1:6">
      <c r="A1630" s="15">
        <v>1626</v>
      </c>
      <c r="B1630" s="16">
        <v>112.8</v>
      </c>
      <c r="C1630" t="s">
        <v>17</v>
      </c>
      <c r="D1630">
        <v>1</v>
      </c>
      <c r="E1630" t="s">
        <v>17</v>
      </c>
      <c r="F1630">
        <v>1</v>
      </c>
    </row>
    <row r="1631" spans="1:6">
      <c r="A1631" s="15">
        <v>1627</v>
      </c>
      <c r="B1631" s="16">
        <v>960.08</v>
      </c>
      <c r="C1631" t="s">
        <v>17</v>
      </c>
      <c r="D1631">
        <v>4</v>
      </c>
      <c r="E1631" t="s">
        <v>17</v>
      </c>
      <c r="F1631">
        <v>4</v>
      </c>
    </row>
    <row r="1632" spans="1:6">
      <c r="A1632" s="15">
        <v>1628</v>
      </c>
      <c r="B1632" s="16">
        <v>168</v>
      </c>
      <c r="C1632" t="s">
        <v>17</v>
      </c>
      <c r="D1632">
        <v>4</v>
      </c>
      <c r="E1632" t="s">
        <v>17</v>
      </c>
      <c r="F1632">
        <v>4</v>
      </c>
    </row>
    <row r="1633" spans="1:6">
      <c r="A1633" s="15">
        <v>1629</v>
      </c>
      <c r="B1633" s="16">
        <v>110.4</v>
      </c>
      <c r="C1633" t="s">
        <v>17</v>
      </c>
      <c r="D1633">
        <v>4</v>
      </c>
      <c r="E1633" t="s">
        <v>17</v>
      </c>
      <c r="F1633">
        <v>4</v>
      </c>
    </row>
    <row r="1634" spans="1:6">
      <c r="A1634" s="15">
        <v>1630</v>
      </c>
      <c r="B1634" s="16">
        <v>236</v>
      </c>
      <c r="C1634" t="s">
        <v>17</v>
      </c>
      <c r="D1634">
        <v>4</v>
      </c>
      <c r="E1634" t="s">
        <v>17</v>
      </c>
      <c r="F1634">
        <v>4</v>
      </c>
    </row>
    <row r="1635" spans="1:6">
      <c r="A1635" s="15">
        <v>1631</v>
      </c>
      <c r="B1635" s="16">
        <v>256</v>
      </c>
      <c r="C1635" t="s">
        <v>17</v>
      </c>
      <c r="D1635">
        <v>2</v>
      </c>
      <c r="E1635" t="s">
        <v>17</v>
      </c>
      <c r="F1635">
        <v>2</v>
      </c>
    </row>
    <row r="1636" spans="1:6">
      <c r="A1636" s="15">
        <v>1632</v>
      </c>
      <c r="B1636" s="16">
        <v>244.8</v>
      </c>
      <c r="C1636" t="s">
        <v>17</v>
      </c>
      <c r="D1636">
        <v>1</v>
      </c>
      <c r="E1636" t="s">
        <v>17</v>
      </c>
      <c r="F1636">
        <v>1</v>
      </c>
    </row>
    <row r="1637" spans="1:6">
      <c r="A1637" s="15">
        <v>1633</v>
      </c>
      <c r="B1637" s="16">
        <v>176.8</v>
      </c>
      <c r="C1637" t="s">
        <v>17</v>
      </c>
      <c r="D1637">
        <v>2</v>
      </c>
      <c r="E1637" t="s">
        <v>17</v>
      </c>
      <c r="F1637">
        <v>2</v>
      </c>
    </row>
    <row r="1638" spans="1:6">
      <c r="A1638" s="15">
        <v>1634</v>
      </c>
      <c r="B1638" s="16">
        <v>176.8</v>
      </c>
      <c r="C1638" t="s">
        <v>17</v>
      </c>
      <c r="D1638">
        <v>2</v>
      </c>
      <c r="E1638" t="s">
        <v>17</v>
      </c>
      <c r="F1638">
        <v>2</v>
      </c>
    </row>
    <row r="1639" spans="1:6">
      <c r="A1639" s="15">
        <v>1635</v>
      </c>
      <c r="B1639" s="16">
        <v>364</v>
      </c>
      <c r="C1639" t="s">
        <v>17</v>
      </c>
      <c r="D1639">
        <v>2</v>
      </c>
      <c r="E1639" t="s">
        <v>17</v>
      </c>
      <c r="F1639">
        <v>2</v>
      </c>
    </row>
    <row r="1640" spans="1:6">
      <c r="A1640" s="15">
        <v>1636</v>
      </c>
      <c r="B1640" s="16">
        <v>203.2</v>
      </c>
      <c r="C1640" t="s">
        <v>17</v>
      </c>
      <c r="D1640">
        <v>1</v>
      </c>
      <c r="E1640" t="s">
        <v>17</v>
      </c>
      <c r="F1640">
        <v>1</v>
      </c>
    </row>
    <row r="1641" spans="1:6">
      <c r="A1641" s="15">
        <v>1637</v>
      </c>
      <c r="B1641" s="16">
        <v>120</v>
      </c>
      <c r="C1641" t="s">
        <v>17</v>
      </c>
      <c r="D1641">
        <v>2</v>
      </c>
      <c r="E1641" t="s">
        <v>17</v>
      </c>
      <c r="F1641">
        <v>2</v>
      </c>
    </row>
    <row r="1642" spans="1:6">
      <c r="A1642" s="15">
        <v>1638</v>
      </c>
      <c r="B1642" s="16">
        <v>120</v>
      </c>
      <c r="C1642" t="s">
        <v>17</v>
      </c>
      <c r="D1642">
        <v>2</v>
      </c>
      <c r="E1642" t="s">
        <v>17</v>
      </c>
      <c r="F1642">
        <v>2</v>
      </c>
    </row>
    <row r="1643" spans="1:6">
      <c r="A1643" s="15">
        <v>1639</v>
      </c>
      <c r="B1643" s="16">
        <v>138.4</v>
      </c>
      <c r="C1643" t="s">
        <v>17</v>
      </c>
      <c r="D1643">
        <v>2</v>
      </c>
      <c r="E1643" t="s">
        <v>17</v>
      </c>
      <c r="F1643">
        <v>2</v>
      </c>
    </row>
    <row r="1644" spans="1:6">
      <c r="A1644" s="15">
        <v>1640</v>
      </c>
      <c r="B1644" s="16">
        <v>120</v>
      </c>
      <c r="C1644" t="s">
        <v>17</v>
      </c>
      <c r="D1644">
        <v>2</v>
      </c>
      <c r="E1644" t="s">
        <v>17</v>
      </c>
      <c r="F1644">
        <v>2</v>
      </c>
    </row>
    <row r="1645" spans="1:6">
      <c r="A1645" s="15">
        <v>1641</v>
      </c>
      <c r="B1645" s="16">
        <v>220.8</v>
      </c>
      <c r="C1645" t="s">
        <v>17</v>
      </c>
      <c r="D1645">
        <v>1</v>
      </c>
      <c r="E1645" t="s">
        <v>17</v>
      </c>
      <c r="F1645">
        <v>1</v>
      </c>
    </row>
    <row r="1646" spans="1:6">
      <c r="A1646" s="15">
        <v>1642</v>
      </c>
      <c r="B1646" s="16">
        <v>184.8</v>
      </c>
      <c r="C1646" t="s">
        <v>17</v>
      </c>
      <c r="D1646">
        <v>1</v>
      </c>
      <c r="E1646" t="s">
        <v>17</v>
      </c>
      <c r="F1646">
        <v>1</v>
      </c>
    </row>
    <row r="1647" spans="1:6">
      <c r="A1647" s="15">
        <v>1643</v>
      </c>
      <c r="B1647" s="16">
        <v>132.80000000000001</v>
      </c>
      <c r="C1647" t="s">
        <v>17</v>
      </c>
      <c r="D1647">
        <v>1</v>
      </c>
      <c r="E1647" t="s">
        <v>17</v>
      </c>
      <c r="F1647">
        <v>1</v>
      </c>
    </row>
    <row r="1648" spans="1:6">
      <c r="A1648" s="15">
        <v>1644</v>
      </c>
      <c r="B1648" s="16">
        <v>184.8</v>
      </c>
      <c r="C1648" t="s">
        <v>17</v>
      </c>
      <c r="D1648">
        <v>1</v>
      </c>
      <c r="E1648" t="s">
        <v>17</v>
      </c>
      <c r="F1648">
        <v>1</v>
      </c>
    </row>
    <row r="1649" spans="1:6">
      <c r="A1649" s="15">
        <v>1645</v>
      </c>
      <c r="B1649" s="16">
        <v>132.80000000000001</v>
      </c>
      <c r="C1649" t="s">
        <v>17</v>
      </c>
      <c r="D1649">
        <v>1</v>
      </c>
      <c r="E1649" t="s">
        <v>17</v>
      </c>
      <c r="F1649">
        <v>1</v>
      </c>
    </row>
    <row r="1650" spans="1:6">
      <c r="A1650" s="15">
        <v>1646</v>
      </c>
      <c r="B1650" s="16">
        <v>120</v>
      </c>
      <c r="C1650" t="s">
        <v>17</v>
      </c>
      <c r="D1650">
        <v>4</v>
      </c>
      <c r="E1650" t="s">
        <v>17</v>
      </c>
      <c r="F1650">
        <v>4</v>
      </c>
    </row>
    <row r="1651" spans="1:6">
      <c r="A1651" s="15">
        <v>1647</v>
      </c>
      <c r="B1651" s="16">
        <v>115.2</v>
      </c>
      <c r="C1651" t="s">
        <v>17</v>
      </c>
      <c r="D1651">
        <v>4</v>
      </c>
      <c r="E1651" t="s">
        <v>17</v>
      </c>
      <c r="F1651">
        <v>4</v>
      </c>
    </row>
    <row r="1652" spans="1:6">
      <c r="A1652" s="15">
        <v>1648</v>
      </c>
      <c r="B1652" s="16">
        <v>666</v>
      </c>
      <c r="C1652" t="s">
        <v>17</v>
      </c>
      <c r="D1652">
        <v>4</v>
      </c>
      <c r="E1652" t="s">
        <v>17</v>
      </c>
      <c r="F1652">
        <v>4</v>
      </c>
    </row>
    <row r="1653" spans="1:6">
      <c r="A1653" s="15">
        <v>1649</v>
      </c>
      <c r="B1653" s="16">
        <v>212</v>
      </c>
      <c r="C1653" t="s">
        <v>17</v>
      </c>
      <c r="D1653">
        <v>2</v>
      </c>
      <c r="E1653" t="s">
        <v>17</v>
      </c>
      <c r="F1653">
        <v>2</v>
      </c>
    </row>
    <row r="1654" spans="1:6">
      <c r="A1654" s="15">
        <v>1650</v>
      </c>
      <c r="B1654" s="16">
        <v>120</v>
      </c>
      <c r="C1654" t="s">
        <v>17</v>
      </c>
      <c r="D1654">
        <v>1</v>
      </c>
      <c r="E1654" t="s">
        <v>17</v>
      </c>
      <c r="F1654">
        <v>4</v>
      </c>
    </row>
    <row r="1655" spans="1:6">
      <c r="A1655" s="15">
        <v>1651</v>
      </c>
      <c r="B1655" s="16">
        <v>112.8</v>
      </c>
      <c r="C1655" t="s">
        <v>17</v>
      </c>
      <c r="D1655">
        <v>1</v>
      </c>
      <c r="E1655" t="s">
        <v>17</v>
      </c>
      <c r="F1655">
        <v>1</v>
      </c>
    </row>
    <row r="1656" spans="1:6">
      <c r="A1656" s="15">
        <v>1652</v>
      </c>
      <c r="B1656" s="16">
        <v>212</v>
      </c>
      <c r="C1656" t="s">
        <v>17</v>
      </c>
      <c r="D1656">
        <v>4</v>
      </c>
      <c r="E1656" t="s">
        <v>17</v>
      </c>
      <c r="F1656">
        <v>4</v>
      </c>
    </row>
    <row r="1657" spans="1:6">
      <c r="A1657" s="15">
        <v>1653</v>
      </c>
      <c r="B1657" s="16">
        <v>250</v>
      </c>
      <c r="C1657" t="s">
        <v>17</v>
      </c>
      <c r="D1657">
        <v>5</v>
      </c>
      <c r="E1657" t="s">
        <v>17</v>
      </c>
      <c r="F1657">
        <v>5</v>
      </c>
    </row>
    <row r="1658" spans="1:6">
      <c r="A1658" s="15">
        <v>1654</v>
      </c>
      <c r="B1658" s="16">
        <v>250</v>
      </c>
      <c r="C1658" t="s">
        <v>17</v>
      </c>
      <c r="D1658">
        <v>4</v>
      </c>
      <c r="E1658" t="s">
        <v>17</v>
      </c>
      <c r="F1658">
        <v>5</v>
      </c>
    </row>
    <row r="1659" spans="1:6">
      <c r="A1659" s="15">
        <v>1655</v>
      </c>
      <c r="B1659" s="16">
        <v>120</v>
      </c>
      <c r="C1659" t="s">
        <v>17</v>
      </c>
      <c r="D1659">
        <v>4</v>
      </c>
      <c r="E1659" t="s">
        <v>17</v>
      </c>
      <c r="F1659">
        <v>4</v>
      </c>
    </row>
    <row r="1660" spans="1:6">
      <c r="A1660" s="15">
        <v>1656</v>
      </c>
      <c r="B1660" s="16">
        <v>120</v>
      </c>
      <c r="C1660" t="s">
        <v>17</v>
      </c>
      <c r="D1660">
        <v>2</v>
      </c>
      <c r="E1660" t="s">
        <v>17</v>
      </c>
      <c r="F1660">
        <v>2</v>
      </c>
    </row>
    <row r="1661" spans="1:6">
      <c r="A1661" s="15">
        <v>1657</v>
      </c>
      <c r="B1661" s="16">
        <v>112.8</v>
      </c>
      <c r="C1661" t="s">
        <v>17</v>
      </c>
      <c r="D1661">
        <v>1</v>
      </c>
      <c r="E1661" t="s">
        <v>17</v>
      </c>
      <c r="F1661">
        <v>1</v>
      </c>
    </row>
    <row r="1662" spans="1:6">
      <c r="A1662" s="15">
        <v>1658</v>
      </c>
      <c r="B1662" s="16">
        <v>112.8</v>
      </c>
      <c r="C1662" t="s">
        <v>17</v>
      </c>
      <c r="D1662">
        <v>1</v>
      </c>
      <c r="E1662" t="s">
        <v>17</v>
      </c>
      <c r="F1662">
        <v>1</v>
      </c>
    </row>
    <row r="1663" spans="1:6">
      <c r="A1663" s="15">
        <v>1659</v>
      </c>
      <c r="B1663" s="16">
        <v>120</v>
      </c>
      <c r="C1663" t="s">
        <v>17</v>
      </c>
      <c r="D1663">
        <v>4</v>
      </c>
      <c r="E1663" t="s">
        <v>17</v>
      </c>
      <c r="F1663">
        <v>4</v>
      </c>
    </row>
    <row r="1664" spans="1:6">
      <c r="A1664" s="15">
        <v>1660</v>
      </c>
      <c r="B1664" s="16">
        <v>116</v>
      </c>
      <c r="C1664" t="s">
        <v>17</v>
      </c>
      <c r="D1664">
        <v>2</v>
      </c>
      <c r="E1664" t="s">
        <v>17</v>
      </c>
      <c r="F1664">
        <v>2</v>
      </c>
    </row>
    <row r="1665" spans="1:6">
      <c r="A1665" s="15">
        <v>1661</v>
      </c>
      <c r="B1665" s="16">
        <v>304.8</v>
      </c>
      <c r="C1665" t="s">
        <v>17</v>
      </c>
      <c r="D1665">
        <v>2</v>
      </c>
      <c r="E1665" t="s">
        <v>17</v>
      </c>
      <c r="F1665">
        <v>2</v>
      </c>
    </row>
    <row r="1666" spans="1:6">
      <c r="A1666" s="15">
        <v>1662</v>
      </c>
      <c r="B1666" s="16">
        <v>304.8</v>
      </c>
      <c r="C1666" t="s">
        <v>17</v>
      </c>
      <c r="D1666">
        <v>2</v>
      </c>
      <c r="E1666" t="s">
        <v>17</v>
      </c>
      <c r="F1666">
        <v>2</v>
      </c>
    </row>
    <row r="1667" spans="1:6">
      <c r="A1667" s="15">
        <v>1663</v>
      </c>
      <c r="B1667" s="16">
        <v>304.8</v>
      </c>
      <c r="C1667" t="s">
        <v>17</v>
      </c>
      <c r="D1667">
        <v>2</v>
      </c>
      <c r="E1667" t="s">
        <v>17</v>
      </c>
      <c r="F1667">
        <v>2</v>
      </c>
    </row>
    <row r="1668" spans="1:6">
      <c r="A1668" s="15">
        <v>1664</v>
      </c>
      <c r="B1668" s="16">
        <v>112.8</v>
      </c>
      <c r="C1668" t="s">
        <v>17</v>
      </c>
      <c r="D1668">
        <v>1</v>
      </c>
      <c r="E1668" t="s">
        <v>17</v>
      </c>
      <c r="F1668">
        <v>1</v>
      </c>
    </row>
    <row r="1669" spans="1:6">
      <c r="A1669" s="15">
        <v>1665</v>
      </c>
      <c r="B1669" s="16">
        <v>138.4</v>
      </c>
      <c r="C1669" t="s">
        <v>17</v>
      </c>
      <c r="D1669">
        <v>5</v>
      </c>
      <c r="E1669" t="s">
        <v>17</v>
      </c>
      <c r="F1669">
        <v>5</v>
      </c>
    </row>
    <row r="1670" spans="1:6">
      <c r="A1670" s="15">
        <v>1666</v>
      </c>
      <c r="B1670" s="16">
        <v>133.6</v>
      </c>
      <c r="C1670" t="s">
        <v>17</v>
      </c>
      <c r="D1670">
        <v>3</v>
      </c>
      <c r="E1670" t="s">
        <v>17</v>
      </c>
      <c r="F1670">
        <v>3</v>
      </c>
    </row>
    <row r="1671" spans="1:6">
      <c r="A1671" s="15">
        <v>1667</v>
      </c>
      <c r="B1671" s="16">
        <v>292.8</v>
      </c>
      <c r="C1671" t="s">
        <v>17</v>
      </c>
      <c r="D1671">
        <v>5</v>
      </c>
      <c r="E1671" t="s">
        <v>17</v>
      </c>
      <c r="F1671">
        <v>5</v>
      </c>
    </row>
    <row r="1672" spans="1:6">
      <c r="A1672" s="15">
        <v>1668</v>
      </c>
      <c r="B1672" s="16">
        <v>300</v>
      </c>
      <c r="C1672" t="s">
        <v>17</v>
      </c>
      <c r="D1672">
        <v>5</v>
      </c>
      <c r="E1672" t="s">
        <v>17</v>
      </c>
      <c r="F1672">
        <v>5</v>
      </c>
    </row>
    <row r="1673" spans="1:6">
      <c r="A1673" s="15">
        <v>1669</v>
      </c>
      <c r="B1673" s="16">
        <v>115.2</v>
      </c>
      <c r="C1673" t="s">
        <v>17</v>
      </c>
      <c r="D1673">
        <v>5</v>
      </c>
      <c r="E1673" t="s">
        <v>17</v>
      </c>
      <c r="F1673">
        <v>5</v>
      </c>
    </row>
    <row r="1674" spans="1:6">
      <c r="A1674" s="15">
        <v>1670</v>
      </c>
      <c r="B1674" s="16">
        <v>122.4</v>
      </c>
      <c r="C1674" t="s">
        <v>17</v>
      </c>
      <c r="D1674">
        <v>1</v>
      </c>
      <c r="E1674" t="s">
        <v>17</v>
      </c>
      <c r="F1674">
        <v>1</v>
      </c>
    </row>
    <row r="1675" spans="1:6">
      <c r="A1675" s="15">
        <v>1671</v>
      </c>
      <c r="B1675" s="16">
        <v>169.6</v>
      </c>
      <c r="C1675" t="s">
        <v>17</v>
      </c>
      <c r="D1675">
        <v>1</v>
      </c>
      <c r="E1675" t="s">
        <v>17</v>
      </c>
      <c r="F1675">
        <v>1</v>
      </c>
    </row>
    <row r="1676" spans="1:6">
      <c r="A1676" s="15">
        <v>1672</v>
      </c>
      <c r="B1676" s="16">
        <v>165.6</v>
      </c>
      <c r="C1676" t="s">
        <v>17</v>
      </c>
      <c r="D1676">
        <v>5</v>
      </c>
      <c r="E1676" t="s">
        <v>17</v>
      </c>
      <c r="F1676">
        <v>5</v>
      </c>
    </row>
    <row r="1677" spans="1:6">
      <c r="A1677" s="15">
        <v>1673</v>
      </c>
      <c r="B1677" s="16">
        <v>133.6</v>
      </c>
      <c r="C1677" t="s">
        <v>17</v>
      </c>
      <c r="D1677">
        <v>2</v>
      </c>
      <c r="E1677" t="s">
        <v>17</v>
      </c>
      <c r="F1677">
        <v>2</v>
      </c>
    </row>
    <row r="1678" spans="1:6">
      <c r="A1678" s="15">
        <v>1674</v>
      </c>
      <c r="B1678" s="16">
        <v>168</v>
      </c>
      <c r="C1678" t="s">
        <v>17</v>
      </c>
      <c r="D1678">
        <v>2</v>
      </c>
      <c r="E1678" t="s">
        <v>17</v>
      </c>
      <c r="F1678">
        <v>2</v>
      </c>
    </row>
    <row r="1679" spans="1:6">
      <c r="A1679" s="15">
        <v>1675</v>
      </c>
      <c r="B1679" s="16">
        <v>110.4</v>
      </c>
      <c r="C1679" t="s">
        <v>17</v>
      </c>
      <c r="D1679">
        <v>2</v>
      </c>
      <c r="E1679" t="s">
        <v>17</v>
      </c>
      <c r="F1679">
        <v>2</v>
      </c>
    </row>
    <row r="1680" spans="1:6">
      <c r="A1680" s="15">
        <v>1676</v>
      </c>
      <c r="B1680" s="16">
        <v>182.4</v>
      </c>
      <c r="C1680" t="s">
        <v>17</v>
      </c>
      <c r="D1680">
        <v>2</v>
      </c>
      <c r="E1680" t="s">
        <v>17</v>
      </c>
      <c r="F1680">
        <v>2</v>
      </c>
    </row>
    <row r="1681" spans="1:6">
      <c r="A1681" s="15">
        <v>1677</v>
      </c>
      <c r="B1681" s="16">
        <v>115.2</v>
      </c>
      <c r="C1681" t="s">
        <v>17</v>
      </c>
      <c r="D1681">
        <v>5</v>
      </c>
      <c r="E1681" t="s">
        <v>17</v>
      </c>
      <c r="F1681">
        <v>5</v>
      </c>
    </row>
    <row r="1682" spans="1:6">
      <c r="A1682" s="15">
        <v>1678</v>
      </c>
      <c r="B1682" s="16">
        <v>168.8</v>
      </c>
      <c r="C1682" t="s">
        <v>17</v>
      </c>
      <c r="D1682">
        <v>5</v>
      </c>
      <c r="E1682" t="s">
        <v>17</v>
      </c>
      <c r="F1682">
        <v>5</v>
      </c>
    </row>
    <row r="1683" spans="1:6">
      <c r="A1683" s="15">
        <v>1679</v>
      </c>
      <c r="B1683" s="16">
        <v>129.6</v>
      </c>
      <c r="C1683" t="s">
        <v>17</v>
      </c>
      <c r="D1683">
        <v>5</v>
      </c>
      <c r="E1683" t="s">
        <v>17</v>
      </c>
      <c r="F1683">
        <v>5</v>
      </c>
    </row>
    <row r="1684" spans="1:6">
      <c r="A1684" s="15">
        <v>1680</v>
      </c>
      <c r="B1684" s="16">
        <v>168</v>
      </c>
      <c r="C1684" t="s">
        <v>17</v>
      </c>
      <c r="D1684">
        <v>5</v>
      </c>
      <c r="E1684" t="s">
        <v>17</v>
      </c>
      <c r="F1684">
        <v>5</v>
      </c>
    </row>
    <row r="1685" spans="1:6">
      <c r="A1685" s="15">
        <v>1681</v>
      </c>
      <c r="B1685" s="16">
        <v>115.2</v>
      </c>
      <c r="C1685" t="s">
        <v>17</v>
      </c>
      <c r="D1685">
        <v>5</v>
      </c>
      <c r="E1685" t="s">
        <v>17</v>
      </c>
      <c r="F1685">
        <v>5</v>
      </c>
    </row>
    <row r="1686" spans="1:6">
      <c r="A1686" s="15">
        <v>1682</v>
      </c>
      <c r="B1686" s="16">
        <v>154.19999999999999</v>
      </c>
      <c r="C1686" t="s">
        <v>17</v>
      </c>
      <c r="D1686">
        <v>1</v>
      </c>
      <c r="E1686" t="s">
        <v>17</v>
      </c>
      <c r="F1686">
        <v>1</v>
      </c>
    </row>
    <row r="1687" spans="1:6">
      <c r="A1687" s="15">
        <v>1683</v>
      </c>
      <c r="B1687" s="16">
        <v>154.19999999999999</v>
      </c>
      <c r="C1687" t="s">
        <v>17</v>
      </c>
      <c r="D1687">
        <v>4</v>
      </c>
      <c r="E1687" t="s">
        <v>17</v>
      </c>
      <c r="F1687">
        <v>4</v>
      </c>
    </row>
    <row r="1688" spans="1:6">
      <c r="A1688" s="15">
        <v>1684</v>
      </c>
      <c r="B1688" s="16">
        <v>154.19999999999999</v>
      </c>
      <c r="C1688" t="s">
        <v>17</v>
      </c>
      <c r="D1688">
        <v>5</v>
      </c>
      <c r="E1688" t="s">
        <v>17</v>
      </c>
      <c r="F1688">
        <v>5</v>
      </c>
    </row>
    <row r="1689" spans="1:6">
      <c r="A1689" s="15">
        <v>1685</v>
      </c>
      <c r="B1689" s="16">
        <v>154.19999999999999</v>
      </c>
      <c r="C1689" t="s">
        <v>17</v>
      </c>
      <c r="D1689">
        <v>2</v>
      </c>
      <c r="E1689" t="s">
        <v>17</v>
      </c>
      <c r="F1689">
        <v>2</v>
      </c>
    </row>
    <row r="1690" spans="1:6">
      <c r="A1690" s="15">
        <v>1686</v>
      </c>
      <c r="B1690" s="16">
        <v>154.19999999999999</v>
      </c>
      <c r="C1690" t="s">
        <v>17</v>
      </c>
      <c r="D1690">
        <v>3</v>
      </c>
      <c r="E1690" t="s">
        <v>17</v>
      </c>
      <c r="F1690">
        <v>3</v>
      </c>
    </row>
    <row r="1691" spans="1:6">
      <c r="A1691" s="15">
        <v>1687</v>
      </c>
      <c r="B1691" s="16">
        <v>356</v>
      </c>
      <c r="C1691" t="s">
        <v>17</v>
      </c>
      <c r="D1691">
        <v>2</v>
      </c>
      <c r="E1691" t="s">
        <v>17</v>
      </c>
      <c r="F1691">
        <v>4</v>
      </c>
    </row>
    <row r="1692" spans="1:6">
      <c r="A1692" s="15">
        <v>1688</v>
      </c>
      <c r="B1692" s="16">
        <v>356</v>
      </c>
      <c r="C1692" t="s">
        <v>17</v>
      </c>
      <c r="D1692">
        <v>2</v>
      </c>
      <c r="E1692" t="s">
        <v>17</v>
      </c>
      <c r="F1692">
        <v>4</v>
      </c>
    </row>
    <row r="1693" spans="1:6">
      <c r="A1693" s="15">
        <v>1689</v>
      </c>
      <c r="B1693" s="16">
        <v>124</v>
      </c>
      <c r="C1693" t="s">
        <v>17</v>
      </c>
      <c r="D1693">
        <v>2</v>
      </c>
      <c r="E1693" t="s">
        <v>17</v>
      </c>
      <c r="F1693">
        <v>4</v>
      </c>
    </row>
    <row r="1694" spans="1:6">
      <c r="A1694" s="15">
        <v>1690</v>
      </c>
      <c r="B1694" s="16">
        <v>124</v>
      </c>
      <c r="C1694" t="s">
        <v>17</v>
      </c>
      <c r="D1694">
        <v>2</v>
      </c>
      <c r="E1694" t="s">
        <v>17</v>
      </c>
      <c r="F1694">
        <v>4</v>
      </c>
    </row>
    <row r="1695" spans="1:6">
      <c r="A1695" s="15">
        <v>1691</v>
      </c>
      <c r="B1695" s="16">
        <v>901.02</v>
      </c>
      <c r="C1695" t="s">
        <v>17</v>
      </c>
      <c r="D1695">
        <v>3</v>
      </c>
      <c r="E1695" t="s">
        <v>17</v>
      </c>
      <c r="F1695">
        <v>3</v>
      </c>
    </row>
    <row r="1696" spans="1:6">
      <c r="A1696" s="15">
        <v>1692</v>
      </c>
      <c r="B1696" s="16">
        <v>306.39999999999998</v>
      </c>
      <c r="C1696" t="s">
        <v>17</v>
      </c>
      <c r="D1696">
        <v>5</v>
      </c>
      <c r="E1696" t="s">
        <v>17</v>
      </c>
      <c r="F1696">
        <v>5</v>
      </c>
    </row>
    <row r="1697" spans="1:6">
      <c r="A1697" s="15">
        <v>1693</v>
      </c>
      <c r="B1697" s="16">
        <v>115.2</v>
      </c>
      <c r="C1697" t="s">
        <v>17</v>
      </c>
      <c r="D1697">
        <v>3</v>
      </c>
      <c r="E1697" t="s">
        <v>17</v>
      </c>
      <c r="F1697">
        <v>3</v>
      </c>
    </row>
    <row r="1698" spans="1:6">
      <c r="A1698" s="15">
        <v>1694</v>
      </c>
      <c r="B1698" s="16">
        <v>115.2</v>
      </c>
      <c r="C1698" t="s">
        <v>17</v>
      </c>
      <c r="D1698">
        <v>4</v>
      </c>
      <c r="E1698" t="s">
        <v>17</v>
      </c>
      <c r="F1698">
        <v>4</v>
      </c>
    </row>
    <row r="1699" spans="1:6">
      <c r="A1699" s="15">
        <v>1695</v>
      </c>
      <c r="B1699" s="16">
        <v>742.8</v>
      </c>
      <c r="C1699" t="s">
        <v>17</v>
      </c>
      <c r="D1699">
        <v>5</v>
      </c>
      <c r="E1699" t="s">
        <v>17</v>
      </c>
      <c r="F1699">
        <v>5</v>
      </c>
    </row>
    <row r="1700" spans="1:6">
      <c r="A1700" s="15">
        <v>1696</v>
      </c>
      <c r="B1700" s="16">
        <v>706.2</v>
      </c>
      <c r="C1700" t="s">
        <v>17</v>
      </c>
      <c r="D1700">
        <v>5</v>
      </c>
      <c r="E1700" t="s">
        <v>17</v>
      </c>
      <c r="F1700">
        <v>5</v>
      </c>
    </row>
    <row r="1701" spans="1:6">
      <c r="A1701" s="15">
        <v>1697</v>
      </c>
      <c r="B1701" s="16">
        <v>742.8</v>
      </c>
      <c r="C1701" t="s">
        <v>17</v>
      </c>
      <c r="D1701">
        <v>4</v>
      </c>
      <c r="E1701" t="s">
        <v>17</v>
      </c>
      <c r="F1701">
        <v>4</v>
      </c>
    </row>
    <row r="1702" spans="1:6">
      <c r="A1702" s="15">
        <v>1698</v>
      </c>
      <c r="B1702" s="16">
        <v>112.2</v>
      </c>
      <c r="C1702" t="s">
        <v>17</v>
      </c>
      <c r="D1702">
        <v>4</v>
      </c>
      <c r="E1702" t="s">
        <v>17</v>
      </c>
      <c r="F1702">
        <v>4</v>
      </c>
    </row>
    <row r="1703" spans="1:6">
      <c r="A1703" s="15">
        <v>1699</v>
      </c>
      <c r="B1703" s="16">
        <v>169.6</v>
      </c>
      <c r="C1703" t="s">
        <v>17</v>
      </c>
      <c r="D1703">
        <v>1</v>
      </c>
      <c r="E1703" t="s">
        <v>17</v>
      </c>
      <c r="F1703">
        <v>1</v>
      </c>
    </row>
    <row r="1704" spans="1:6">
      <c r="A1704" s="15">
        <v>1700</v>
      </c>
      <c r="B1704" s="16">
        <v>670.2</v>
      </c>
      <c r="C1704" t="s">
        <v>17</v>
      </c>
      <c r="D1704">
        <v>3</v>
      </c>
      <c r="E1704" t="s">
        <v>17</v>
      </c>
      <c r="F1704">
        <v>3</v>
      </c>
    </row>
    <row r="1705" spans="1:6">
      <c r="A1705" s="15">
        <v>1701</v>
      </c>
      <c r="B1705" s="16">
        <v>193.6</v>
      </c>
      <c r="C1705" t="s">
        <v>17</v>
      </c>
      <c r="D1705">
        <v>1</v>
      </c>
      <c r="E1705" t="s">
        <v>17</v>
      </c>
      <c r="F1705">
        <v>1</v>
      </c>
    </row>
    <row r="1706" spans="1:6">
      <c r="A1706" s="15">
        <v>1702</v>
      </c>
      <c r="B1706" s="16">
        <v>127.2</v>
      </c>
      <c r="C1706" t="s">
        <v>17</v>
      </c>
      <c r="D1706">
        <v>1</v>
      </c>
      <c r="E1706" t="s">
        <v>17</v>
      </c>
      <c r="F1706">
        <v>1</v>
      </c>
    </row>
    <row r="1707" spans="1:6">
      <c r="A1707" s="15">
        <v>1703</v>
      </c>
      <c r="B1707" s="16">
        <v>127.2</v>
      </c>
      <c r="C1707" t="s">
        <v>17</v>
      </c>
      <c r="D1707">
        <v>1</v>
      </c>
      <c r="E1707" t="s">
        <v>17</v>
      </c>
      <c r="F1707">
        <v>1</v>
      </c>
    </row>
    <row r="1708" spans="1:6">
      <c r="A1708" s="15">
        <v>1704</v>
      </c>
      <c r="B1708" s="16">
        <v>273.60000000000002</v>
      </c>
      <c r="C1708" t="s">
        <v>17</v>
      </c>
      <c r="D1708">
        <v>2</v>
      </c>
      <c r="E1708" t="s">
        <v>17</v>
      </c>
      <c r="F1708">
        <v>2</v>
      </c>
    </row>
    <row r="1709" spans="1:6">
      <c r="A1709" s="15">
        <v>1705</v>
      </c>
      <c r="B1709" s="16">
        <v>264.8</v>
      </c>
      <c r="C1709" t="s">
        <v>17</v>
      </c>
      <c r="D1709">
        <v>2</v>
      </c>
      <c r="E1709" t="s">
        <v>17</v>
      </c>
      <c r="F1709">
        <v>2</v>
      </c>
    </row>
    <row r="1710" spans="1:6">
      <c r="A1710" s="15">
        <v>1706</v>
      </c>
      <c r="B1710" s="16">
        <v>120</v>
      </c>
      <c r="C1710" t="s">
        <v>17</v>
      </c>
      <c r="D1710">
        <v>2</v>
      </c>
      <c r="E1710" t="s">
        <v>17</v>
      </c>
      <c r="F1710">
        <v>2</v>
      </c>
    </row>
    <row r="1711" spans="1:6">
      <c r="A1711" s="15">
        <v>1707</v>
      </c>
      <c r="B1711" s="16">
        <v>212</v>
      </c>
      <c r="C1711" t="s">
        <v>17</v>
      </c>
      <c r="D1711">
        <v>2</v>
      </c>
      <c r="E1711" t="s">
        <v>17</v>
      </c>
      <c r="F1711">
        <v>2</v>
      </c>
    </row>
    <row r="1712" spans="1:6">
      <c r="A1712" s="15">
        <v>1708</v>
      </c>
      <c r="B1712" s="16">
        <v>153.6</v>
      </c>
      <c r="C1712" t="s">
        <v>17</v>
      </c>
      <c r="D1712">
        <v>2</v>
      </c>
      <c r="E1712" t="s">
        <v>17</v>
      </c>
      <c r="F1712">
        <v>2</v>
      </c>
    </row>
    <row r="1713" spans="1:6">
      <c r="A1713" s="15">
        <v>1709</v>
      </c>
      <c r="B1713" s="16">
        <v>124.8</v>
      </c>
      <c r="C1713" t="s">
        <v>17</v>
      </c>
      <c r="D1713">
        <v>5</v>
      </c>
      <c r="E1713" t="s">
        <v>17</v>
      </c>
      <c r="F1713">
        <v>5</v>
      </c>
    </row>
    <row r="1714" spans="1:6">
      <c r="A1714" s="15">
        <v>1710</v>
      </c>
      <c r="B1714" s="16">
        <v>164.3</v>
      </c>
      <c r="C1714" t="s">
        <v>17</v>
      </c>
      <c r="D1714">
        <v>2</v>
      </c>
      <c r="E1714" t="s">
        <v>17</v>
      </c>
      <c r="F1714">
        <v>4</v>
      </c>
    </row>
    <row r="1715" spans="1:6">
      <c r="A1715" s="15">
        <v>1711</v>
      </c>
      <c r="B1715" s="16">
        <v>115.2</v>
      </c>
      <c r="C1715" t="s">
        <v>17</v>
      </c>
      <c r="D1715">
        <v>2</v>
      </c>
      <c r="E1715" t="s">
        <v>17</v>
      </c>
      <c r="F1715">
        <v>2</v>
      </c>
    </row>
    <row r="1716" spans="1:6">
      <c r="A1716" s="15">
        <v>1712</v>
      </c>
      <c r="B1716" s="16">
        <v>110.4</v>
      </c>
      <c r="C1716" t="s">
        <v>17</v>
      </c>
      <c r="D1716">
        <v>4</v>
      </c>
      <c r="E1716" t="s">
        <v>17</v>
      </c>
      <c r="F1716">
        <v>5</v>
      </c>
    </row>
    <row r="1717" spans="1:6">
      <c r="A1717" s="15">
        <v>1713</v>
      </c>
      <c r="B1717" s="16">
        <v>110.4</v>
      </c>
      <c r="C1717" t="s">
        <v>17</v>
      </c>
      <c r="D1717">
        <v>4</v>
      </c>
      <c r="E1717" t="s">
        <v>17</v>
      </c>
      <c r="F1717">
        <v>5</v>
      </c>
    </row>
    <row r="1718" spans="1:6">
      <c r="A1718" s="15">
        <v>1714</v>
      </c>
      <c r="B1718" s="16">
        <v>110.4</v>
      </c>
      <c r="C1718" t="s">
        <v>17</v>
      </c>
      <c r="D1718">
        <v>4</v>
      </c>
      <c r="E1718" t="s">
        <v>17</v>
      </c>
      <c r="F1718">
        <v>5</v>
      </c>
    </row>
    <row r="1719" spans="1:6">
      <c r="A1719" s="15">
        <v>1715</v>
      </c>
      <c r="B1719" s="16">
        <v>133.6</v>
      </c>
      <c r="C1719" t="s">
        <v>17</v>
      </c>
      <c r="D1719">
        <v>4</v>
      </c>
      <c r="E1719" t="s">
        <v>17</v>
      </c>
      <c r="F1719">
        <v>5</v>
      </c>
    </row>
    <row r="1720" spans="1:6">
      <c r="A1720" s="15">
        <v>1716</v>
      </c>
      <c r="B1720" s="16">
        <v>115.2</v>
      </c>
      <c r="C1720" t="s">
        <v>17</v>
      </c>
      <c r="D1720">
        <v>4</v>
      </c>
      <c r="E1720" t="s">
        <v>17</v>
      </c>
      <c r="F1720">
        <v>4</v>
      </c>
    </row>
    <row r="1721" spans="1:6">
      <c r="A1721" s="15">
        <v>1717</v>
      </c>
      <c r="B1721" s="16">
        <v>192.8</v>
      </c>
      <c r="C1721" t="s">
        <v>17</v>
      </c>
      <c r="D1721">
        <v>4</v>
      </c>
      <c r="E1721" t="s">
        <v>17</v>
      </c>
      <c r="F1721">
        <v>5</v>
      </c>
    </row>
    <row r="1722" spans="1:6">
      <c r="A1722" s="15">
        <v>1718</v>
      </c>
      <c r="B1722" s="16">
        <v>230.4</v>
      </c>
      <c r="C1722" t="s">
        <v>17</v>
      </c>
      <c r="D1722">
        <v>4</v>
      </c>
      <c r="E1722" t="s">
        <v>17</v>
      </c>
      <c r="F1722">
        <v>5</v>
      </c>
    </row>
    <row r="1723" spans="1:6">
      <c r="A1723" s="15">
        <v>1719</v>
      </c>
      <c r="B1723" s="16">
        <v>165.6</v>
      </c>
      <c r="C1723" t="s">
        <v>17</v>
      </c>
      <c r="D1723">
        <v>4</v>
      </c>
      <c r="E1723" t="s">
        <v>17</v>
      </c>
      <c r="F1723">
        <v>5</v>
      </c>
    </row>
    <row r="1724" spans="1:6">
      <c r="A1724" s="15">
        <v>1720</v>
      </c>
      <c r="B1724" s="16">
        <v>203.2</v>
      </c>
      <c r="C1724" t="s">
        <v>17</v>
      </c>
      <c r="D1724">
        <v>2</v>
      </c>
      <c r="E1724" t="s">
        <v>17</v>
      </c>
      <c r="F1724">
        <v>2</v>
      </c>
    </row>
    <row r="1725" spans="1:6">
      <c r="A1725" s="15">
        <v>1721</v>
      </c>
      <c r="B1725" s="16">
        <v>122.4</v>
      </c>
      <c r="C1725" t="s">
        <v>17</v>
      </c>
      <c r="D1725">
        <v>2</v>
      </c>
      <c r="E1725" t="s">
        <v>17</v>
      </c>
      <c r="F1725">
        <v>2</v>
      </c>
    </row>
    <row r="1726" spans="1:6">
      <c r="A1726" s="15">
        <v>1722</v>
      </c>
      <c r="B1726" s="16">
        <v>138.4</v>
      </c>
      <c r="C1726" t="s">
        <v>17</v>
      </c>
      <c r="D1726">
        <v>2</v>
      </c>
      <c r="E1726" t="s">
        <v>17</v>
      </c>
      <c r="F1726">
        <v>2</v>
      </c>
    </row>
    <row r="1727" spans="1:6">
      <c r="A1727" s="15">
        <v>1723</v>
      </c>
      <c r="B1727" s="16">
        <v>256</v>
      </c>
      <c r="C1727" t="s">
        <v>17</v>
      </c>
      <c r="D1727">
        <v>2</v>
      </c>
      <c r="E1727" t="s">
        <v>17</v>
      </c>
      <c r="F1727">
        <v>2</v>
      </c>
    </row>
    <row r="1728" spans="1:6">
      <c r="A1728" s="15">
        <v>1724</v>
      </c>
      <c r="B1728" s="16">
        <v>176.8</v>
      </c>
      <c r="C1728" t="s">
        <v>17</v>
      </c>
      <c r="D1728">
        <v>2</v>
      </c>
      <c r="E1728" t="s">
        <v>17</v>
      </c>
      <c r="F1728">
        <v>2</v>
      </c>
    </row>
    <row r="1729" spans="1:6">
      <c r="A1729" s="15">
        <v>1725</v>
      </c>
      <c r="B1729" s="16">
        <v>132.80000000000001</v>
      </c>
      <c r="C1729" t="s">
        <v>17</v>
      </c>
      <c r="D1729">
        <v>2</v>
      </c>
      <c r="E1729" t="s">
        <v>17</v>
      </c>
      <c r="F1729">
        <v>2</v>
      </c>
    </row>
    <row r="1730" spans="1:6">
      <c r="A1730" s="15">
        <v>1726</v>
      </c>
      <c r="B1730" s="16">
        <v>132.80000000000001</v>
      </c>
      <c r="C1730" t="s">
        <v>17</v>
      </c>
      <c r="D1730">
        <v>2</v>
      </c>
      <c r="E1730" t="s">
        <v>17</v>
      </c>
      <c r="F1730">
        <v>2</v>
      </c>
    </row>
    <row r="1731" spans="1:6">
      <c r="A1731" s="15">
        <v>1727</v>
      </c>
      <c r="B1731" s="16">
        <v>133.6</v>
      </c>
      <c r="C1731" t="s">
        <v>17</v>
      </c>
      <c r="D1731">
        <v>5</v>
      </c>
      <c r="E1731" t="s">
        <v>17</v>
      </c>
      <c r="F1731">
        <v>5</v>
      </c>
    </row>
    <row r="1732" spans="1:6">
      <c r="A1732" s="15">
        <v>1728</v>
      </c>
      <c r="B1732" s="16">
        <v>138.4</v>
      </c>
      <c r="C1732" t="s">
        <v>17</v>
      </c>
      <c r="D1732">
        <v>5</v>
      </c>
      <c r="E1732" t="s">
        <v>17</v>
      </c>
      <c r="F1732">
        <v>5</v>
      </c>
    </row>
    <row r="1733" spans="1:6">
      <c r="A1733" s="15">
        <v>1729</v>
      </c>
      <c r="B1733" s="16">
        <v>110.4</v>
      </c>
      <c r="C1733" t="s">
        <v>17</v>
      </c>
      <c r="D1733">
        <v>4</v>
      </c>
      <c r="E1733" t="s">
        <v>17</v>
      </c>
      <c r="F1733">
        <v>4</v>
      </c>
    </row>
    <row r="1734" spans="1:6">
      <c r="A1734" s="15">
        <v>1730</v>
      </c>
      <c r="B1734" s="16">
        <v>133.6</v>
      </c>
      <c r="C1734" t="s">
        <v>17</v>
      </c>
      <c r="D1734">
        <v>4</v>
      </c>
      <c r="E1734" t="s">
        <v>17</v>
      </c>
      <c r="F1734">
        <v>4</v>
      </c>
    </row>
    <row r="1735" spans="1:6">
      <c r="A1735" s="15">
        <v>1731</v>
      </c>
      <c r="B1735" s="16">
        <v>120</v>
      </c>
      <c r="C1735" t="s">
        <v>17</v>
      </c>
      <c r="D1735">
        <v>5</v>
      </c>
      <c r="E1735" t="s">
        <v>17</v>
      </c>
      <c r="F1735">
        <v>5</v>
      </c>
    </row>
    <row r="1736" spans="1:6">
      <c r="A1736" s="15">
        <v>1732</v>
      </c>
      <c r="B1736" s="16">
        <v>120</v>
      </c>
      <c r="C1736" t="s">
        <v>17</v>
      </c>
      <c r="D1736">
        <v>3</v>
      </c>
      <c r="E1736" t="s">
        <v>17</v>
      </c>
      <c r="F1736">
        <v>3</v>
      </c>
    </row>
    <row r="1737" spans="1:6">
      <c r="A1737" s="15">
        <v>1733</v>
      </c>
      <c r="B1737" s="16">
        <v>120</v>
      </c>
      <c r="C1737" t="s">
        <v>17</v>
      </c>
      <c r="D1737">
        <v>5</v>
      </c>
      <c r="E1737" t="s">
        <v>17</v>
      </c>
      <c r="F1737">
        <v>5</v>
      </c>
    </row>
    <row r="1738" spans="1:6">
      <c r="A1738" s="15">
        <v>1734</v>
      </c>
      <c r="B1738" s="16">
        <v>188</v>
      </c>
      <c r="C1738" t="s">
        <v>17</v>
      </c>
      <c r="D1738">
        <v>1</v>
      </c>
      <c r="E1738" t="s">
        <v>17</v>
      </c>
      <c r="F1738">
        <v>1</v>
      </c>
    </row>
    <row r="1739" spans="1:6">
      <c r="A1739" s="15">
        <v>1735</v>
      </c>
      <c r="B1739" s="16">
        <v>212</v>
      </c>
      <c r="C1739" t="s">
        <v>17</v>
      </c>
      <c r="D1739">
        <v>3</v>
      </c>
      <c r="E1739" t="s">
        <v>17</v>
      </c>
      <c r="F1739">
        <v>3</v>
      </c>
    </row>
    <row r="1740" spans="1:6">
      <c r="A1740" s="15">
        <v>1736</v>
      </c>
      <c r="B1740" s="16">
        <v>115.2</v>
      </c>
      <c r="C1740" t="s">
        <v>17</v>
      </c>
      <c r="D1740">
        <v>3</v>
      </c>
      <c r="E1740" t="s">
        <v>17</v>
      </c>
      <c r="F1740">
        <v>3</v>
      </c>
    </row>
    <row r="1741" spans="1:6">
      <c r="A1741" s="15">
        <v>1737</v>
      </c>
      <c r="B1741" s="16">
        <v>247.2</v>
      </c>
      <c r="C1741" t="s">
        <v>17</v>
      </c>
      <c r="D1741">
        <v>4</v>
      </c>
      <c r="E1741" t="s">
        <v>17</v>
      </c>
      <c r="F1741">
        <v>4</v>
      </c>
    </row>
    <row r="1742" spans="1:6">
      <c r="A1742" s="15">
        <v>1738</v>
      </c>
      <c r="B1742" s="16">
        <v>300</v>
      </c>
      <c r="C1742" t="s">
        <v>17</v>
      </c>
      <c r="D1742">
        <v>3</v>
      </c>
      <c r="E1742" t="s">
        <v>17</v>
      </c>
      <c r="F1742">
        <v>4</v>
      </c>
    </row>
    <row r="1743" spans="1:6">
      <c r="A1743" s="15">
        <v>1739</v>
      </c>
      <c r="B1743" s="16">
        <v>115.2</v>
      </c>
      <c r="C1743" t="s">
        <v>17</v>
      </c>
      <c r="D1743">
        <v>4</v>
      </c>
      <c r="E1743" t="s">
        <v>17</v>
      </c>
      <c r="F1743">
        <v>4</v>
      </c>
    </row>
    <row r="1744" spans="1:6">
      <c r="A1744" s="15">
        <v>1740</v>
      </c>
      <c r="B1744" s="16">
        <v>674.34</v>
      </c>
      <c r="C1744" t="s">
        <v>17</v>
      </c>
      <c r="D1744">
        <v>3</v>
      </c>
      <c r="E1744" t="s">
        <v>17</v>
      </c>
      <c r="F1744">
        <v>3</v>
      </c>
    </row>
    <row r="1745" spans="1:6">
      <c r="A1745" s="15">
        <v>1741</v>
      </c>
      <c r="B1745" s="16">
        <v>212</v>
      </c>
      <c r="C1745" t="s">
        <v>17</v>
      </c>
      <c r="D1745">
        <v>4</v>
      </c>
      <c r="E1745" t="s">
        <v>17</v>
      </c>
      <c r="F1745">
        <v>5</v>
      </c>
    </row>
    <row r="1746" spans="1:6">
      <c r="A1746" s="15">
        <v>1742</v>
      </c>
      <c r="B1746" s="16">
        <v>138.4</v>
      </c>
      <c r="C1746" t="s">
        <v>17</v>
      </c>
      <c r="D1746">
        <v>4</v>
      </c>
      <c r="E1746" t="s">
        <v>17</v>
      </c>
      <c r="F1746">
        <v>4</v>
      </c>
    </row>
    <row r="1747" spans="1:6">
      <c r="A1747" s="15">
        <v>1743</v>
      </c>
      <c r="B1747" s="16">
        <v>110.4</v>
      </c>
      <c r="C1747" t="s">
        <v>17</v>
      </c>
      <c r="D1747">
        <v>5</v>
      </c>
      <c r="E1747" t="s">
        <v>17</v>
      </c>
      <c r="F1747">
        <v>5</v>
      </c>
    </row>
    <row r="1748" spans="1:6">
      <c r="A1748" s="15">
        <v>1744</v>
      </c>
      <c r="B1748" s="16">
        <v>176.8</v>
      </c>
      <c r="C1748" t="s">
        <v>17</v>
      </c>
      <c r="D1748">
        <v>5</v>
      </c>
      <c r="E1748" t="s">
        <v>17</v>
      </c>
      <c r="F1748">
        <v>5</v>
      </c>
    </row>
    <row r="1749" spans="1:6">
      <c r="A1749" s="15">
        <v>1745</v>
      </c>
      <c r="B1749" s="16">
        <v>415.2</v>
      </c>
      <c r="C1749" t="s">
        <v>17</v>
      </c>
      <c r="D1749">
        <v>5</v>
      </c>
      <c r="E1749" t="s">
        <v>17</v>
      </c>
      <c r="F1749">
        <v>5</v>
      </c>
    </row>
    <row r="1750" spans="1:6">
      <c r="A1750" s="15">
        <v>1746</v>
      </c>
      <c r="B1750" s="16">
        <v>115.2</v>
      </c>
      <c r="C1750" t="s">
        <v>17</v>
      </c>
      <c r="D1750">
        <v>3</v>
      </c>
      <c r="E1750" t="s">
        <v>17</v>
      </c>
      <c r="F1750">
        <v>3</v>
      </c>
    </row>
    <row r="1751" spans="1:6">
      <c r="A1751" s="15">
        <v>1747</v>
      </c>
      <c r="B1751" s="16">
        <v>182.4</v>
      </c>
      <c r="C1751" t="s">
        <v>17</v>
      </c>
      <c r="D1751">
        <v>4</v>
      </c>
      <c r="E1751" t="s">
        <v>17</v>
      </c>
      <c r="F1751">
        <v>5</v>
      </c>
    </row>
    <row r="1752" spans="1:6">
      <c r="A1752" s="15">
        <v>1748</v>
      </c>
      <c r="B1752" s="16">
        <v>124.8</v>
      </c>
      <c r="C1752" t="s">
        <v>17</v>
      </c>
      <c r="D1752">
        <v>4</v>
      </c>
      <c r="E1752" t="s">
        <v>17</v>
      </c>
      <c r="F1752">
        <v>5</v>
      </c>
    </row>
    <row r="1753" spans="1:6">
      <c r="A1753" s="15">
        <v>1749</v>
      </c>
      <c r="B1753" s="16">
        <v>124.8</v>
      </c>
      <c r="C1753" t="s">
        <v>17</v>
      </c>
      <c r="D1753">
        <v>4</v>
      </c>
      <c r="E1753" t="s">
        <v>17</v>
      </c>
      <c r="F1753">
        <v>5</v>
      </c>
    </row>
    <row r="1754" spans="1:6">
      <c r="A1754" s="15">
        <v>1750</v>
      </c>
      <c r="B1754" s="16">
        <v>124.8</v>
      </c>
      <c r="C1754" t="s">
        <v>17</v>
      </c>
      <c r="D1754">
        <v>5</v>
      </c>
      <c r="E1754" t="s">
        <v>17</v>
      </c>
      <c r="F1754">
        <v>5</v>
      </c>
    </row>
    <row r="1755" spans="1:6">
      <c r="A1755" s="15">
        <v>1751</v>
      </c>
      <c r="B1755" s="16">
        <v>124.8</v>
      </c>
      <c r="C1755" t="s">
        <v>17</v>
      </c>
      <c r="D1755">
        <v>5</v>
      </c>
      <c r="E1755" t="s">
        <v>17</v>
      </c>
      <c r="F1755">
        <v>5</v>
      </c>
    </row>
    <row r="1756" spans="1:6">
      <c r="A1756" s="15">
        <v>1752</v>
      </c>
      <c r="B1756" s="16">
        <v>120</v>
      </c>
      <c r="C1756" t="s">
        <v>17</v>
      </c>
      <c r="D1756">
        <v>3</v>
      </c>
      <c r="E1756" t="s">
        <v>17</v>
      </c>
      <c r="F1756">
        <v>3</v>
      </c>
    </row>
    <row r="1757" spans="1:6">
      <c r="A1757" s="15">
        <v>1753</v>
      </c>
      <c r="B1757" s="16">
        <v>120</v>
      </c>
      <c r="C1757" t="s">
        <v>17</v>
      </c>
      <c r="D1757">
        <v>3</v>
      </c>
      <c r="E1757" t="s">
        <v>17</v>
      </c>
      <c r="F1757">
        <v>3</v>
      </c>
    </row>
    <row r="1758" spans="1:6">
      <c r="A1758" s="15">
        <v>1754</v>
      </c>
      <c r="B1758" s="16">
        <v>115.2</v>
      </c>
      <c r="C1758" t="s">
        <v>17</v>
      </c>
      <c r="D1758">
        <v>4</v>
      </c>
      <c r="E1758" t="s">
        <v>17</v>
      </c>
      <c r="F1758">
        <v>5</v>
      </c>
    </row>
    <row r="1759" spans="1:6">
      <c r="A1759" s="15">
        <v>1755</v>
      </c>
      <c r="B1759" s="16">
        <v>120</v>
      </c>
      <c r="C1759" t="s">
        <v>17</v>
      </c>
      <c r="D1759">
        <v>4</v>
      </c>
      <c r="E1759" t="s">
        <v>17</v>
      </c>
      <c r="F1759">
        <v>5</v>
      </c>
    </row>
    <row r="1760" spans="1:6">
      <c r="A1760" s="15">
        <v>1756</v>
      </c>
      <c r="B1760" s="16">
        <v>115.2</v>
      </c>
      <c r="C1760" t="s">
        <v>17</v>
      </c>
      <c r="D1760">
        <v>3</v>
      </c>
      <c r="E1760" t="s">
        <v>17</v>
      </c>
      <c r="F1760">
        <v>3</v>
      </c>
    </row>
    <row r="1761" spans="1:6">
      <c r="A1761" s="15">
        <v>1757</v>
      </c>
      <c r="B1761" s="16">
        <v>138.4</v>
      </c>
      <c r="C1761" t="s">
        <v>17</v>
      </c>
      <c r="D1761">
        <v>5</v>
      </c>
      <c r="E1761" t="s">
        <v>17</v>
      </c>
      <c r="F1761">
        <v>5</v>
      </c>
    </row>
    <row r="1762" spans="1:6">
      <c r="A1762" s="15">
        <v>1758</v>
      </c>
      <c r="B1762" s="16">
        <v>176.8</v>
      </c>
      <c r="C1762" t="s">
        <v>17</v>
      </c>
      <c r="D1762">
        <v>5</v>
      </c>
      <c r="E1762" t="s">
        <v>17</v>
      </c>
      <c r="F1762">
        <v>5</v>
      </c>
    </row>
    <row r="1763" spans="1:6">
      <c r="A1763" s="15">
        <v>1759</v>
      </c>
      <c r="B1763" s="16">
        <v>138.4</v>
      </c>
      <c r="C1763" t="s">
        <v>17</v>
      </c>
      <c r="D1763">
        <v>5</v>
      </c>
      <c r="E1763" t="s">
        <v>17</v>
      </c>
      <c r="F1763">
        <v>5</v>
      </c>
    </row>
    <row r="1764" spans="1:6">
      <c r="A1764" s="15">
        <v>1760</v>
      </c>
      <c r="B1764" s="16">
        <v>103.42</v>
      </c>
      <c r="C1764" t="s">
        <v>17</v>
      </c>
      <c r="D1764">
        <v>3</v>
      </c>
      <c r="E1764" t="s">
        <v>17</v>
      </c>
      <c r="F1764">
        <v>3</v>
      </c>
    </row>
    <row r="1765" spans="1:6">
      <c r="A1765" s="15">
        <v>1761</v>
      </c>
      <c r="B1765" s="16">
        <v>116</v>
      </c>
      <c r="C1765" t="s">
        <v>17</v>
      </c>
      <c r="D1765">
        <v>5</v>
      </c>
      <c r="E1765" t="s">
        <v>17</v>
      </c>
      <c r="F1765">
        <v>5</v>
      </c>
    </row>
    <row r="1766" spans="1:6">
      <c r="A1766" s="15">
        <v>1762</v>
      </c>
      <c r="B1766" s="16">
        <v>165.6</v>
      </c>
      <c r="C1766" t="s">
        <v>17</v>
      </c>
      <c r="D1766">
        <v>3</v>
      </c>
      <c r="E1766" t="s">
        <v>17</v>
      </c>
      <c r="F1766">
        <v>3</v>
      </c>
    </row>
    <row r="1767" spans="1:6">
      <c r="A1767" s="15">
        <v>1763</v>
      </c>
      <c r="B1767" s="16">
        <v>192.8</v>
      </c>
      <c r="C1767" t="s">
        <v>17</v>
      </c>
      <c r="D1767">
        <v>3</v>
      </c>
      <c r="E1767" t="s">
        <v>17</v>
      </c>
      <c r="F1767">
        <v>3</v>
      </c>
    </row>
    <row r="1768" spans="1:6">
      <c r="A1768" s="15">
        <v>1764</v>
      </c>
      <c r="B1768" s="16">
        <v>165.6</v>
      </c>
      <c r="C1768" t="s">
        <v>17</v>
      </c>
      <c r="D1768">
        <v>4</v>
      </c>
      <c r="E1768" t="s">
        <v>17</v>
      </c>
      <c r="F1768">
        <v>4</v>
      </c>
    </row>
    <row r="1769" spans="1:6">
      <c r="A1769" s="15">
        <v>1765</v>
      </c>
      <c r="B1769" s="16">
        <v>165.6</v>
      </c>
      <c r="C1769" t="s">
        <v>17</v>
      </c>
      <c r="D1769">
        <v>4</v>
      </c>
      <c r="E1769" t="s">
        <v>17</v>
      </c>
      <c r="F1769">
        <v>4</v>
      </c>
    </row>
    <row r="1770" spans="1:6">
      <c r="A1770" s="15">
        <v>1766</v>
      </c>
      <c r="B1770" s="16">
        <v>122.4</v>
      </c>
      <c r="C1770" t="s">
        <v>17</v>
      </c>
      <c r="D1770">
        <v>2</v>
      </c>
      <c r="E1770" t="s">
        <v>17</v>
      </c>
      <c r="F1770">
        <v>2</v>
      </c>
    </row>
    <row r="1771" spans="1:6">
      <c r="A1771" s="15">
        <v>1767</v>
      </c>
      <c r="B1771" s="16">
        <v>132.80000000000001</v>
      </c>
      <c r="C1771" t="s">
        <v>17</v>
      </c>
      <c r="D1771">
        <v>1</v>
      </c>
      <c r="E1771" t="s">
        <v>17</v>
      </c>
      <c r="F1771">
        <v>1</v>
      </c>
    </row>
    <row r="1772" spans="1:6">
      <c r="A1772" s="15">
        <v>1768</v>
      </c>
      <c r="B1772" s="16">
        <v>112.8</v>
      </c>
      <c r="C1772" t="s">
        <v>17</v>
      </c>
      <c r="D1772">
        <v>1</v>
      </c>
      <c r="E1772" t="s">
        <v>17</v>
      </c>
      <c r="F1772">
        <v>1</v>
      </c>
    </row>
    <row r="1773" spans="1:6">
      <c r="A1773" s="15">
        <v>1769</v>
      </c>
      <c r="B1773" s="16">
        <v>118.2</v>
      </c>
      <c r="C1773" t="s">
        <v>17</v>
      </c>
      <c r="D1773">
        <v>2</v>
      </c>
      <c r="E1773" t="s">
        <v>17</v>
      </c>
      <c r="F1773">
        <v>2</v>
      </c>
    </row>
    <row r="1774" spans="1:6">
      <c r="A1774" s="15">
        <v>1770</v>
      </c>
      <c r="B1774" s="16">
        <v>683.4</v>
      </c>
      <c r="C1774" t="s">
        <v>17</v>
      </c>
      <c r="D1774">
        <v>2</v>
      </c>
      <c r="E1774" t="s">
        <v>17</v>
      </c>
      <c r="F1774">
        <v>2</v>
      </c>
    </row>
    <row r="1775" spans="1:6">
      <c r="A1775" s="15">
        <v>1771</v>
      </c>
      <c r="B1775" s="16">
        <v>112.2</v>
      </c>
      <c r="C1775" t="s">
        <v>17</v>
      </c>
      <c r="D1775">
        <v>2</v>
      </c>
      <c r="E1775" t="s">
        <v>17</v>
      </c>
      <c r="F1775">
        <v>2</v>
      </c>
    </row>
    <row r="1776" spans="1:6">
      <c r="A1776" s="15">
        <v>1772</v>
      </c>
      <c r="B1776" s="16">
        <v>112.8</v>
      </c>
      <c r="C1776" t="s">
        <v>17</v>
      </c>
      <c r="D1776">
        <v>1</v>
      </c>
      <c r="E1776" t="s">
        <v>17</v>
      </c>
      <c r="F1776">
        <v>1</v>
      </c>
    </row>
    <row r="1777" spans="1:6">
      <c r="A1777" s="15">
        <v>1773</v>
      </c>
      <c r="B1777" s="16">
        <v>144</v>
      </c>
      <c r="C1777" t="s">
        <v>17</v>
      </c>
      <c r="D1777">
        <v>1</v>
      </c>
      <c r="E1777" t="s">
        <v>17</v>
      </c>
      <c r="F1777">
        <v>1</v>
      </c>
    </row>
    <row r="1778" spans="1:6">
      <c r="A1778" s="15">
        <v>1774</v>
      </c>
      <c r="B1778" s="16">
        <v>115.2</v>
      </c>
      <c r="C1778" t="s">
        <v>17</v>
      </c>
      <c r="D1778">
        <v>3</v>
      </c>
      <c r="E1778" t="s">
        <v>17</v>
      </c>
      <c r="F1778">
        <v>3</v>
      </c>
    </row>
    <row r="1779" spans="1:6">
      <c r="A1779" s="15">
        <v>1775</v>
      </c>
      <c r="B1779" s="16">
        <v>153.6</v>
      </c>
      <c r="C1779" t="s">
        <v>17</v>
      </c>
      <c r="D1779">
        <v>3</v>
      </c>
      <c r="E1779" t="s">
        <v>17</v>
      </c>
      <c r="F1779">
        <v>3</v>
      </c>
    </row>
    <row r="1780" spans="1:6">
      <c r="A1780" s="15">
        <v>1776</v>
      </c>
      <c r="B1780" s="16">
        <v>683.97</v>
      </c>
      <c r="C1780" t="s">
        <v>17</v>
      </c>
      <c r="D1780">
        <v>4</v>
      </c>
      <c r="E1780" t="s">
        <v>17</v>
      </c>
      <c r="F1780">
        <v>4</v>
      </c>
    </row>
    <row r="1781" spans="1:6">
      <c r="A1781" s="15">
        <v>1777</v>
      </c>
      <c r="B1781" s="16">
        <v>112.2</v>
      </c>
      <c r="C1781" t="s">
        <v>17</v>
      </c>
      <c r="D1781">
        <v>3</v>
      </c>
      <c r="E1781" t="s">
        <v>17</v>
      </c>
      <c r="F1781">
        <v>3</v>
      </c>
    </row>
    <row r="1782" spans="1:6">
      <c r="A1782" s="15">
        <v>1778</v>
      </c>
      <c r="B1782" s="16">
        <v>112.2</v>
      </c>
      <c r="C1782" t="s">
        <v>17</v>
      </c>
      <c r="D1782">
        <v>3</v>
      </c>
      <c r="E1782" t="s">
        <v>17</v>
      </c>
      <c r="F1782">
        <v>3</v>
      </c>
    </row>
    <row r="1783" spans="1:6">
      <c r="A1783" s="15">
        <v>1779</v>
      </c>
      <c r="B1783" s="16">
        <v>143.19999999999999</v>
      </c>
      <c r="C1783" t="s">
        <v>17</v>
      </c>
      <c r="D1783">
        <v>3</v>
      </c>
      <c r="E1783" t="s">
        <v>17</v>
      </c>
      <c r="F1783">
        <v>3</v>
      </c>
    </row>
    <row r="1784" spans="1:6">
      <c r="A1784" s="15">
        <v>1780</v>
      </c>
      <c r="B1784" s="16">
        <v>143.19999999999999</v>
      </c>
      <c r="C1784" t="s">
        <v>17</v>
      </c>
      <c r="D1784">
        <v>3</v>
      </c>
      <c r="E1784" t="s">
        <v>17</v>
      </c>
      <c r="F1784">
        <v>3</v>
      </c>
    </row>
    <row r="1785" spans="1:6">
      <c r="A1785" s="15">
        <v>1781</v>
      </c>
      <c r="B1785" s="16">
        <v>292.8</v>
      </c>
      <c r="C1785" t="s">
        <v>17</v>
      </c>
      <c r="D1785">
        <v>3</v>
      </c>
      <c r="E1785" t="s">
        <v>17</v>
      </c>
      <c r="F1785">
        <v>3</v>
      </c>
    </row>
    <row r="1786" spans="1:6">
      <c r="A1786" s="15">
        <v>1782</v>
      </c>
      <c r="B1786" s="16">
        <v>115.2</v>
      </c>
      <c r="C1786" t="s">
        <v>17</v>
      </c>
      <c r="D1786">
        <v>2</v>
      </c>
      <c r="E1786" t="s">
        <v>17</v>
      </c>
      <c r="F1786">
        <v>2</v>
      </c>
    </row>
    <row r="1787" spans="1:6">
      <c r="A1787" s="15">
        <v>1783</v>
      </c>
      <c r="B1787" s="16">
        <v>115.2</v>
      </c>
      <c r="C1787" t="s">
        <v>17</v>
      </c>
      <c r="D1787">
        <v>3</v>
      </c>
      <c r="E1787" t="s">
        <v>17</v>
      </c>
      <c r="F1787">
        <v>3</v>
      </c>
    </row>
    <row r="1788" spans="1:6">
      <c r="A1788" s="15">
        <v>1784</v>
      </c>
      <c r="B1788" s="16">
        <v>750</v>
      </c>
      <c r="C1788" t="s">
        <v>17</v>
      </c>
      <c r="D1788">
        <v>1</v>
      </c>
      <c r="E1788" t="s">
        <v>17</v>
      </c>
      <c r="F1788">
        <v>1</v>
      </c>
    </row>
    <row r="1789" spans="1:6">
      <c r="A1789" s="15">
        <v>1785</v>
      </c>
      <c r="B1789" s="16">
        <v>184.33</v>
      </c>
      <c r="C1789" t="s">
        <v>17</v>
      </c>
      <c r="D1789">
        <v>3</v>
      </c>
      <c r="E1789" t="s">
        <v>17</v>
      </c>
      <c r="F1789">
        <v>3</v>
      </c>
    </row>
    <row r="1790" spans="1:6">
      <c r="A1790" s="15">
        <v>1786</v>
      </c>
      <c r="B1790" s="16">
        <v>184.33</v>
      </c>
      <c r="C1790" t="s">
        <v>17</v>
      </c>
      <c r="D1790">
        <v>2</v>
      </c>
      <c r="E1790" t="s">
        <v>17</v>
      </c>
      <c r="F1790">
        <v>2</v>
      </c>
    </row>
    <row r="1791" spans="1:6">
      <c r="A1791" s="15">
        <v>1787</v>
      </c>
      <c r="B1791" s="16">
        <v>184.33</v>
      </c>
      <c r="C1791" t="s">
        <v>17</v>
      </c>
      <c r="D1791">
        <v>4</v>
      </c>
      <c r="E1791" t="s">
        <v>17</v>
      </c>
      <c r="F1791">
        <v>4</v>
      </c>
    </row>
    <row r="1792" spans="1:6">
      <c r="A1792" s="15">
        <v>1788</v>
      </c>
      <c r="B1792" s="16">
        <v>112.8</v>
      </c>
      <c r="C1792" t="s">
        <v>17</v>
      </c>
      <c r="D1792">
        <v>1</v>
      </c>
      <c r="E1792" t="s">
        <v>17</v>
      </c>
      <c r="F1792">
        <v>1</v>
      </c>
    </row>
    <row r="1793" spans="1:6">
      <c r="A1793" s="15">
        <v>1789</v>
      </c>
      <c r="B1793" s="16">
        <v>115.2</v>
      </c>
      <c r="C1793" t="s">
        <v>17</v>
      </c>
      <c r="D1793">
        <v>2</v>
      </c>
      <c r="E1793" t="s">
        <v>17</v>
      </c>
      <c r="F1793">
        <v>2</v>
      </c>
    </row>
    <row r="1794" spans="1:6">
      <c r="A1794" s="15">
        <v>1790</v>
      </c>
      <c r="B1794" s="16">
        <v>256</v>
      </c>
      <c r="C1794" t="s">
        <v>17</v>
      </c>
      <c r="D1794">
        <v>4</v>
      </c>
      <c r="E1794" t="s">
        <v>17</v>
      </c>
      <c r="F1794">
        <v>4</v>
      </c>
    </row>
    <row r="1795" spans="1:6">
      <c r="A1795" s="15">
        <v>1791</v>
      </c>
      <c r="B1795" s="16">
        <v>138.4</v>
      </c>
      <c r="C1795" t="s">
        <v>17</v>
      </c>
      <c r="D1795">
        <v>4</v>
      </c>
      <c r="E1795" t="s">
        <v>17</v>
      </c>
      <c r="F1795">
        <v>4</v>
      </c>
    </row>
    <row r="1796" spans="1:6">
      <c r="A1796" s="15">
        <v>1792</v>
      </c>
      <c r="B1796" s="16">
        <v>276.01</v>
      </c>
      <c r="C1796" t="s">
        <v>17</v>
      </c>
      <c r="D1796">
        <v>3</v>
      </c>
      <c r="E1796" t="s">
        <v>17</v>
      </c>
      <c r="F1796">
        <v>4</v>
      </c>
    </row>
    <row r="1797" spans="1:6">
      <c r="A1797" s="15">
        <v>1793</v>
      </c>
      <c r="B1797" s="16">
        <v>159.19999999999999</v>
      </c>
      <c r="C1797" t="s">
        <v>17</v>
      </c>
      <c r="D1797">
        <v>3</v>
      </c>
      <c r="E1797" t="s">
        <v>17</v>
      </c>
      <c r="F1797">
        <v>3</v>
      </c>
    </row>
    <row r="1798" spans="1:6">
      <c r="A1798" s="15">
        <v>1794</v>
      </c>
      <c r="B1798" s="16">
        <v>292.8</v>
      </c>
      <c r="C1798" t="s">
        <v>17</v>
      </c>
      <c r="D1798">
        <v>4</v>
      </c>
      <c r="E1798" t="s">
        <v>17</v>
      </c>
      <c r="F1798">
        <v>4</v>
      </c>
    </row>
    <row r="1799" spans="1:6">
      <c r="A1799" s="15">
        <v>1795</v>
      </c>
      <c r="B1799" s="16">
        <v>212</v>
      </c>
      <c r="C1799" t="s">
        <v>17</v>
      </c>
      <c r="D1799">
        <v>2</v>
      </c>
      <c r="E1799" t="s">
        <v>17</v>
      </c>
      <c r="F1799">
        <v>2</v>
      </c>
    </row>
    <row r="1800" spans="1:6">
      <c r="A1800" s="15">
        <v>1796</v>
      </c>
      <c r="B1800" s="16">
        <v>108</v>
      </c>
      <c r="C1800" t="s">
        <v>17</v>
      </c>
      <c r="D1800">
        <v>2</v>
      </c>
      <c r="E1800" t="s">
        <v>17</v>
      </c>
      <c r="F1800">
        <v>2</v>
      </c>
    </row>
    <row r="1801" spans="1:6">
      <c r="A1801" s="15">
        <v>1797</v>
      </c>
      <c r="B1801" s="16">
        <v>112.2</v>
      </c>
      <c r="C1801" t="s">
        <v>17</v>
      </c>
      <c r="D1801">
        <v>2</v>
      </c>
      <c r="E1801" t="s">
        <v>17</v>
      </c>
      <c r="F1801">
        <v>2</v>
      </c>
    </row>
    <row r="1802" spans="1:6">
      <c r="A1802" s="15">
        <v>1798</v>
      </c>
      <c r="B1802" s="16">
        <v>666</v>
      </c>
      <c r="C1802" t="s">
        <v>17</v>
      </c>
      <c r="D1802">
        <v>3</v>
      </c>
      <c r="E1802" t="s">
        <v>17</v>
      </c>
      <c r="F1802">
        <v>3</v>
      </c>
    </row>
    <row r="1803" spans="1:6">
      <c r="A1803" s="15">
        <v>1799</v>
      </c>
      <c r="B1803" s="16">
        <v>666</v>
      </c>
      <c r="C1803" t="s">
        <v>17</v>
      </c>
      <c r="D1803">
        <v>3</v>
      </c>
      <c r="E1803" t="s">
        <v>17</v>
      </c>
      <c r="F1803">
        <v>3</v>
      </c>
    </row>
    <row r="1804" spans="1:6">
      <c r="A1804" s="15">
        <v>1800</v>
      </c>
      <c r="B1804" s="16">
        <v>115.2</v>
      </c>
      <c r="C1804" t="s">
        <v>17</v>
      </c>
      <c r="D1804">
        <v>3</v>
      </c>
      <c r="E1804" t="s">
        <v>17</v>
      </c>
      <c r="F1804">
        <v>3</v>
      </c>
    </row>
    <row r="1805" spans="1:6">
      <c r="A1805" s="15">
        <v>1801</v>
      </c>
      <c r="B1805" s="16">
        <v>176.8</v>
      </c>
      <c r="C1805" t="s">
        <v>17</v>
      </c>
      <c r="D1805">
        <v>5</v>
      </c>
      <c r="E1805" t="s">
        <v>17</v>
      </c>
      <c r="F1805">
        <v>5</v>
      </c>
    </row>
    <row r="1806" spans="1:6">
      <c r="A1806" s="15">
        <v>1802</v>
      </c>
      <c r="B1806" s="16">
        <v>256</v>
      </c>
      <c r="C1806" t="s">
        <v>17</v>
      </c>
      <c r="D1806">
        <v>5</v>
      </c>
      <c r="E1806" t="s">
        <v>17</v>
      </c>
      <c r="F1806">
        <v>5</v>
      </c>
    </row>
    <row r="1807" spans="1:6">
      <c r="A1807" s="15">
        <v>1803</v>
      </c>
      <c r="B1807" s="16">
        <v>115.2</v>
      </c>
      <c r="C1807" t="s">
        <v>17</v>
      </c>
      <c r="D1807">
        <v>4</v>
      </c>
      <c r="E1807" t="s">
        <v>17</v>
      </c>
      <c r="F1807">
        <v>4</v>
      </c>
    </row>
    <row r="1808" spans="1:6">
      <c r="A1808" s="15">
        <v>1804</v>
      </c>
      <c r="B1808" s="16">
        <v>115.2</v>
      </c>
      <c r="C1808" t="s">
        <v>17</v>
      </c>
      <c r="D1808">
        <v>4</v>
      </c>
      <c r="E1808" t="s">
        <v>17</v>
      </c>
      <c r="F1808">
        <v>4</v>
      </c>
    </row>
    <row r="1809" spans="1:6">
      <c r="A1809" s="15">
        <v>1805</v>
      </c>
      <c r="B1809" s="16">
        <v>306.39999999999998</v>
      </c>
      <c r="C1809" t="s">
        <v>17</v>
      </c>
      <c r="D1809">
        <v>2</v>
      </c>
      <c r="E1809" t="s">
        <v>17</v>
      </c>
      <c r="F1809">
        <v>2</v>
      </c>
    </row>
    <row r="1810" spans="1:6">
      <c r="A1810" s="15">
        <v>1806</v>
      </c>
      <c r="B1810" s="16">
        <v>364</v>
      </c>
      <c r="C1810" t="s">
        <v>17</v>
      </c>
      <c r="D1810">
        <v>5</v>
      </c>
      <c r="E1810" t="s">
        <v>17</v>
      </c>
      <c r="F1810">
        <v>5</v>
      </c>
    </row>
    <row r="1811" spans="1:6">
      <c r="A1811" s="15">
        <v>1807</v>
      </c>
      <c r="B1811" s="16">
        <v>138.4</v>
      </c>
      <c r="C1811" t="s">
        <v>17</v>
      </c>
      <c r="D1811">
        <v>3</v>
      </c>
      <c r="E1811" t="s">
        <v>17</v>
      </c>
      <c r="F1811">
        <v>3</v>
      </c>
    </row>
    <row r="1812" spans="1:6">
      <c r="A1812" s="15">
        <v>1808</v>
      </c>
      <c r="B1812" s="16">
        <v>256</v>
      </c>
      <c r="C1812" t="s">
        <v>17</v>
      </c>
      <c r="D1812">
        <v>3</v>
      </c>
      <c r="E1812" t="s">
        <v>17</v>
      </c>
      <c r="F1812">
        <v>3</v>
      </c>
    </row>
    <row r="1813" spans="1:6">
      <c r="A1813" s="15">
        <v>1809</v>
      </c>
      <c r="B1813" s="16">
        <v>176.8</v>
      </c>
      <c r="C1813" t="s">
        <v>17</v>
      </c>
      <c r="D1813">
        <v>3</v>
      </c>
      <c r="E1813" t="s">
        <v>17</v>
      </c>
      <c r="F1813">
        <v>3</v>
      </c>
    </row>
    <row r="1814" spans="1:6">
      <c r="A1814" s="15">
        <v>1810</v>
      </c>
      <c r="B1814" s="16">
        <v>216</v>
      </c>
      <c r="C1814" t="s">
        <v>17</v>
      </c>
      <c r="D1814">
        <v>3</v>
      </c>
      <c r="E1814" t="s">
        <v>17</v>
      </c>
      <c r="F1814">
        <v>3</v>
      </c>
    </row>
    <row r="1815" spans="1:6">
      <c r="A1815" s="15">
        <v>1811</v>
      </c>
      <c r="B1815" s="16">
        <v>133.6</v>
      </c>
      <c r="C1815" t="s">
        <v>17</v>
      </c>
      <c r="D1815">
        <v>3</v>
      </c>
      <c r="E1815" t="s">
        <v>17</v>
      </c>
      <c r="F1815">
        <v>3</v>
      </c>
    </row>
    <row r="1816" spans="1:6">
      <c r="A1816" s="15">
        <v>1812</v>
      </c>
      <c r="B1816" s="16">
        <v>339.68</v>
      </c>
      <c r="C1816" t="s">
        <v>17</v>
      </c>
      <c r="D1816">
        <v>4</v>
      </c>
      <c r="E1816" t="s">
        <v>17</v>
      </c>
      <c r="F1816">
        <v>5</v>
      </c>
    </row>
    <row r="1817" spans="1:6">
      <c r="A1817" s="15">
        <v>1813</v>
      </c>
      <c r="B1817" s="16">
        <v>339.68</v>
      </c>
      <c r="C1817" t="s">
        <v>17</v>
      </c>
      <c r="D1817">
        <v>4</v>
      </c>
      <c r="E1817" t="s">
        <v>17</v>
      </c>
      <c r="F1817">
        <v>5</v>
      </c>
    </row>
    <row r="1818" spans="1:6">
      <c r="A1818" s="15">
        <v>1814</v>
      </c>
      <c r="B1818" s="16">
        <v>222.64</v>
      </c>
      <c r="C1818" t="s">
        <v>17</v>
      </c>
      <c r="D1818">
        <v>4</v>
      </c>
      <c r="E1818" t="s">
        <v>17</v>
      </c>
      <c r="F1818">
        <v>5</v>
      </c>
    </row>
    <row r="1819" spans="1:6">
      <c r="A1819" s="15">
        <v>1815</v>
      </c>
      <c r="B1819" s="16">
        <v>222.64</v>
      </c>
      <c r="C1819" t="s">
        <v>17</v>
      </c>
      <c r="D1819">
        <v>4</v>
      </c>
      <c r="E1819" t="s">
        <v>17</v>
      </c>
      <c r="F1819">
        <v>5</v>
      </c>
    </row>
    <row r="1820" spans="1:6">
      <c r="A1820" s="15">
        <v>1816</v>
      </c>
      <c r="B1820" s="16">
        <v>368.72</v>
      </c>
      <c r="C1820" t="s">
        <v>17</v>
      </c>
      <c r="D1820">
        <v>4</v>
      </c>
      <c r="E1820" t="s">
        <v>17</v>
      </c>
      <c r="F1820">
        <v>5</v>
      </c>
    </row>
    <row r="1821" spans="1:6">
      <c r="A1821" s="15">
        <v>1817</v>
      </c>
      <c r="B1821" s="16">
        <v>216</v>
      </c>
      <c r="C1821" t="s">
        <v>17</v>
      </c>
      <c r="D1821">
        <v>3</v>
      </c>
      <c r="E1821" t="s">
        <v>17</v>
      </c>
      <c r="F1821">
        <v>3</v>
      </c>
    </row>
    <row r="1822" spans="1:6">
      <c r="A1822" s="15">
        <v>1818</v>
      </c>
      <c r="B1822" s="16">
        <v>528.79999999999995</v>
      </c>
      <c r="C1822" t="s">
        <v>17</v>
      </c>
      <c r="D1822">
        <v>3</v>
      </c>
      <c r="E1822" t="s">
        <v>17</v>
      </c>
      <c r="F1822">
        <v>3</v>
      </c>
    </row>
    <row r="1823" spans="1:6">
      <c r="A1823" s="15">
        <v>1819</v>
      </c>
      <c r="B1823" s="16">
        <v>150.4</v>
      </c>
      <c r="C1823" t="s">
        <v>17</v>
      </c>
      <c r="D1823">
        <v>3</v>
      </c>
      <c r="E1823" t="s">
        <v>17</v>
      </c>
      <c r="F1823">
        <v>3</v>
      </c>
    </row>
    <row r="1824" spans="1:6">
      <c r="A1824" s="15">
        <v>1820</v>
      </c>
      <c r="B1824" s="16">
        <v>138.4</v>
      </c>
      <c r="C1824" t="s">
        <v>17</v>
      </c>
      <c r="D1824">
        <v>4</v>
      </c>
      <c r="E1824" t="s">
        <v>17</v>
      </c>
      <c r="F1824">
        <v>4</v>
      </c>
    </row>
    <row r="1825" spans="1:6">
      <c r="A1825" s="15">
        <v>1821</v>
      </c>
      <c r="B1825" s="16">
        <v>138.4</v>
      </c>
      <c r="C1825" t="s">
        <v>17</v>
      </c>
      <c r="D1825">
        <v>4</v>
      </c>
      <c r="E1825" t="s">
        <v>17</v>
      </c>
      <c r="F1825">
        <v>4</v>
      </c>
    </row>
    <row r="1826" spans="1:6">
      <c r="A1826" s="15">
        <v>1822</v>
      </c>
      <c r="B1826" s="16">
        <v>138.4</v>
      </c>
      <c r="C1826" t="s">
        <v>17</v>
      </c>
      <c r="D1826">
        <v>3</v>
      </c>
      <c r="E1826" t="s">
        <v>17</v>
      </c>
      <c r="F1826">
        <v>4</v>
      </c>
    </row>
    <row r="1827" spans="1:6">
      <c r="A1827" s="15">
        <v>1823</v>
      </c>
      <c r="B1827" s="16">
        <v>138.4</v>
      </c>
      <c r="C1827" t="s">
        <v>17</v>
      </c>
      <c r="D1827">
        <v>3</v>
      </c>
      <c r="E1827" t="s">
        <v>17</v>
      </c>
      <c r="F1827">
        <v>4</v>
      </c>
    </row>
    <row r="1828" spans="1:6">
      <c r="A1828" s="15">
        <v>1824</v>
      </c>
      <c r="B1828" s="16">
        <v>105.6</v>
      </c>
      <c r="C1828" t="s">
        <v>17</v>
      </c>
      <c r="D1828">
        <v>1</v>
      </c>
      <c r="E1828" t="s">
        <v>17</v>
      </c>
      <c r="F1828">
        <v>1</v>
      </c>
    </row>
    <row r="1829" spans="1:6">
      <c r="A1829" s="15">
        <v>1825</v>
      </c>
      <c r="B1829" s="16">
        <v>645</v>
      </c>
      <c r="C1829" t="s">
        <v>17</v>
      </c>
      <c r="D1829">
        <v>1</v>
      </c>
      <c r="E1829" t="s">
        <v>17</v>
      </c>
      <c r="F1829">
        <v>1</v>
      </c>
    </row>
    <row r="1830" spans="1:6">
      <c r="A1830" s="15">
        <v>1826</v>
      </c>
      <c r="B1830" s="16">
        <v>540</v>
      </c>
      <c r="C1830" t="s">
        <v>17</v>
      </c>
      <c r="D1830">
        <v>2</v>
      </c>
      <c r="E1830" t="s">
        <v>17</v>
      </c>
      <c r="F1830">
        <v>2</v>
      </c>
    </row>
    <row r="1831" spans="1:6">
      <c r="A1831" s="15">
        <v>1827</v>
      </c>
      <c r="B1831" s="16">
        <v>168.96</v>
      </c>
      <c r="C1831" t="s">
        <v>17</v>
      </c>
      <c r="D1831">
        <v>4</v>
      </c>
      <c r="E1831" t="s">
        <v>17</v>
      </c>
      <c r="F1831">
        <v>4</v>
      </c>
    </row>
    <row r="1832" spans="1:6">
      <c r="A1832" s="15">
        <v>1828</v>
      </c>
      <c r="B1832" s="16">
        <v>176.8</v>
      </c>
      <c r="C1832" t="s">
        <v>17</v>
      </c>
      <c r="D1832">
        <v>5</v>
      </c>
      <c r="E1832" t="s">
        <v>17</v>
      </c>
      <c r="F1832">
        <v>5</v>
      </c>
    </row>
    <row r="1833" spans="1:6">
      <c r="A1833" s="15">
        <v>1829</v>
      </c>
      <c r="B1833" s="16">
        <v>123.2</v>
      </c>
      <c r="C1833" t="s">
        <v>17</v>
      </c>
      <c r="D1833">
        <v>5</v>
      </c>
      <c r="E1833" t="s">
        <v>17</v>
      </c>
      <c r="F1833">
        <v>5</v>
      </c>
    </row>
    <row r="1834" spans="1:6">
      <c r="A1834" s="15">
        <v>1830</v>
      </c>
      <c r="B1834" s="16">
        <v>176.8</v>
      </c>
      <c r="C1834" t="s">
        <v>17</v>
      </c>
      <c r="D1834">
        <v>5</v>
      </c>
      <c r="E1834" t="s">
        <v>17</v>
      </c>
      <c r="F1834">
        <v>5</v>
      </c>
    </row>
    <row r="1835" spans="1:6">
      <c r="A1835" s="15">
        <v>1831</v>
      </c>
      <c r="B1835" s="16">
        <v>176.8</v>
      </c>
      <c r="C1835" t="s">
        <v>17</v>
      </c>
      <c r="D1835">
        <v>5</v>
      </c>
      <c r="E1835" t="s">
        <v>17</v>
      </c>
      <c r="F1835">
        <v>5</v>
      </c>
    </row>
    <row r="1836" spans="1:6">
      <c r="A1836" s="15">
        <v>1832</v>
      </c>
      <c r="B1836" s="16">
        <v>256</v>
      </c>
      <c r="C1836" t="s">
        <v>17</v>
      </c>
      <c r="D1836">
        <v>3</v>
      </c>
      <c r="E1836" t="s">
        <v>17</v>
      </c>
      <c r="F1836">
        <v>3</v>
      </c>
    </row>
    <row r="1837" spans="1:6">
      <c r="A1837" s="15">
        <v>1833</v>
      </c>
      <c r="B1837" s="16">
        <v>112.2</v>
      </c>
      <c r="C1837" t="s">
        <v>17</v>
      </c>
      <c r="D1837">
        <v>5</v>
      </c>
      <c r="E1837" t="s">
        <v>17</v>
      </c>
      <c r="F1837">
        <v>5</v>
      </c>
    </row>
    <row r="1838" spans="1:6">
      <c r="A1838" s="15">
        <v>1834</v>
      </c>
      <c r="B1838" s="16">
        <v>297</v>
      </c>
      <c r="C1838" t="s">
        <v>17</v>
      </c>
      <c r="D1838">
        <v>2</v>
      </c>
      <c r="E1838" t="s">
        <v>17</v>
      </c>
      <c r="F1838">
        <v>2</v>
      </c>
    </row>
    <row r="1839" spans="1:6">
      <c r="A1839" s="15">
        <v>1835</v>
      </c>
      <c r="B1839" s="16">
        <v>115.2</v>
      </c>
      <c r="C1839" t="s">
        <v>17</v>
      </c>
      <c r="D1839">
        <v>5</v>
      </c>
      <c r="E1839" t="s">
        <v>17</v>
      </c>
      <c r="F1839">
        <v>5</v>
      </c>
    </row>
    <row r="1840" spans="1:6">
      <c r="A1840" s="15">
        <v>1836</v>
      </c>
      <c r="B1840" s="16">
        <v>112.8</v>
      </c>
      <c r="C1840" t="s">
        <v>17</v>
      </c>
      <c r="D1840">
        <v>1</v>
      </c>
      <c r="E1840" t="s">
        <v>17</v>
      </c>
      <c r="F1840">
        <v>1</v>
      </c>
    </row>
    <row r="1841" spans="1:6">
      <c r="A1841" s="15">
        <v>1837</v>
      </c>
      <c r="B1841" s="16">
        <v>156</v>
      </c>
      <c r="C1841" t="s">
        <v>17</v>
      </c>
      <c r="D1841">
        <v>3</v>
      </c>
      <c r="E1841" t="s">
        <v>17</v>
      </c>
      <c r="F1841">
        <v>3</v>
      </c>
    </row>
    <row r="1842" spans="1:6">
      <c r="A1842" s="15">
        <v>1838</v>
      </c>
      <c r="B1842" s="16">
        <v>115.2</v>
      </c>
      <c r="C1842" t="s">
        <v>17</v>
      </c>
      <c r="D1842">
        <v>4</v>
      </c>
      <c r="E1842" t="s">
        <v>17</v>
      </c>
      <c r="F1842">
        <v>4</v>
      </c>
    </row>
    <row r="1843" spans="1:6">
      <c r="A1843" s="15">
        <v>1839</v>
      </c>
      <c r="B1843" s="16">
        <v>160.80000000000001</v>
      </c>
      <c r="C1843" t="s">
        <v>17</v>
      </c>
      <c r="D1843">
        <v>4</v>
      </c>
      <c r="E1843" t="s">
        <v>17</v>
      </c>
      <c r="F1843">
        <v>4</v>
      </c>
    </row>
    <row r="1844" spans="1:6">
      <c r="A1844" s="15">
        <v>1840</v>
      </c>
      <c r="B1844" s="16">
        <v>327.36</v>
      </c>
      <c r="C1844" t="s">
        <v>17</v>
      </c>
      <c r="D1844">
        <v>1</v>
      </c>
      <c r="E1844" t="s">
        <v>17</v>
      </c>
      <c r="F1844">
        <v>1</v>
      </c>
    </row>
    <row r="1845" spans="1:6">
      <c r="A1845" s="15">
        <v>1841</v>
      </c>
      <c r="B1845" s="16">
        <v>327.36</v>
      </c>
      <c r="C1845" t="s">
        <v>17</v>
      </c>
      <c r="D1845">
        <v>1</v>
      </c>
      <c r="E1845" t="s">
        <v>17</v>
      </c>
      <c r="F1845">
        <v>1</v>
      </c>
    </row>
    <row r="1846" spans="1:6">
      <c r="A1846" s="15">
        <v>1842</v>
      </c>
      <c r="B1846" s="16">
        <v>115.2</v>
      </c>
      <c r="C1846" t="s">
        <v>17</v>
      </c>
      <c r="D1846">
        <v>2</v>
      </c>
      <c r="E1846" t="s">
        <v>17</v>
      </c>
      <c r="F1846">
        <v>2</v>
      </c>
    </row>
    <row r="1847" spans="1:6">
      <c r="A1847" s="15">
        <v>1843</v>
      </c>
      <c r="B1847" s="16">
        <v>138.4</v>
      </c>
      <c r="C1847" t="s">
        <v>17</v>
      </c>
      <c r="D1847">
        <v>4</v>
      </c>
      <c r="E1847" t="s">
        <v>17</v>
      </c>
      <c r="F1847">
        <v>5</v>
      </c>
    </row>
    <row r="1848" spans="1:6">
      <c r="A1848" s="15">
        <v>1844</v>
      </c>
      <c r="B1848" s="16">
        <v>645</v>
      </c>
      <c r="C1848" t="s">
        <v>17</v>
      </c>
      <c r="D1848">
        <v>4</v>
      </c>
      <c r="E1848" t="s">
        <v>17</v>
      </c>
      <c r="F1848">
        <v>4</v>
      </c>
    </row>
    <row r="1849" spans="1:6">
      <c r="A1849" s="15">
        <v>1845</v>
      </c>
      <c r="B1849" s="16">
        <v>645</v>
      </c>
      <c r="C1849" t="s">
        <v>17</v>
      </c>
      <c r="D1849">
        <v>4</v>
      </c>
      <c r="E1849" t="s">
        <v>17</v>
      </c>
      <c r="F1849">
        <v>4</v>
      </c>
    </row>
    <row r="1850" spans="1:6">
      <c r="A1850" s="15">
        <v>1846</v>
      </c>
      <c r="B1850" s="16">
        <v>621.6</v>
      </c>
      <c r="C1850" t="s">
        <v>17</v>
      </c>
      <c r="D1850">
        <v>4</v>
      </c>
      <c r="E1850" t="s">
        <v>17</v>
      </c>
      <c r="F1850">
        <v>4</v>
      </c>
    </row>
    <row r="1851" spans="1:6">
      <c r="A1851" s="15">
        <v>1847</v>
      </c>
      <c r="B1851" s="16">
        <v>683.4</v>
      </c>
      <c r="C1851" t="s">
        <v>17</v>
      </c>
      <c r="D1851">
        <v>4</v>
      </c>
      <c r="E1851" t="s">
        <v>17</v>
      </c>
      <c r="F1851">
        <v>4</v>
      </c>
    </row>
    <row r="1852" spans="1:6">
      <c r="A1852" s="15">
        <v>1848</v>
      </c>
      <c r="B1852" s="16">
        <v>481.8</v>
      </c>
      <c r="C1852" t="s">
        <v>17</v>
      </c>
      <c r="D1852">
        <v>4</v>
      </c>
      <c r="E1852" t="s">
        <v>17</v>
      </c>
      <c r="F1852">
        <v>4</v>
      </c>
    </row>
    <row r="1853" spans="1:6">
      <c r="A1853" s="15">
        <v>1849</v>
      </c>
      <c r="B1853" s="16">
        <v>481.8</v>
      </c>
      <c r="C1853" t="s">
        <v>17</v>
      </c>
      <c r="D1853">
        <v>4</v>
      </c>
      <c r="E1853" t="s">
        <v>17</v>
      </c>
      <c r="F1853">
        <v>4</v>
      </c>
    </row>
    <row r="1854" spans="1:6">
      <c r="A1854" s="15">
        <v>1850</v>
      </c>
      <c r="B1854" s="16">
        <v>380.4</v>
      </c>
      <c r="C1854" t="s">
        <v>17</v>
      </c>
      <c r="D1854">
        <v>4</v>
      </c>
      <c r="E1854" t="s">
        <v>17</v>
      </c>
      <c r="F1854">
        <v>4</v>
      </c>
    </row>
    <row r="1855" spans="1:6">
      <c r="A1855" s="15">
        <v>1851</v>
      </c>
      <c r="B1855" s="16">
        <v>380.4</v>
      </c>
      <c r="C1855" t="s">
        <v>17</v>
      </c>
      <c r="D1855">
        <v>4</v>
      </c>
      <c r="E1855" t="s">
        <v>17</v>
      </c>
      <c r="F1855">
        <v>4</v>
      </c>
    </row>
    <row r="1856" spans="1:6">
      <c r="A1856" s="15">
        <v>1852</v>
      </c>
      <c r="B1856" s="16">
        <v>115.2</v>
      </c>
      <c r="C1856" t="s">
        <v>17</v>
      </c>
      <c r="D1856">
        <v>5</v>
      </c>
      <c r="E1856" t="s">
        <v>17</v>
      </c>
      <c r="F1856">
        <v>5</v>
      </c>
    </row>
    <row r="1857" spans="1:6">
      <c r="A1857" s="15">
        <v>1853</v>
      </c>
      <c r="B1857" s="16">
        <v>115.2</v>
      </c>
      <c r="C1857" t="s">
        <v>17</v>
      </c>
      <c r="D1857">
        <v>5</v>
      </c>
      <c r="E1857" t="s">
        <v>17</v>
      </c>
      <c r="F1857">
        <v>5</v>
      </c>
    </row>
    <row r="1858" spans="1:6">
      <c r="A1858" s="15">
        <v>1854</v>
      </c>
      <c r="B1858" s="16">
        <v>115.2</v>
      </c>
      <c r="C1858" t="s">
        <v>17</v>
      </c>
      <c r="D1858">
        <v>5</v>
      </c>
      <c r="E1858" t="s">
        <v>17</v>
      </c>
      <c r="F1858">
        <v>5</v>
      </c>
    </row>
    <row r="1859" spans="1:6">
      <c r="A1859" s="15">
        <v>1855</v>
      </c>
      <c r="B1859" s="16">
        <v>112.8</v>
      </c>
      <c r="C1859" t="s">
        <v>17</v>
      </c>
      <c r="D1859">
        <v>1</v>
      </c>
      <c r="E1859" t="s">
        <v>17</v>
      </c>
      <c r="F1859">
        <v>1</v>
      </c>
    </row>
    <row r="1860" spans="1:6">
      <c r="A1860" s="15">
        <v>1856</v>
      </c>
      <c r="B1860" s="16">
        <v>215.2</v>
      </c>
      <c r="C1860" t="s">
        <v>17</v>
      </c>
      <c r="D1860">
        <v>2</v>
      </c>
      <c r="E1860" t="s">
        <v>17</v>
      </c>
      <c r="F1860">
        <v>2</v>
      </c>
    </row>
    <row r="1861" spans="1:6">
      <c r="A1861" s="15">
        <v>1857</v>
      </c>
      <c r="B1861" s="16">
        <v>116</v>
      </c>
      <c r="C1861" t="s">
        <v>17</v>
      </c>
      <c r="D1861">
        <v>1</v>
      </c>
      <c r="E1861" t="s">
        <v>17</v>
      </c>
      <c r="F1861">
        <v>1</v>
      </c>
    </row>
    <row r="1862" spans="1:6">
      <c r="A1862" s="15">
        <v>1858</v>
      </c>
      <c r="B1862" s="16">
        <v>681.5</v>
      </c>
      <c r="C1862" t="s">
        <v>17</v>
      </c>
      <c r="D1862">
        <v>4</v>
      </c>
      <c r="E1862" t="s">
        <v>17</v>
      </c>
      <c r="F1862">
        <v>5</v>
      </c>
    </row>
    <row r="1863" spans="1:6">
      <c r="A1863" s="15">
        <v>1859</v>
      </c>
      <c r="B1863" s="16">
        <v>115.2</v>
      </c>
      <c r="C1863" t="s">
        <v>17</v>
      </c>
      <c r="D1863">
        <v>3</v>
      </c>
      <c r="E1863" t="s">
        <v>17</v>
      </c>
      <c r="F1863">
        <v>4</v>
      </c>
    </row>
    <row r="1864" spans="1:6">
      <c r="A1864" s="15">
        <v>1860</v>
      </c>
      <c r="B1864" s="16">
        <v>115.2</v>
      </c>
      <c r="C1864" t="s">
        <v>17</v>
      </c>
      <c r="D1864">
        <v>5</v>
      </c>
      <c r="E1864" t="s">
        <v>17</v>
      </c>
      <c r="F1864">
        <v>5</v>
      </c>
    </row>
    <row r="1865" spans="1:6">
      <c r="A1865" s="15">
        <v>1861</v>
      </c>
      <c r="B1865" s="16">
        <v>212</v>
      </c>
      <c r="C1865" t="s">
        <v>17</v>
      </c>
      <c r="D1865">
        <v>5</v>
      </c>
      <c r="E1865" t="s">
        <v>17</v>
      </c>
      <c r="F1865">
        <v>5</v>
      </c>
    </row>
    <row r="1866" spans="1:6">
      <c r="A1866" s="15">
        <v>1862</v>
      </c>
      <c r="B1866" s="16">
        <v>176.8</v>
      </c>
      <c r="C1866" t="s">
        <v>17</v>
      </c>
      <c r="D1866">
        <v>5</v>
      </c>
      <c r="E1866" t="s">
        <v>17</v>
      </c>
      <c r="F1866">
        <v>5</v>
      </c>
    </row>
    <row r="1867" spans="1:6">
      <c r="A1867" s="15">
        <v>1863</v>
      </c>
      <c r="B1867" s="16">
        <v>112.8</v>
      </c>
      <c r="C1867" t="s">
        <v>17</v>
      </c>
      <c r="D1867">
        <v>1</v>
      </c>
      <c r="E1867" t="s">
        <v>17</v>
      </c>
      <c r="F1867">
        <v>1</v>
      </c>
    </row>
    <row r="1868" spans="1:6">
      <c r="A1868" s="15">
        <v>1864</v>
      </c>
      <c r="B1868" s="16">
        <v>116</v>
      </c>
      <c r="C1868" t="s">
        <v>17</v>
      </c>
      <c r="D1868">
        <v>1</v>
      </c>
      <c r="E1868" t="s">
        <v>17</v>
      </c>
      <c r="F1868">
        <v>1</v>
      </c>
    </row>
    <row r="1869" spans="1:6">
      <c r="A1869" s="15">
        <v>1865</v>
      </c>
      <c r="B1869" s="16">
        <v>116</v>
      </c>
      <c r="C1869" t="s">
        <v>17</v>
      </c>
      <c r="D1869">
        <v>1</v>
      </c>
      <c r="E1869" t="s">
        <v>17</v>
      </c>
      <c r="F1869">
        <v>1</v>
      </c>
    </row>
    <row r="1870" spans="1:6">
      <c r="A1870" s="15">
        <v>1866</v>
      </c>
      <c r="B1870" s="16">
        <v>115.2</v>
      </c>
      <c r="C1870" t="s">
        <v>17</v>
      </c>
      <c r="D1870">
        <v>2</v>
      </c>
      <c r="E1870" t="s">
        <v>17</v>
      </c>
      <c r="F1870">
        <v>2</v>
      </c>
    </row>
    <row r="1871" spans="1:6">
      <c r="A1871" s="15">
        <v>1867</v>
      </c>
      <c r="B1871" s="16">
        <v>133.6</v>
      </c>
      <c r="C1871" t="s">
        <v>17</v>
      </c>
      <c r="D1871">
        <v>3</v>
      </c>
      <c r="E1871" t="s">
        <v>17</v>
      </c>
      <c r="F1871">
        <v>3</v>
      </c>
    </row>
    <row r="1872" spans="1:6">
      <c r="A1872" s="15">
        <v>1868</v>
      </c>
      <c r="B1872" s="16">
        <v>133.6</v>
      </c>
      <c r="C1872" t="s">
        <v>17</v>
      </c>
      <c r="D1872">
        <v>3</v>
      </c>
      <c r="E1872" t="s">
        <v>17</v>
      </c>
      <c r="F1872">
        <v>3</v>
      </c>
    </row>
    <row r="1873" spans="1:6">
      <c r="A1873" s="15">
        <v>1869</v>
      </c>
      <c r="B1873" s="16">
        <v>115.2</v>
      </c>
      <c r="C1873" t="s">
        <v>17</v>
      </c>
      <c r="D1873">
        <v>3</v>
      </c>
      <c r="E1873" t="s">
        <v>17</v>
      </c>
      <c r="F1873">
        <v>3</v>
      </c>
    </row>
    <row r="1874" spans="1:6">
      <c r="A1874" s="15">
        <v>1870</v>
      </c>
      <c r="B1874" s="16">
        <v>460</v>
      </c>
      <c r="C1874" t="s">
        <v>17</v>
      </c>
      <c r="D1874">
        <v>1</v>
      </c>
      <c r="E1874" t="s">
        <v>17</v>
      </c>
      <c r="F1874">
        <v>2</v>
      </c>
    </row>
    <row r="1875" spans="1:6">
      <c r="A1875" s="15">
        <v>1871</v>
      </c>
      <c r="B1875" s="16">
        <v>115.2</v>
      </c>
      <c r="C1875" t="s">
        <v>17</v>
      </c>
      <c r="D1875">
        <v>4</v>
      </c>
      <c r="E1875" t="s">
        <v>17</v>
      </c>
      <c r="F1875">
        <v>4</v>
      </c>
    </row>
    <row r="1876" spans="1:6">
      <c r="A1876" s="15">
        <v>1872</v>
      </c>
      <c r="B1876" s="16">
        <v>115.2</v>
      </c>
      <c r="C1876" t="s">
        <v>17</v>
      </c>
      <c r="D1876">
        <v>4</v>
      </c>
      <c r="E1876" t="s">
        <v>17</v>
      </c>
      <c r="F1876">
        <v>4</v>
      </c>
    </row>
    <row r="1877" spans="1:6">
      <c r="A1877" s="15">
        <v>1873</v>
      </c>
      <c r="B1877" s="16">
        <v>153.6</v>
      </c>
      <c r="C1877" t="s">
        <v>17</v>
      </c>
      <c r="D1877">
        <v>2</v>
      </c>
      <c r="E1877" t="s">
        <v>17</v>
      </c>
      <c r="F1877">
        <v>2</v>
      </c>
    </row>
    <row r="1878" spans="1:6">
      <c r="A1878" s="15">
        <v>1874</v>
      </c>
      <c r="B1878" s="16">
        <v>138.4</v>
      </c>
      <c r="C1878" t="s">
        <v>17</v>
      </c>
      <c r="D1878">
        <v>3</v>
      </c>
      <c r="E1878" t="s">
        <v>17</v>
      </c>
      <c r="F1878">
        <v>3</v>
      </c>
    </row>
    <row r="1879" spans="1:6">
      <c r="A1879" s="15">
        <v>1875</v>
      </c>
      <c r="B1879" s="16">
        <v>138.4</v>
      </c>
      <c r="C1879" t="s">
        <v>17</v>
      </c>
      <c r="D1879">
        <v>3</v>
      </c>
      <c r="E1879" t="s">
        <v>17</v>
      </c>
      <c r="F1879">
        <v>3</v>
      </c>
    </row>
    <row r="1880" spans="1:6">
      <c r="A1880" s="15">
        <v>1876</v>
      </c>
      <c r="B1880" s="16">
        <v>115.2</v>
      </c>
      <c r="C1880" t="s">
        <v>17</v>
      </c>
      <c r="D1880">
        <v>2</v>
      </c>
      <c r="E1880" t="s">
        <v>17</v>
      </c>
      <c r="F1880">
        <v>2</v>
      </c>
    </row>
    <row r="1881" spans="1:6">
      <c r="A1881" s="15">
        <v>1877</v>
      </c>
      <c r="B1881" s="16">
        <v>304.8</v>
      </c>
      <c r="C1881" t="s">
        <v>17</v>
      </c>
      <c r="D1881">
        <v>3</v>
      </c>
      <c r="E1881" t="s">
        <v>17</v>
      </c>
      <c r="F1881">
        <v>3</v>
      </c>
    </row>
    <row r="1882" spans="1:6">
      <c r="A1882" s="15">
        <v>1878</v>
      </c>
      <c r="B1882" s="16">
        <v>112.8</v>
      </c>
      <c r="C1882" t="s">
        <v>17</v>
      </c>
      <c r="D1882">
        <v>1</v>
      </c>
      <c r="E1882" t="s">
        <v>17</v>
      </c>
      <c r="F1882">
        <v>1</v>
      </c>
    </row>
    <row r="1883" spans="1:6">
      <c r="A1883" s="15">
        <v>1879</v>
      </c>
      <c r="B1883" s="16">
        <v>684</v>
      </c>
      <c r="C1883" t="s">
        <v>17</v>
      </c>
      <c r="D1883">
        <v>1</v>
      </c>
      <c r="E1883" t="s">
        <v>17</v>
      </c>
      <c r="F1883">
        <v>1</v>
      </c>
    </row>
    <row r="1884" spans="1:6">
      <c r="A1884" s="15">
        <v>1880</v>
      </c>
      <c r="B1884" s="16">
        <v>115.2</v>
      </c>
      <c r="C1884" t="s">
        <v>17</v>
      </c>
      <c r="D1884">
        <v>3</v>
      </c>
      <c r="E1884" t="s">
        <v>17</v>
      </c>
      <c r="F1884">
        <v>4</v>
      </c>
    </row>
    <row r="1885" spans="1:6">
      <c r="A1885" s="15">
        <v>1881</v>
      </c>
      <c r="B1885" s="16">
        <v>169.6</v>
      </c>
      <c r="C1885" t="s">
        <v>17</v>
      </c>
      <c r="D1885">
        <v>1</v>
      </c>
      <c r="E1885" t="s">
        <v>17</v>
      </c>
      <c r="F1885">
        <v>1</v>
      </c>
    </row>
    <row r="1886" spans="1:6">
      <c r="A1886" s="15">
        <v>1882</v>
      </c>
      <c r="B1886" s="16">
        <v>115.2</v>
      </c>
      <c r="C1886" t="s">
        <v>17</v>
      </c>
      <c r="D1886">
        <v>3</v>
      </c>
      <c r="E1886" t="s">
        <v>17</v>
      </c>
      <c r="F1886">
        <v>4</v>
      </c>
    </row>
    <row r="1887" spans="1:6">
      <c r="A1887" s="15">
        <v>1883</v>
      </c>
      <c r="B1887" s="16">
        <v>122.4</v>
      </c>
      <c r="C1887" t="s">
        <v>17</v>
      </c>
      <c r="D1887">
        <v>1</v>
      </c>
      <c r="E1887" t="s">
        <v>17</v>
      </c>
      <c r="F1887">
        <v>1</v>
      </c>
    </row>
    <row r="1888" spans="1:6">
      <c r="A1888" s="15">
        <v>1884</v>
      </c>
      <c r="B1888" s="16">
        <v>684</v>
      </c>
      <c r="C1888" t="s">
        <v>17</v>
      </c>
      <c r="D1888">
        <v>4</v>
      </c>
      <c r="E1888" t="s">
        <v>17</v>
      </c>
      <c r="F1888">
        <v>4</v>
      </c>
    </row>
    <row r="1889" spans="1:6">
      <c r="A1889" s="15">
        <v>1885</v>
      </c>
      <c r="B1889" s="16">
        <v>765</v>
      </c>
      <c r="C1889" t="s">
        <v>17</v>
      </c>
      <c r="D1889">
        <v>4</v>
      </c>
      <c r="E1889" t="s">
        <v>17</v>
      </c>
      <c r="F1889">
        <v>5</v>
      </c>
    </row>
    <row r="1890" spans="1:6">
      <c r="A1890" s="15">
        <v>1886</v>
      </c>
      <c r="B1890" s="16">
        <v>388.8</v>
      </c>
      <c r="C1890" t="s">
        <v>17</v>
      </c>
      <c r="D1890">
        <v>1</v>
      </c>
      <c r="E1890" t="s">
        <v>17</v>
      </c>
      <c r="F1890">
        <v>1</v>
      </c>
    </row>
    <row r="1891" spans="1:6">
      <c r="A1891" s="15">
        <v>1887</v>
      </c>
      <c r="B1891" s="16">
        <v>105.6</v>
      </c>
      <c r="C1891" t="s">
        <v>17</v>
      </c>
      <c r="D1891">
        <v>1</v>
      </c>
      <c r="E1891" t="s">
        <v>17</v>
      </c>
      <c r="F1891">
        <v>1</v>
      </c>
    </row>
    <row r="1892" spans="1:6">
      <c r="A1892" s="15">
        <v>1888</v>
      </c>
      <c r="B1892" s="16">
        <v>105.6</v>
      </c>
      <c r="C1892" t="s">
        <v>17</v>
      </c>
      <c r="D1892">
        <v>1</v>
      </c>
      <c r="E1892" t="s">
        <v>17</v>
      </c>
      <c r="F1892">
        <v>1</v>
      </c>
    </row>
    <row r="1893" spans="1:6">
      <c r="A1893" s="15">
        <v>1889</v>
      </c>
      <c r="B1893" s="16">
        <v>118.2</v>
      </c>
      <c r="C1893" t="s">
        <v>17</v>
      </c>
      <c r="D1893">
        <v>2</v>
      </c>
      <c r="E1893" t="s">
        <v>17</v>
      </c>
      <c r="F1893">
        <v>2</v>
      </c>
    </row>
    <row r="1894" spans="1:6">
      <c r="A1894" s="15">
        <v>1890</v>
      </c>
      <c r="B1894" s="16">
        <v>702.6</v>
      </c>
      <c r="C1894" t="s">
        <v>17</v>
      </c>
      <c r="D1894">
        <v>3</v>
      </c>
      <c r="E1894" t="s">
        <v>17</v>
      </c>
      <c r="F1894">
        <v>3</v>
      </c>
    </row>
    <row r="1895" spans="1:6">
      <c r="A1895" s="15">
        <v>1891</v>
      </c>
      <c r="B1895" s="16">
        <v>112.2</v>
      </c>
      <c r="C1895" t="s">
        <v>17</v>
      </c>
      <c r="D1895">
        <v>2</v>
      </c>
      <c r="E1895" t="s">
        <v>17</v>
      </c>
      <c r="F1895">
        <v>2</v>
      </c>
    </row>
    <row r="1896" spans="1:6">
      <c r="A1896" s="15">
        <v>1892</v>
      </c>
      <c r="B1896" s="16">
        <v>132.80000000000001</v>
      </c>
      <c r="C1896" t="s">
        <v>17</v>
      </c>
      <c r="D1896">
        <v>2</v>
      </c>
      <c r="E1896" t="s">
        <v>17</v>
      </c>
      <c r="F1896">
        <v>2</v>
      </c>
    </row>
    <row r="1897" spans="1:6">
      <c r="A1897" s="15">
        <v>1893</v>
      </c>
      <c r="B1897" s="16">
        <v>115.2</v>
      </c>
      <c r="C1897" t="s">
        <v>17</v>
      </c>
      <c r="D1897">
        <v>4</v>
      </c>
      <c r="E1897" t="s">
        <v>17</v>
      </c>
      <c r="F1897">
        <v>4</v>
      </c>
    </row>
    <row r="1898" spans="1:6">
      <c r="A1898" s="15">
        <v>1894</v>
      </c>
      <c r="B1898" s="16">
        <v>112.8</v>
      </c>
      <c r="C1898" t="s">
        <v>17</v>
      </c>
      <c r="D1898">
        <v>1</v>
      </c>
      <c r="E1898" t="s">
        <v>17</v>
      </c>
      <c r="F1898">
        <v>1</v>
      </c>
    </row>
    <row r="1899" spans="1:6">
      <c r="A1899" s="15">
        <v>1895</v>
      </c>
      <c r="B1899" s="16">
        <v>192</v>
      </c>
      <c r="C1899" t="s">
        <v>17</v>
      </c>
      <c r="D1899">
        <v>2</v>
      </c>
      <c r="E1899" t="s">
        <v>17</v>
      </c>
      <c r="F1899">
        <v>2</v>
      </c>
    </row>
    <row r="1900" spans="1:6">
      <c r="A1900" s="15">
        <v>1896</v>
      </c>
      <c r="B1900" s="16">
        <v>129.6</v>
      </c>
      <c r="C1900" t="s">
        <v>17</v>
      </c>
      <c r="D1900">
        <v>2</v>
      </c>
      <c r="E1900" t="s">
        <v>17</v>
      </c>
      <c r="F1900">
        <v>2</v>
      </c>
    </row>
    <row r="1901" spans="1:6">
      <c r="A1901" s="15">
        <v>1897</v>
      </c>
      <c r="B1901" s="16">
        <v>169.6</v>
      </c>
      <c r="C1901" t="s">
        <v>17</v>
      </c>
      <c r="D1901">
        <v>2</v>
      </c>
      <c r="E1901" t="s">
        <v>17</v>
      </c>
      <c r="F1901">
        <v>2</v>
      </c>
    </row>
    <row r="1902" spans="1:6">
      <c r="A1902" s="15">
        <v>1898</v>
      </c>
      <c r="B1902" s="16">
        <v>127.2</v>
      </c>
      <c r="C1902" t="s">
        <v>17</v>
      </c>
      <c r="D1902">
        <v>2</v>
      </c>
      <c r="E1902" t="s">
        <v>17</v>
      </c>
      <c r="F1902">
        <v>2</v>
      </c>
    </row>
    <row r="1903" spans="1:6">
      <c r="A1903" s="15">
        <v>1899</v>
      </c>
      <c r="B1903" s="16">
        <v>168</v>
      </c>
      <c r="C1903" t="s">
        <v>17</v>
      </c>
      <c r="D1903">
        <v>2</v>
      </c>
      <c r="E1903" t="s">
        <v>17</v>
      </c>
      <c r="F1903">
        <v>2</v>
      </c>
    </row>
    <row r="1904" spans="1:6">
      <c r="A1904" s="15">
        <v>1900</v>
      </c>
      <c r="B1904" s="16">
        <v>115.2</v>
      </c>
      <c r="C1904" t="s">
        <v>17</v>
      </c>
      <c r="D1904">
        <v>2</v>
      </c>
      <c r="E1904" t="s">
        <v>17</v>
      </c>
      <c r="F1904">
        <v>2</v>
      </c>
    </row>
    <row r="1905" spans="1:6">
      <c r="A1905" s="15">
        <v>1901</v>
      </c>
      <c r="B1905" s="16">
        <v>203.2</v>
      </c>
      <c r="C1905" t="s">
        <v>17</v>
      </c>
      <c r="D1905">
        <v>1</v>
      </c>
      <c r="E1905" t="s">
        <v>17</v>
      </c>
      <c r="F1905">
        <v>1</v>
      </c>
    </row>
    <row r="1906" spans="1:6">
      <c r="A1906" s="15">
        <v>1902</v>
      </c>
      <c r="B1906" s="16">
        <v>203.2</v>
      </c>
      <c r="C1906" t="s">
        <v>17</v>
      </c>
      <c r="D1906">
        <v>1</v>
      </c>
      <c r="E1906" t="s">
        <v>17</v>
      </c>
      <c r="F1906">
        <v>1</v>
      </c>
    </row>
    <row r="1907" spans="1:6">
      <c r="A1907" s="15">
        <v>1903</v>
      </c>
      <c r="B1907" s="16">
        <v>169.6</v>
      </c>
      <c r="C1907" t="s">
        <v>17</v>
      </c>
      <c r="D1907">
        <v>1</v>
      </c>
      <c r="E1907" t="s">
        <v>17</v>
      </c>
      <c r="F1907">
        <v>1</v>
      </c>
    </row>
    <row r="1908" spans="1:6">
      <c r="A1908" s="15">
        <v>1904</v>
      </c>
      <c r="B1908" s="16">
        <v>174</v>
      </c>
      <c r="C1908" t="s">
        <v>17</v>
      </c>
      <c r="D1908">
        <v>2</v>
      </c>
      <c r="E1908" t="s">
        <v>17</v>
      </c>
      <c r="F1908">
        <v>2</v>
      </c>
    </row>
    <row r="1909" spans="1:6">
      <c r="A1909" s="15">
        <v>1905</v>
      </c>
      <c r="B1909" s="16">
        <v>198</v>
      </c>
      <c r="C1909" t="s">
        <v>17</v>
      </c>
      <c r="D1909">
        <v>1</v>
      </c>
      <c r="E1909" t="s">
        <v>17</v>
      </c>
      <c r="F1909">
        <v>1</v>
      </c>
    </row>
    <row r="1910" spans="1:6">
      <c r="A1910" s="15">
        <v>1906</v>
      </c>
      <c r="B1910" s="16">
        <v>132</v>
      </c>
      <c r="C1910" t="s">
        <v>17</v>
      </c>
      <c r="D1910">
        <v>5</v>
      </c>
      <c r="E1910" t="s">
        <v>17</v>
      </c>
      <c r="F1910">
        <v>5</v>
      </c>
    </row>
    <row r="1911" spans="1:6">
      <c r="A1911" s="15">
        <v>1907</v>
      </c>
      <c r="B1911" s="16">
        <v>132</v>
      </c>
      <c r="C1911" t="s">
        <v>17</v>
      </c>
      <c r="D1911">
        <v>4</v>
      </c>
      <c r="E1911" t="s">
        <v>17</v>
      </c>
      <c r="F1911">
        <v>4</v>
      </c>
    </row>
    <row r="1912" spans="1:6">
      <c r="A1912" s="15">
        <v>1908</v>
      </c>
      <c r="B1912" s="16">
        <v>132</v>
      </c>
      <c r="C1912" t="s">
        <v>17</v>
      </c>
      <c r="D1912">
        <v>3</v>
      </c>
      <c r="E1912" t="s">
        <v>17</v>
      </c>
      <c r="F1912">
        <v>3</v>
      </c>
    </row>
    <row r="1913" spans="1:6">
      <c r="A1913" s="15">
        <v>1909</v>
      </c>
      <c r="B1913" s="16">
        <v>198</v>
      </c>
      <c r="C1913" t="s">
        <v>17</v>
      </c>
      <c r="D1913">
        <v>2</v>
      </c>
      <c r="E1913" t="s">
        <v>17</v>
      </c>
      <c r="F1913">
        <v>2</v>
      </c>
    </row>
    <row r="1914" spans="1:6">
      <c r="A1914" s="15">
        <v>1910</v>
      </c>
      <c r="B1914" s="16">
        <v>115.2</v>
      </c>
      <c r="C1914" t="s">
        <v>17</v>
      </c>
      <c r="D1914">
        <v>4</v>
      </c>
      <c r="E1914" t="s">
        <v>17</v>
      </c>
      <c r="F1914">
        <v>5</v>
      </c>
    </row>
    <row r="1915" spans="1:6">
      <c r="A1915" s="15">
        <v>1911</v>
      </c>
      <c r="B1915" s="16">
        <v>115.2</v>
      </c>
      <c r="C1915" t="s">
        <v>17</v>
      </c>
      <c r="D1915">
        <v>4</v>
      </c>
      <c r="E1915" t="s">
        <v>17</v>
      </c>
      <c r="F1915">
        <v>4</v>
      </c>
    </row>
    <row r="1916" spans="1:6">
      <c r="A1916" s="15">
        <v>1912</v>
      </c>
      <c r="B1916" s="16">
        <v>115.2</v>
      </c>
      <c r="C1916" t="s">
        <v>17</v>
      </c>
      <c r="D1916">
        <v>4</v>
      </c>
      <c r="E1916" t="s">
        <v>17</v>
      </c>
      <c r="F1916">
        <v>5</v>
      </c>
    </row>
    <row r="1917" spans="1:6">
      <c r="A1917" s="15">
        <v>1913</v>
      </c>
      <c r="B1917" s="16">
        <v>251.9</v>
      </c>
      <c r="C1917" t="s">
        <v>17</v>
      </c>
      <c r="D1917">
        <v>2</v>
      </c>
      <c r="E1917" t="s">
        <v>17</v>
      </c>
      <c r="F1917">
        <v>2</v>
      </c>
    </row>
    <row r="1918" spans="1:6">
      <c r="A1918" s="15">
        <v>1914</v>
      </c>
      <c r="B1918" s="16">
        <v>161.94</v>
      </c>
      <c r="C1918" t="s">
        <v>17</v>
      </c>
      <c r="D1918">
        <v>2</v>
      </c>
      <c r="E1918" t="s">
        <v>17</v>
      </c>
      <c r="F1918">
        <v>2</v>
      </c>
    </row>
    <row r="1919" spans="1:6">
      <c r="A1919" s="15">
        <v>1915</v>
      </c>
      <c r="B1919" s="16">
        <v>251.9</v>
      </c>
      <c r="C1919" t="s">
        <v>17</v>
      </c>
      <c r="D1919">
        <v>2</v>
      </c>
      <c r="E1919" t="s">
        <v>17</v>
      </c>
      <c r="F1919">
        <v>2</v>
      </c>
    </row>
    <row r="1920" spans="1:6">
      <c r="A1920" s="15">
        <v>1916</v>
      </c>
      <c r="B1920" s="16">
        <v>161.94</v>
      </c>
      <c r="C1920" t="s">
        <v>17</v>
      </c>
      <c r="D1920">
        <v>2</v>
      </c>
      <c r="E1920" t="s">
        <v>17</v>
      </c>
      <c r="F1920">
        <v>2</v>
      </c>
    </row>
    <row r="1921" spans="1:6">
      <c r="A1921" s="15">
        <v>1917</v>
      </c>
      <c r="B1921" s="16">
        <v>215.93</v>
      </c>
      <c r="C1921" t="s">
        <v>17</v>
      </c>
      <c r="D1921">
        <v>1</v>
      </c>
      <c r="E1921" t="s">
        <v>17</v>
      </c>
      <c r="F1921">
        <v>1</v>
      </c>
    </row>
    <row r="1922" spans="1:6">
      <c r="A1922" s="15">
        <v>1918</v>
      </c>
      <c r="B1922" s="16">
        <v>166.2</v>
      </c>
      <c r="C1922" t="s">
        <v>17</v>
      </c>
      <c r="D1922">
        <v>3</v>
      </c>
      <c r="E1922" t="s">
        <v>17</v>
      </c>
      <c r="F1922">
        <v>3</v>
      </c>
    </row>
    <row r="1923" spans="1:6">
      <c r="A1923" s="15">
        <v>1919</v>
      </c>
      <c r="B1923" s="16">
        <v>166.2</v>
      </c>
      <c r="C1923" t="s">
        <v>17</v>
      </c>
      <c r="D1923">
        <v>2</v>
      </c>
      <c r="E1923" t="s">
        <v>17</v>
      </c>
      <c r="F1923">
        <v>2</v>
      </c>
    </row>
    <row r="1924" spans="1:6">
      <c r="A1924" s="15">
        <v>1920</v>
      </c>
      <c r="B1924" s="16">
        <v>166.2</v>
      </c>
      <c r="C1924" t="s">
        <v>17</v>
      </c>
      <c r="D1924">
        <v>1</v>
      </c>
      <c r="E1924" t="s">
        <v>17</v>
      </c>
      <c r="F1924">
        <v>1</v>
      </c>
    </row>
    <row r="1925" spans="1:6">
      <c r="A1925" s="15">
        <v>1921</v>
      </c>
      <c r="B1925" s="16">
        <v>256.8</v>
      </c>
      <c r="C1925" t="s">
        <v>17</v>
      </c>
      <c r="D1925">
        <v>1</v>
      </c>
      <c r="E1925" t="s">
        <v>17</v>
      </c>
      <c r="F1925">
        <v>1</v>
      </c>
    </row>
    <row r="1926" spans="1:6">
      <c r="A1926" s="15">
        <v>1922</v>
      </c>
      <c r="B1926" s="16">
        <v>268.8</v>
      </c>
      <c r="C1926" t="s">
        <v>17</v>
      </c>
      <c r="D1926">
        <v>2</v>
      </c>
      <c r="E1926" t="s">
        <v>17</v>
      </c>
      <c r="F1926">
        <v>2</v>
      </c>
    </row>
    <row r="1927" spans="1:6">
      <c r="A1927" s="15">
        <v>1923</v>
      </c>
      <c r="B1927" s="16">
        <v>230.4</v>
      </c>
      <c r="C1927" t="s">
        <v>17</v>
      </c>
      <c r="D1927">
        <v>2</v>
      </c>
      <c r="E1927" t="s">
        <v>17</v>
      </c>
      <c r="F1927">
        <v>2</v>
      </c>
    </row>
    <row r="1928" spans="1:6">
      <c r="A1928" s="15">
        <v>1924</v>
      </c>
      <c r="B1928" s="16">
        <v>116</v>
      </c>
      <c r="C1928" t="s">
        <v>17</v>
      </c>
      <c r="D1928">
        <v>1</v>
      </c>
      <c r="E1928" t="s">
        <v>17</v>
      </c>
      <c r="F1928">
        <v>1</v>
      </c>
    </row>
    <row r="1929" spans="1:6">
      <c r="A1929" s="15">
        <v>1925</v>
      </c>
      <c r="B1929" s="16">
        <v>264.8</v>
      </c>
      <c r="C1929" t="s">
        <v>17</v>
      </c>
      <c r="D1929">
        <v>3</v>
      </c>
      <c r="E1929" t="s">
        <v>17</v>
      </c>
      <c r="F1929">
        <v>3</v>
      </c>
    </row>
    <row r="1930" spans="1:6">
      <c r="A1930" s="15">
        <v>1926</v>
      </c>
      <c r="B1930" s="16">
        <v>169.6</v>
      </c>
      <c r="C1930" t="s">
        <v>17</v>
      </c>
      <c r="D1930">
        <v>1</v>
      </c>
      <c r="E1930" t="s">
        <v>17</v>
      </c>
      <c r="F1930">
        <v>1</v>
      </c>
    </row>
    <row r="1931" spans="1:6">
      <c r="A1931" s="15">
        <v>1927</v>
      </c>
      <c r="B1931" s="16">
        <v>152.80000000000001</v>
      </c>
      <c r="C1931" t="s">
        <v>17</v>
      </c>
      <c r="D1931">
        <v>1</v>
      </c>
      <c r="E1931" t="s">
        <v>17</v>
      </c>
      <c r="F1931">
        <v>1</v>
      </c>
    </row>
    <row r="1932" spans="1:6">
      <c r="A1932" s="15">
        <v>1928</v>
      </c>
      <c r="B1932" s="16">
        <v>206.4</v>
      </c>
      <c r="C1932" t="s">
        <v>17</v>
      </c>
      <c r="D1932">
        <v>1</v>
      </c>
      <c r="E1932" t="s">
        <v>17</v>
      </c>
      <c r="F1932">
        <v>1</v>
      </c>
    </row>
    <row r="1933" spans="1:6">
      <c r="A1933" s="15">
        <v>1929</v>
      </c>
      <c r="B1933" s="16">
        <v>112.8</v>
      </c>
      <c r="C1933" t="s">
        <v>17</v>
      </c>
      <c r="D1933">
        <v>1</v>
      </c>
      <c r="E1933" t="s">
        <v>17</v>
      </c>
      <c r="F1933">
        <v>1</v>
      </c>
    </row>
    <row r="1934" spans="1:6">
      <c r="A1934" s="15">
        <v>1930</v>
      </c>
      <c r="B1934" s="16">
        <v>115.2</v>
      </c>
      <c r="C1934" t="s">
        <v>17</v>
      </c>
      <c r="D1934">
        <v>2</v>
      </c>
      <c r="E1934" t="s">
        <v>17</v>
      </c>
      <c r="F1934">
        <v>2</v>
      </c>
    </row>
    <row r="1935" spans="1:6">
      <c r="A1935" s="15">
        <v>1931</v>
      </c>
      <c r="B1935" s="16">
        <v>202.4</v>
      </c>
      <c r="C1935" t="s">
        <v>17</v>
      </c>
      <c r="D1935">
        <v>4</v>
      </c>
      <c r="E1935" t="s">
        <v>17</v>
      </c>
      <c r="F1935">
        <v>4</v>
      </c>
    </row>
    <row r="1936" spans="1:6">
      <c r="A1936" s="15">
        <v>1932</v>
      </c>
      <c r="B1936" s="16">
        <v>691.2</v>
      </c>
      <c r="C1936" t="s">
        <v>17</v>
      </c>
      <c r="D1936">
        <v>4</v>
      </c>
      <c r="E1936" t="s">
        <v>17</v>
      </c>
      <c r="F1936">
        <v>4</v>
      </c>
    </row>
    <row r="1937" spans="1:6">
      <c r="A1937" s="15">
        <v>1933</v>
      </c>
      <c r="B1937" s="16">
        <v>691.2</v>
      </c>
      <c r="C1937" t="s">
        <v>17</v>
      </c>
      <c r="D1937">
        <v>4</v>
      </c>
      <c r="E1937" t="s">
        <v>17</v>
      </c>
      <c r="F1937">
        <v>4</v>
      </c>
    </row>
    <row r="1938" spans="1:6">
      <c r="A1938" s="15">
        <v>1934</v>
      </c>
      <c r="B1938" s="16">
        <v>415.59</v>
      </c>
      <c r="C1938" t="s">
        <v>17</v>
      </c>
      <c r="D1938">
        <v>4</v>
      </c>
      <c r="E1938" t="s">
        <v>17</v>
      </c>
      <c r="F1938">
        <v>4</v>
      </c>
    </row>
    <row r="1939" spans="1:6">
      <c r="A1939" s="15">
        <v>1935</v>
      </c>
      <c r="B1939" s="16">
        <v>415.59</v>
      </c>
      <c r="C1939" t="s">
        <v>17</v>
      </c>
      <c r="D1939">
        <v>4</v>
      </c>
      <c r="E1939" t="s">
        <v>17</v>
      </c>
      <c r="F1939">
        <v>4</v>
      </c>
    </row>
    <row r="1940" spans="1:6">
      <c r="A1940" s="15">
        <v>1936</v>
      </c>
      <c r="B1940" s="16">
        <v>168</v>
      </c>
      <c r="C1940" t="s">
        <v>17</v>
      </c>
      <c r="D1940">
        <v>4</v>
      </c>
      <c r="E1940" t="s">
        <v>17</v>
      </c>
      <c r="F1940">
        <v>4</v>
      </c>
    </row>
    <row r="1941" spans="1:6">
      <c r="A1941" s="15">
        <v>1937</v>
      </c>
      <c r="B1941" s="16">
        <v>736.8</v>
      </c>
      <c r="C1941" t="s">
        <v>17</v>
      </c>
      <c r="D1941">
        <v>5</v>
      </c>
      <c r="E1941" t="s">
        <v>17</v>
      </c>
      <c r="F1941">
        <v>5</v>
      </c>
    </row>
    <row r="1942" spans="1:6">
      <c r="A1942" s="15">
        <v>1938</v>
      </c>
      <c r="B1942" s="16">
        <v>736.8</v>
      </c>
      <c r="C1942" t="s">
        <v>17</v>
      </c>
      <c r="D1942">
        <v>5</v>
      </c>
      <c r="E1942" t="s">
        <v>17</v>
      </c>
      <c r="F1942">
        <v>5</v>
      </c>
    </row>
    <row r="1943" spans="1:6">
      <c r="A1943" s="15">
        <v>1939</v>
      </c>
      <c r="B1943" s="16">
        <v>736.8</v>
      </c>
      <c r="C1943" t="s">
        <v>17</v>
      </c>
      <c r="D1943">
        <v>5</v>
      </c>
      <c r="E1943" t="s">
        <v>17</v>
      </c>
      <c r="F1943">
        <v>5</v>
      </c>
    </row>
    <row r="1944" spans="1:6">
      <c r="A1944" s="15">
        <v>1940</v>
      </c>
      <c r="B1944" s="16">
        <v>112.8</v>
      </c>
      <c r="C1944" t="s">
        <v>17</v>
      </c>
      <c r="D1944">
        <v>1</v>
      </c>
      <c r="E1944" t="s">
        <v>17</v>
      </c>
      <c r="F1944">
        <v>1</v>
      </c>
    </row>
    <row r="1945" spans="1:6">
      <c r="A1945" s="15">
        <v>1941</v>
      </c>
      <c r="B1945" s="16">
        <v>255.6</v>
      </c>
      <c r="C1945" t="s">
        <v>17</v>
      </c>
      <c r="D1945">
        <v>1</v>
      </c>
      <c r="E1945" t="s">
        <v>17</v>
      </c>
      <c r="F1945">
        <v>1</v>
      </c>
    </row>
    <row r="1946" spans="1:6">
      <c r="A1946" s="15">
        <v>1942</v>
      </c>
      <c r="B1946" s="16">
        <v>138.4</v>
      </c>
      <c r="C1946" t="s">
        <v>17</v>
      </c>
      <c r="D1946">
        <v>5</v>
      </c>
      <c r="E1946" t="s">
        <v>17</v>
      </c>
      <c r="F1946">
        <v>5</v>
      </c>
    </row>
    <row r="1947" spans="1:6">
      <c r="A1947" s="15">
        <v>1943</v>
      </c>
      <c r="B1947" s="16">
        <v>115.2</v>
      </c>
      <c r="C1947" t="s">
        <v>17</v>
      </c>
      <c r="D1947">
        <v>5</v>
      </c>
      <c r="E1947" t="s">
        <v>17</v>
      </c>
      <c r="F1947">
        <v>5</v>
      </c>
    </row>
    <row r="1948" spans="1:6">
      <c r="A1948" s="15">
        <v>1944</v>
      </c>
      <c r="B1948" s="16">
        <v>981</v>
      </c>
      <c r="C1948" t="s">
        <v>17</v>
      </c>
      <c r="D1948">
        <v>3</v>
      </c>
      <c r="E1948" t="s">
        <v>17</v>
      </c>
      <c r="F1948">
        <v>3</v>
      </c>
    </row>
    <row r="1949" spans="1:6">
      <c r="A1949" s="15">
        <v>1945</v>
      </c>
      <c r="B1949" s="16">
        <v>115.2</v>
      </c>
      <c r="C1949" t="s">
        <v>17</v>
      </c>
      <c r="D1949">
        <v>2</v>
      </c>
      <c r="E1949" t="s">
        <v>17</v>
      </c>
      <c r="F1949">
        <v>2</v>
      </c>
    </row>
    <row r="1950" spans="1:6">
      <c r="A1950" s="15">
        <v>1946</v>
      </c>
      <c r="B1950" s="16">
        <v>176.8</v>
      </c>
      <c r="C1950" t="s">
        <v>17</v>
      </c>
      <c r="D1950">
        <v>3</v>
      </c>
      <c r="E1950" t="s">
        <v>17</v>
      </c>
      <c r="F1950">
        <v>3</v>
      </c>
    </row>
    <row r="1951" spans="1:6">
      <c r="A1951" s="15">
        <v>1947</v>
      </c>
      <c r="B1951" s="16">
        <v>212</v>
      </c>
      <c r="C1951" t="s">
        <v>17</v>
      </c>
      <c r="D1951">
        <v>3</v>
      </c>
      <c r="E1951" t="s">
        <v>17</v>
      </c>
      <c r="F1951">
        <v>3</v>
      </c>
    </row>
    <row r="1952" spans="1:6">
      <c r="A1952" s="15">
        <v>1948</v>
      </c>
      <c r="B1952" s="16">
        <v>108</v>
      </c>
      <c r="C1952" t="s">
        <v>17</v>
      </c>
      <c r="D1952">
        <v>1</v>
      </c>
      <c r="E1952" t="s">
        <v>17</v>
      </c>
      <c r="F1952">
        <v>1</v>
      </c>
    </row>
    <row r="1953" spans="1:6">
      <c r="A1953" s="15">
        <v>1949</v>
      </c>
      <c r="B1953" s="16">
        <v>832.8</v>
      </c>
      <c r="C1953" t="s">
        <v>17</v>
      </c>
      <c r="D1953">
        <v>1</v>
      </c>
      <c r="E1953" t="s">
        <v>17</v>
      </c>
      <c r="F1953">
        <v>1</v>
      </c>
    </row>
    <row r="1954" spans="1:6">
      <c r="A1954" s="15">
        <v>1950</v>
      </c>
      <c r="B1954" s="16">
        <v>115.2</v>
      </c>
      <c r="C1954" t="s">
        <v>17</v>
      </c>
      <c r="D1954">
        <v>5</v>
      </c>
      <c r="E1954" t="s">
        <v>17</v>
      </c>
      <c r="F1954">
        <v>5</v>
      </c>
    </row>
    <row r="1955" spans="1:6">
      <c r="A1955" s="15">
        <v>1951</v>
      </c>
      <c r="B1955" s="16">
        <v>206.4</v>
      </c>
      <c r="C1955" t="s">
        <v>17</v>
      </c>
      <c r="D1955">
        <v>2</v>
      </c>
      <c r="E1955" t="s">
        <v>17</v>
      </c>
      <c r="F1955">
        <v>2</v>
      </c>
    </row>
    <row r="1956" spans="1:6">
      <c r="A1956" s="15">
        <v>1952</v>
      </c>
      <c r="B1956" s="16">
        <v>176.8</v>
      </c>
      <c r="C1956" t="s">
        <v>17</v>
      </c>
      <c r="D1956">
        <v>2</v>
      </c>
      <c r="E1956" t="s">
        <v>17</v>
      </c>
      <c r="F1956">
        <v>2</v>
      </c>
    </row>
    <row r="1957" spans="1:6">
      <c r="A1957" s="15">
        <v>1953</v>
      </c>
      <c r="B1957" s="16">
        <v>212</v>
      </c>
      <c r="C1957" t="s">
        <v>17</v>
      </c>
      <c r="D1957">
        <v>2</v>
      </c>
      <c r="E1957" t="s">
        <v>17</v>
      </c>
      <c r="F1957">
        <v>2</v>
      </c>
    </row>
    <row r="1958" spans="1:6">
      <c r="A1958" s="15">
        <v>1954</v>
      </c>
      <c r="B1958" s="16">
        <v>132.80000000000001</v>
      </c>
      <c r="C1958" t="s">
        <v>17</v>
      </c>
      <c r="D1958">
        <v>1</v>
      </c>
      <c r="E1958" t="s">
        <v>17</v>
      </c>
      <c r="F1958">
        <v>1</v>
      </c>
    </row>
    <row r="1959" spans="1:6">
      <c r="A1959" s="15">
        <v>1955</v>
      </c>
      <c r="B1959" s="16">
        <v>244.8</v>
      </c>
      <c r="C1959" t="s">
        <v>17</v>
      </c>
      <c r="D1959">
        <v>1</v>
      </c>
      <c r="E1959" t="s">
        <v>17</v>
      </c>
      <c r="F1959">
        <v>1</v>
      </c>
    </row>
    <row r="1960" spans="1:6">
      <c r="A1960" s="15">
        <v>1956</v>
      </c>
      <c r="B1960" s="16">
        <v>206.4</v>
      </c>
      <c r="C1960" t="s">
        <v>17</v>
      </c>
      <c r="D1960">
        <v>1</v>
      </c>
      <c r="E1960" t="s">
        <v>17</v>
      </c>
      <c r="F1960">
        <v>1</v>
      </c>
    </row>
    <row r="1961" spans="1:6">
      <c r="A1961" s="15">
        <v>1957</v>
      </c>
      <c r="B1961" s="16">
        <v>128.80000000000001</v>
      </c>
      <c r="C1961" t="s">
        <v>17</v>
      </c>
      <c r="D1961">
        <v>5</v>
      </c>
      <c r="E1961" t="s">
        <v>17</v>
      </c>
      <c r="F1961">
        <v>5</v>
      </c>
    </row>
    <row r="1962" spans="1:6">
      <c r="A1962" s="15">
        <v>1958</v>
      </c>
      <c r="B1962" s="16">
        <v>212</v>
      </c>
      <c r="C1962" t="s">
        <v>17</v>
      </c>
      <c r="D1962">
        <v>5</v>
      </c>
      <c r="E1962" t="s">
        <v>17</v>
      </c>
      <c r="F1962">
        <v>5</v>
      </c>
    </row>
    <row r="1963" spans="1:6">
      <c r="A1963" s="15">
        <v>1959</v>
      </c>
      <c r="B1963" s="16">
        <v>212</v>
      </c>
      <c r="C1963" t="s">
        <v>17</v>
      </c>
      <c r="D1963">
        <v>5</v>
      </c>
      <c r="E1963" t="s">
        <v>17</v>
      </c>
      <c r="F1963">
        <v>5</v>
      </c>
    </row>
    <row r="1964" spans="1:6">
      <c r="A1964" s="15">
        <v>1960</v>
      </c>
      <c r="B1964" s="16">
        <v>103.2</v>
      </c>
      <c r="C1964" t="s">
        <v>17</v>
      </c>
      <c r="D1964">
        <v>5</v>
      </c>
      <c r="E1964" t="s">
        <v>17</v>
      </c>
      <c r="F1964">
        <v>5</v>
      </c>
    </row>
    <row r="1965" spans="1:6">
      <c r="A1965" s="15">
        <v>1961</v>
      </c>
      <c r="B1965" s="16">
        <v>120</v>
      </c>
      <c r="C1965" t="s">
        <v>17</v>
      </c>
      <c r="D1965">
        <v>2</v>
      </c>
      <c r="E1965" t="s">
        <v>17</v>
      </c>
      <c r="F1965">
        <v>2</v>
      </c>
    </row>
    <row r="1966" spans="1:6">
      <c r="A1966" s="15">
        <v>1962</v>
      </c>
      <c r="B1966" s="16">
        <v>120</v>
      </c>
      <c r="C1966" t="s">
        <v>17</v>
      </c>
      <c r="D1966">
        <v>1</v>
      </c>
      <c r="E1966" t="s">
        <v>17</v>
      </c>
      <c r="F1966">
        <v>1</v>
      </c>
    </row>
    <row r="1967" spans="1:6">
      <c r="A1967" s="15">
        <v>1963</v>
      </c>
      <c r="B1967" s="16">
        <v>209.6</v>
      </c>
      <c r="C1967" t="s">
        <v>17</v>
      </c>
      <c r="D1967">
        <v>3</v>
      </c>
      <c r="E1967" t="s">
        <v>17</v>
      </c>
      <c r="F1967">
        <v>4</v>
      </c>
    </row>
    <row r="1968" spans="1:6">
      <c r="A1968" s="15">
        <v>1964</v>
      </c>
      <c r="B1968" s="16">
        <v>209.6</v>
      </c>
      <c r="C1968" t="s">
        <v>17</v>
      </c>
      <c r="D1968">
        <v>3</v>
      </c>
      <c r="E1968" t="s">
        <v>17</v>
      </c>
      <c r="F1968">
        <v>4</v>
      </c>
    </row>
    <row r="1969" spans="1:6">
      <c r="A1969" s="15">
        <v>1965</v>
      </c>
      <c r="B1969" s="16">
        <v>108</v>
      </c>
      <c r="C1969" t="s">
        <v>17</v>
      </c>
      <c r="D1969">
        <v>1</v>
      </c>
      <c r="E1969" t="s">
        <v>17</v>
      </c>
      <c r="F1969">
        <v>1</v>
      </c>
    </row>
    <row r="1970" spans="1:6">
      <c r="A1970" s="15">
        <v>1966</v>
      </c>
      <c r="B1970" s="16">
        <v>769.41</v>
      </c>
      <c r="C1970" t="s">
        <v>17</v>
      </c>
      <c r="D1970">
        <v>1</v>
      </c>
      <c r="E1970" t="s">
        <v>17</v>
      </c>
      <c r="F1970">
        <v>1</v>
      </c>
    </row>
    <row r="1971" spans="1:6">
      <c r="A1971" s="15">
        <v>1967</v>
      </c>
      <c r="B1971" s="16">
        <v>152</v>
      </c>
      <c r="C1971" t="s">
        <v>17</v>
      </c>
      <c r="D1971">
        <v>1</v>
      </c>
      <c r="E1971" t="s">
        <v>17</v>
      </c>
      <c r="F1971">
        <v>1</v>
      </c>
    </row>
    <row r="1972" spans="1:6">
      <c r="A1972" s="15">
        <v>1968</v>
      </c>
      <c r="B1972" s="16">
        <v>150.4</v>
      </c>
      <c r="C1972" t="s">
        <v>17</v>
      </c>
      <c r="D1972">
        <v>1</v>
      </c>
      <c r="E1972" t="s">
        <v>17</v>
      </c>
      <c r="F1972">
        <v>1</v>
      </c>
    </row>
    <row r="1973" spans="1:6">
      <c r="A1973" s="15">
        <v>1969</v>
      </c>
      <c r="B1973" s="16">
        <v>203.2</v>
      </c>
      <c r="C1973" t="s">
        <v>17</v>
      </c>
      <c r="D1973">
        <v>3</v>
      </c>
      <c r="E1973" t="s">
        <v>17</v>
      </c>
      <c r="F1973">
        <v>3</v>
      </c>
    </row>
    <row r="1974" spans="1:6">
      <c r="A1974" s="15">
        <v>1970</v>
      </c>
      <c r="B1974" s="16">
        <v>666</v>
      </c>
      <c r="C1974" t="s">
        <v>17</v>
      </c>
      <c r="D1974">
        <v>1</v>
      </c>
      <c r="E1974" t="s">
        <v>17</v>
      </c>
      <c r="F1974">
        <v>1</v>
      </c>
    </row>
    <row r="1975" spans="1:6">
      <c r="A1975" s="15">
        <v>1971</v>
      </c>
      <c r="B1975" s="16">
        <v>150.4</v>
      </c>
      <c r="C1975" t="s">
        <v>17</v>
      </c>
      <c r="D1975">
        <v>1</v>
      </c>
      <c r="E1975" t="s">
        <v>17</v>
      </c>
      <c r="F1975">
        <v>1</v>
      </c>
    </row>
    <row r="1976" spans="1:6">
      <c r="A1976" s="15">
        <v>1972</v>
      </c>
      <c r="B1976" s="16">
        <v>169.6</v>
      </c>
      <c r="C1976" t="s">
        <v>17</v>
      </c>
      <c r="D1976">
        <v>1</v>
      </c>
      <c r="E1976" t="s">
        <v>17</v>
      </c>
      <c r="F1976">
        <v>1</v>
      </c>
    </row>
    <row r="1977" spans="1:6">
      <c r="A1977" s="15">
        <v>1973</v>
      </c>
      <c r="B1977" s="16">
        <v>206.4</v>
      </c>
      <c r="C1977" t="s">
        <v>17</v>
      </c>
      <c r="D1977">
        <v>1</v>
      </c>
      <c r="E1977" t="s">
        <v>17</v>
      </c>
      <c r="F1977">
        <v>1</v>
      </c>
    </row>
    <row r="1978" spans="1:6">
      <c r="A1978" s="15">
        <v>1974</v>
      </c>
      <c r="B1978" s="16">
        <v>244.8</v>
      </c>
      <c r="C1978" t="s">
        <v>17</v>
      </c>
      <c r="D1978">
        <v>1</v>
      </c>
      <c r="E1978" t="s">
        <v>17</v>
      </c>
      <c r="F1978">
        <v>1</v>
      </c>
    </row>
    <row r="1979" spans="1:6">
      <c r="A1979" s="15">
        <v>1975</v>
      </c>
      <c r="B1979" s="16">
        <v>203.2</v>
      </c>
      <c r="C1979" t="s">
        <v>17</v>
      </c>
      <c r="D1979">
        <v>1</v>
      </c>
      <c r="E1979" t="s">
        <v>17</v>
      </c>
      <c r="F1979">
        <v>1</v>
      </c>
    </row>
    <row r="1980" spans="1:6">
      <c r="A1980" s="15">
        <v>1976</v>
      </c>
      <c r="B1980" s="16">
        <v>169.6</v>
      </c>
      <c r="C1980" t="s">
        <v>17</v>
      </c>
      <c r="D1980">
        <v>1</v>
      </c>
      <c r="E1980" t="s">
        <v>17</v>
      </c>
      <c r="F1980">
        <v>1</v>
      </c>
    </row>
    <row r="1981" spans="1:6">
      <c r="A1981" s="15">
        <v>1977</v>
      </c>
      <c r="B1981" s="16">
        <v>203.2</v>
      </c>
      <c r="C1981" t="s">
        <v>17</v>
      </c>
      <c r="D1981">
        <v>1</v>
      </c>
      <c r="E1981" t="s">
        <v>17</v>
      </c>
      <c r="F1981">
        <v>1</v>
      </c>
    </row>
    <row r="1982" spans="1:6">
      <c r="A1982" s="15">
        <v>1978</v>
      </c>
      <c r="B1982" s="16">
        <v>180</v>
      </c>
      <c r="C1982" t="s">
        <v>17</v>
      </c>
      <c r="D1982">
        <v>4</v>
      </c>
      <c r="E1982" t="s">
        <v>17</v>
      </c>
      <c r="F1982">
        <v>4</v>
      </c>
    </row>
    <row r="1983" spans="1:6">
      <c r="A1983" s="15">
        <v>1979</v>
      </c>
      <c r="B1983" s="16">
        <v>677.1</v>
      </c>
      <c r="C1983" t="s">
        <v>17</v>
      </c>
      <c r="D1983">
        <v>5</v>
      </c>
      <c r="E1983" t="s">
        <v>17</v>
      </c>
      <c r="F1983">
        <v>5</v>
      </c>
    </row>
    <row r="1984" spans="1:6">
      <c r="A1984" s="15">
        <v>1980</v>
      </c>
      <c r="B1984" s="16">
        <v>677.1</v>
      </c>
      <c r="C1984" t="s">
        <v>17</v>
      </c>
      <c r="D1984">
        <v>5</v>
      </c>
      <c r="E1984" t="s">
        <v>17</v>
      </c>
      <c r="F1984">
        <v>5</v>
      </c>
    </row>
    <row r="1985" spans="1:6">
      <c r="A1985" s="15">
        <v>1981</v>
      </c>
      <c r="B1985" s="16">
        <v>691.8</v>
      </c>
      <c r="C1985" t="s">
        <v>17</v>
      </c>
      <c r="D1985">
        <v>5</v>
      </c>
      <c r="E1985" t="s">
        <v>17</v>
      </c>
      <c r="F1985">
        <v>5</v>
      </c>
    </row>
    <row r="1986" spans="1:6">
      <c r="A1986" s="15">
        <v>1982</v>
      </c>
      <c r="B1986" s="16">
        <v>691.8</v>
      </c>
      <c r="C1986" t="s">
        <v>17</v>
      </c>
      <c r="D1986">
        <v>5</v>
      </c>
      <c r="E1986" t="s">
        <v>17</v>
      </c>
      <c r="F1986">
        <v>5</v>
      </c>
    </row>
    <row r="1987" spans="1:6">
      <c r="A1987" s="15">
        <v>1983</v>
      </c>
      <c r="B1987" s="16">
        <v>655.20000000000005</v>
      </c>
      <c r="C1987" t="s">
        <v>17</v>
      </c>
      <c r="D1987">
        <v>5</v>
      </c>
      <c r="E1987" t="s">
        <v>17</v>
      </c>
      <c r="F1987">
        <v>5</v>
      </c>
    </row>
    <row r="1988" spans="1:6">
      <c r="A1988" s="15">
        <v>1984</v>
      </c>
      <c r="B1988" s="16">
        <v>165.6</v>
      </c>
      <c r="C1988" t="s">
        <v>17</v>
      </c>
      <c r="D1988">
        <v>3</v>
      </c>
      <c r="E1988" t="s">
        <v>17</v>
      </c>
      <c r="F1988">
        <v>3</v>
      </c>
    </row>
    <row r="1989" spans="1:6">
      <c r="A1989" s="15">
        <v>1985</v>
      </c>
      <c r="B1989" s="16">
        <v>115.2</v>
      </c>
      <c r="C1989" t="s">
        <v>17</v>
      </c>
      <c r="D1989">
        <v>5</v>
      </c>
      <c r="E1989" t="s">
        <v>17</v>
      </c>
      <c r="F1989">
        <v>5</v>
      </c>
    </row>
    <row r="1990" spans="1:6">
      <c r="A1990" s="15">
        <v>1986</v>
      </c>
      <c r="B1990" s="16">
        <v>169.6</v>
      </c>
      <c r="C1990" t="s">
        <v>17</v>
      </c>
      <c r="D1990">
        <v>1</v>
      </c>
      <c r="E1990" t="s">
        <v>17</v>
      </c>
      <c r="F1990">
        <v>1</v>
      </c>
    </row>
    <row r="1991" spans="1:6">
      <c r="A1991" s="15">
        <v>1987</v>
      </c>
      <c r="B1991" s="16">
        <v>103.8</v>
      </c>
      <c r="C1991" t="s">
        <v>17</v>
      </c>
      <c r="D1991">
        <v>4</v>
      </c>
      <c r="E1991" t="s">
        <v>17</v>
      </c>
      <c r="F1991">
        <v>5</v>
      </c>
    </row>
    <row r="1992" spans="1:6">
      <c r="A1992" s="15">
        <v>1988</v>
      </c>
      <c r="B1992" s="16">
        <v>256</v>
      </c>
      <c r="C1992" t="s">
        <v>17</v>
      </c>
      <c r="D1992">
        <v>5</v>
      </c>
      <c r="E1992" t="s">
        <v>17</v>
      </c>
      <c r="F1992">
        <v>5</v>
      </c>
    </row>
    <row r="1993" spans="1:6">
      <c r="A1993" s="15">
        <v>1989</v>
      </c>
      <c r="B1993" s="16">
        <v>256</v>
      </c>
      <c r="C1993" t="s">
        <v>17</v>
      </c>
      <c r="D1993">
        <v>5</v>
      </c>
      <c r="E1993" t="s">
        <v>17</v>
      </c>
      <c r="F1993">
        <v>5</v>
      </c>
    </row>
    <row r="1994" spans="1:6">
      <c r="A1994" s="15">
        <v>1990</v>
      </c>
      <c r="B1994" s="16">
        <v>176.8</v>
      </c>
      <c r="C1994" t="s">
        <v>17</v>
      </c>
      <c r="D1994">
        <v>5</v>
      </c>
      <c r="E1994" t="s">
        <v>17</v>
      </c>
      <c r="F1994">
        <v>5</v>
      </c>
    </row>
    <row r="1995" spans="1:6">
      <c r="A1995" s="15">
        <v>1991</v>
      </c>
      <c r="B1995" s="16">
        <v>216</v>
      </c>
      <c r="C1995" t="s">
        <v>17</v>
      </c>
      <c r="D1995">
        <v>5</v>
      </c>
      <c r="E1995" t="s">
        <v>17</v>
      </c>
      <c r="F1995">
        <v>5</v>
      </c>
    </row>
    <row r="1996" spans="1:6">
      <c r="A1996" s="15">
        <v>1992</v>
      </c>
      <c r="B1996" s="16">
        <v>168</v>
      </c>
      <c r="C1996" t="s">
        <v>17</v>
      </c>
      <c r="D1996">
        <v>5</v>
      </c>
      <c r="E1996" t="s">
        <v>17</v>
      </c>
      <c r="F1996">
        <v>5</v>
      </c>
    </row>
    <row r="1997" spans="1:6">
      <c r="A1997" s="15">
        <v>1993</v>
      </c>
      <c r="B1997" s="16">
        <v>168</v>
      </c>
      <c r="C1997" t="s">
        <v>17</v>
      </c>
      <c r="D1997">
        <v>5</v>
      </c>
      <c r="E1997" t="s">
        <v>17</v>
      </c>
      <c r="F1997">
        <v>5</v>
      </c>
    </row>
    <row r="1998" spans="1:6">
      <c r="A1998" s="15">
        <v>1994</v>
      </c>
      <c r="B1998" s="16">
        <v>168</v>
      </c>
      <c r="C1998" t="s">
        <v>17</v>
      </c>
      <c r="D1998">
        <v>5</v>
      </c>
      <c r="E1998" t="s">
        <v>17</v>
      </c>
      <c r="F1998">
        <v>5</v>
      </c>
    </row>
    <row r="1999" spans="1:6">
      <c r="A1999" s="15">
        <v>1995</v>
      </c>
      <c r="B1999" s="16">
        <v>168</v>
      </c>
      <c r="C1999" t="s">
        <v>17</v>
      </c>
      <c r="D1999">
        <v>5</v>
      </c>
      <c r="E1999" t="s">
        <v>17</v>
      </c>
      <c r="F1999">
        <v>5</v>
      </c>
    </row>
    <row r="2000" spans="1:6">
      <c r="A2000" s="15">
        <v>1996</v>
      </c>
      <c r="B2000" s="16">
        <v>168</v>
      </c>
      <c r="C2000" t="s">
        <v>17</v>
      </c>
      <c r="D2000">
        <v>5</v>
      </c>
      <c r="E2000" t="s">
        <v>17</v>
      </c>
      <c r="F2000">
        <v>5</v>
      </c>
    </row>
    <row r="2001" spans="1:6">
      <c r="A2001" s="15">
        <v>1997</v>
      </c>
      <c r="B2001" s="16">
        <v>216</v>
      </c>
      <c r="C2001" t="s">
        <v>17</v>
      </c>
      <c r="D2001">
        <v>5</v>
      </c>
      <c r="E2001" t="s">
        <v>17</v>
      </c>
      <c r="F2001">
        <v>5</v>
      </c>
    </row>
    <row r="2002" spans="1:6">
      <c r="A2002" s="15">
        <v>1998</v>
      </c>
      <c r="B2002" s="16">
        <v>216</v>
      </c>
      <c r="C2002" t="s">
        <v>17</v>
      </c>
      <c r="D2002">
        <v>5</v>
      </c>
      <c r="E2002" t="s">
        <v>17</v>
      </c>
      <c r="F2002">
        <v>5</v>
      </c>
    </row>
    <row r="2003" spans="1:6">
      <c r="A2003" s="15">
        <v>1999</v>
      </c>
      <c r="B2003" s="16">
        <v>306.39999999999998</v>
      </c>
      <c r="C2003" t="s">
        <v>17</v>
      </c>
      <c r="D2003">
        <v>5</v>
      </c>
      <c r="E2003" t="s">
        <v>17</v>
      </c>
      <c r="F2003">
        <v>5</v>
      </c>
    </row>
    <row r="2004" spans="1:6">
      <c r="A2004" s="15">
        <v>2000</v>
      </c>
      <c r="B2004" s="16">
        <v>216</v>
      </c>
      <c r="C2004" t="s">
        <v>17</v>
      </c>
      <c r="D2004">
        <v>5</v>
      </c>
      <c r="E2004" t="s">
        <v>17</v>
      </c>
      <c r="F2004">
        <v>5</v>
      </c>
    </row>
    <row r="2005" spans="1:6">
      <c r="A2005" s="15">
        <v>2001</v>
      </c>
      <c r="B2005" s="16">
        <v>212</v>
      </c>
      <c r="C2005" t="s">
        <v>17</v>
      </c>
      <c r="D2005">
        <v>5</v>
      </c>
      <c r="E2005" t="s">
        <v>17</v>
      </c>
      <c r="F2005">
        <v>5</v>
      </c>
    </row>
    <row r="2006" spans="1:6">
      <c r="A2006" s="15">
        <v>2002</v>
      </c>
      <c r="B2006" s="16">
        <v>176.8</v>
      </c>
      <c r="C2006" t="s">
        <v>17</v>
      </c>
      <c r="D2006">
        <v>5</v>
      </c>
      <c r="E2006" t="s">
        <v>17</v>
      </c>
      <c r="F2006">
        <v>5</v>
      </c>
    </row>
    <row r="2007" spans="1:6">
      <c r="A2007" s="15">
        <v>2003</v>
      </c>
      <c r="B2007" s="16">
        <v>138.4</v>
      </c>
      <c r="C2007" t="s">
        <v>17</v>
      </c>
      <c r="D2007">
        <v>5</v>
      </c>
      <c r="E2007" t="s">
        <v>17</v>
      </c>
      <c r="F2007">
        <v>5</v>
      </c>
    </row>
    <row r="2008" spans="1:6">
      <c r="A2008" s="15">
        <v>2004</v>
      </c>
      <c r="B2008" s="16">
        <v>118.2</v>
      </c>
      <c r="C2008" t="s">
        <v>17</v>
      </c>
      <c r="D2008">
        <v>5</v>
      </c>
      <c r="E2008" t="s">
        <v>17</v>
      </c>
      <c r="F2008">
        <v>5</v>
      </c>
    </row>
    <row r="2009" spans="1:6">
      <c r="A2009" s="15">
        <v>2005</v>
      </c>
      <c r="B2009" s="16">
        <v>112.2</v>
      </c>
      <c r="C2009" t="s">
        <v>17</v>
      </c>
      <c r="D2009">
        <v>5</v>
      </c>
      <c r="E2009" t="s">
        <v>17</v>
      </c>
      <c r="F2009">
        <v>5</v>
      </c>
    </row>
    <row r="2010" spans="1:6">
      <c r="A2010" s="15">
        <v>2006</v>
      </c>
      <c r="B2010" s="16">
        <v>415.2</v>
      </c>
      <c r="C2010" t="s">
        <v>17</v>
      </c>
      <c r="D2010">
        <v>5</v>
      </c>
      <c r="E2010" t="s">
        <v>17</v>
      </c>
      <c r="F2010">
        <v>5</v>
      </c>
    </row>
    <row r="2011" spans="1:6">
      <c r="A2011" s="15">
        <v>2007</v>
      </c>
      <c r="B2011" s="16">
        <v>202.4</v>
      </c>
      <c r="C2011" t="s">
        <v>17</v>
      </c>
      <c r="D2011">
        <v>5</v>
      </c>
      <c r="E2011" t="s">
        <v>17</v>
      </c>
      <c r="F2011">
        <v>5</v>
      </c>
    </row>
    <row r="2012" spans="1:6">
      <c r="A2012" s="15">
        <v>2008</v>
      </c>
      <c r="B2012" s="16">
        <v>152</v>
      </c>
      <c r="C2012" t="s">
        <v>17</v>
      </c>
      <c r="D2012">
        <v>5</v>
      </c>
      <c r="E2012" t="s">
        <v>17</v>
      </c>
      <c r="F2012">
        <v>5</v>
      </c>
    </row>
    <row r="2013" spans="1:6">
      <c r="A2013" s="15">
        <v>2009</v>
      </c>
      <c r="B2013" s="16">
        <v>202.4</v>
      </c>
      <c r="C2013" t="s">
        <v>17</v>
      </c>
      <c r="D2013">
        <v>5</v>
      </c>
      <c r="E2013" t="s">
        <v>17</v>
      </c>
      <c r="F2013">
        <v>5</v>
      </c>
    </row>
    <row r="2014" spans="1:6">
      <c r="A2014" s="15">
        <v>2010</v>
      </c>
      <c r="B2014" s="16">
        <v>202.4</v>
      </c>
      <c r="C2014" t="s">
        <v>17</v>
      </c>
      <c r="D2014">
        <v>5</v>
      </c>
      <c r="E2014" t="s">
        <v>17</v>
      </c>
      <c r="F2014">
        <v>5</v>
      </c>
    </row>
    <row r="2015" spans="1:6">
      <c r="A2015" s="15">
        <v>2011</v>
      </c>
      <c r="B2015" s="16">
        <v>202.4</v>
      </c>
      <c r="C2015" t="s">
        <v>17</v>
      </c>
      <c r="D2015">
        <v>5</v>
      </c>
      <c r="E2015" t="s">
        <v>17</v>
      </c>
      <c r="F2015">
        <v>5</v>
      </c>
    </row>
    <row r="2016" spans="1:6">
      <c r="A2016" s="15">
        <v>2012</v>
      </c>
      <c r="B2016" s="16">
        <v>214.4</v>
      </c>
      <c r="C2016" t="s">
        <v>17</v>
      </c>
      <c r="D2016">
        <v>5</v>
      </c>
      <c r="E2016" t="s">
        <v>17</v>
      </c>
      <c r="F2016">
        <v>5</v>
      </c>
    </row>
    <row r="2017" spans="1:6">
      <c r="A2017" s="15">
        <v>2013</v>
      </c>
      <c r="B2017" s="16">
        <v>150.4</v>
      </c>
      <c r="C2017" t="s">
        <v>17</v>
      </c>
      <c r="D2017">
        <v>1</v>
      </c>
      <c r="E2017" t="s">
        <v>17</v>
      </c>
      <c r="F2017">
        <v>1</v>
      </c>
    </row>
    <row r="2018" spans="1:6">
      <c r="A2018" s="15">
        <v>2014</v>
      </c>
      <c r="B2018" s="16">
        <v>293.60000000000002</v>
      </c>
      <c r="C2018" t="s">
        <v>17</v>
      </c>
      <c r="D2018">
        <v>1</v>
      </c>
      <c r="E2018" t="s">
        <v>17</v>
      </c>
      <c r="F2018">
        <v>1</v>
      </c>
    </row>
    <row r="2019" spans="1:6">
      <c r="A2019" s="15">
        <v>2015</v>
      </c>
      <c r="B2019" s="16">
        <v>127.2</v>
      </c>
      <c r="C2019" t="s">
        <v>17</v>
      </c>
      <c r="D2019">
        <v>1</v>
      </c>
      <c r="E2019" t="s">
        <v>17</v>
      </c>
      <c r="F2019">
        <v>1</v>
      </c>
    </row>
    <row r="2020" spans="1:6">
      <c r="A2020" s="15">
        <v>2016</v>
      </c>
      <c r="B2020" s="16">
        <v>127.2</v>
      </c>
      <c r="C2020" t="s">
        <v>17</v>
      </c>
      <c r="D2020">
        <v>1</v>
      </c>
      <c r="E2020" t="s">
        <v>17</v>
      </c>
      <c r="F2020">
        <v>1</v>
      </c>
    </row>
    <row r="2021" spans="1:6">
      <c r="A2021" s="15">
        <v>2017</v>
      </c>
      <c r="B2021" s="16">
        <v>169.6</v>
      </c>
      <c r="C2021" t="s">
        <v>17</v>
      </c>
      <c r="D2021">
        <v>1</v>
      </c>
      <c r="E2021" t="s">
        <v>17</v>
      </c>
      <c r="F2021">
        <v>1</v>
      </c>
    </row>
    <row r="2022" spans="1:6">
      <c r="A2022" s="15">
        <v>2018</v>
      </c>
      <c r="B2022" s="16">
        <v>206.4</v>
      </c>
      <c r="C2022" t="s">
        <v>17</v>
      </c>
      <c r="D2022">
        <v>1</v>
      </c>
      <c r="E2022" t="s">
        <v>17</v>
      </c>
      <c r="F2022">
        <v>1</v>
      </c>
    </row>
    <row r="2023" spans="1:6">
      <c r="A2023" s="15">
        <v>2019</v>
      </c>
      <c r="B2023" s="16">
        <v>132.80000000000001</v>
      </c>
      <c r="C2023" t="s">
        <v>17</v>
      </c>
      <c r="D2023">
        <v>1</v>
      </c>
      <c r="E2023" t="s">
        <v>17</v>
      </c>
      <c r="F2023">
        <v>1</v>
      </c>
    </row>
    <row r="2024" spans="1:6">
      <c r="A2024" s="15">
        <v>2020</v>
      </c>
      <c r="B2024" s="16">
        <v>127.2</v>
      </c>
      <c r="C2024" t="s">
        <v>17</v>
      </c>
      <c r="D2024">
        <v>1</v>
      </c>
      <c r="E2024" t="s">
        <v>17</v>
      </c>
      <c r="F2024">
        <v>1</v>
      </c>
    </row>
    <row r="2025" spans="1:6">
      <c r="A2025" s="15">
        <v>2021</v>
      </c>
      <c r="B2025" s="16">
        <v>293.60000000000002</v>
      </c>
      <c r="C2025" t="s">
        <v>17</v>
      </c>
      <c r="D2025">
        <v>1</v>
      </c>
      <c r="E2025" t="s">
        <v>17</v>
      </c>
      <c r="F2025">
        <v>1</v>
      </c>
    </row>
    <row r="2026" spans="1:6">
      <c r="A2026" s="15">
        <v>2022</v>
      </c>
      <c r="B2026" s="16">
        <v>375</v>
      </c>
      <c r="C2026" t="s">
        <v>17</v>
      </c>
      <c r="D2026">
        <v>1</v>
      </c>
      <c r="E2026" t="s">
        <v>17</v>
      </c>
      <c r="F2026">
        <v>1</v>
      </c>
    </row>
    <row r="2027" spans="1:6">
      <c r="A2027" s="15">
        <v>2023</v>
      </c>
      <c r="B2027" s="16">
        <v>191.83</v>
      </c>
      <c r="C2027" t="s">
        <v>17</v>
      </c>
      <c r="D2027">
        <v>3</v>
      </c>
      <c r="E2027" t="s">
        <v>17</v>
      </c>
      <c r="F2027">
        <v>3</v>
      </c>
    </row>
    <row r="2028" spans="1:6">
      <c r="A2028" s="15">
        <v>2024</v>
      </c>
      <c r="B2028" s="16">
        <v>191.83</v>
      </c>
      <c r="C2028" t="s">
        <v>17</v>
      </c>
      <c r="D2028">
        <v>2</v>
      </c>
      <c r="E2028" t="s">
        <v>17</v>
      </c>
      <c r="F2028">
        <v>2</v>
      </c>
    </row>
    <row r="2029" spans="1:6">
      <c r="A2029" s="15">
        <v>2025</v>
      </c>
      <c r="B2029" s="16">
        <v>191.83</v>
      </c>
      <c r="C2029" t="s">
        <v>17</v>
      </c>
      <c r="D2029">
        <v>4</v>
      </c>
      <c r="E2029" t="s">
        <v>17</v>
      </c>
      <c r="F2029">
        <v>4</v>
      </c>
    </row>
    <row r="2030" spans="1:6">
      <c r="A2030" s="15">
        <v>2026</v>
      </c>
      <c r="B2030" s="16">
        <v>171</v>
      </c>
      <c r="C2030" t="s">
        <v>17</v>
      </c>
      <c r="D2030">
        <v>1</v>
      </c>
      <c r="E2030" t="s">
        <v>17</v>
      </c>
      <c r="F2030">
        <v>1</v>
      </c>
    </row>
    <row r="2031" spans="1:6">
      <c r="A2031" s="15">
        <v>2027</v>
      </c>
      <c r="B2031" s="16">
        <v>171</v>
      </c>
      <c r="C2031" t="s">
        <v>17</v>
      </c>
      <c r="D2031">
        <v>2</v>
      </c>
      <c r="E2031" t="s">
        <v>17</v>
      </c>
      <c r="F2031">
        <v>2</v>
      </c>
    </row>
    <row r="2032" spans="1:6">
      <c r="A2032" s="15">
        <v>2028</v>
      </c>
      <c r="B2032" s="16">
        <v>171</v>
      </c>
      <c r="C2032" t="s">
        <v>17</v>
      </c>
      <c r="D2032">
        <v>3</v>
      </c>
      <c r="E2032" t="s">
        <v>17</v>
      </c>
      <c r="F2032">
        <v>3</v>
      </c>
    </row>
    <row r="2033" spans="1:6">
      <c r="A2033" s="15">
        <v>2029</v>
      </c>
      <c r="B2033" s="16">
        <v>171</v>
      </c>
      <c r="C2033" t="s">
        <v>17</v>
      </c>
      <c r="D2033">
        <v>4</v>
      </c>
      <c r="E2033" t="s">
        <v>17</v>
      </c>
      <c r="F2033">
        <v>4</v>
      </c>
    </row>
    <row r="2034" spans="1:6">
      <c r="A2034" s="15">
        <v>2030</v>
      </c>
      <c r="B2034" s="16">
        <v>115.2</v>
      </c>
      <c r="C2034" t="s">
        <v>17</v>
      </c>
      <c r="D2034">
        <v>4</v>
      </c>
      <c r="E2034" t="s">
        <v>17</v>
      </c>
      <c r="F2034">
        <v>4</v>
      </c>
    </row>
    <row r="2035" spans="1:6">
      <c r="A2035" s="15">
        <v>2031</v>
      </c>
      <c r="B2035" s="16">
        <v>115.2</v>
      </c>
      <c r="C2035" t="s">
        <v>17</v>
      </c>
      <c r="D2035">
        <v>4</v>
      </c>
      <c r="E2035" t="s">
        <v>17</v>
      </c>
      <c r="F2035">
        <v>4</v>
      </c>
    </row>
    <row r="2036" spans="1:6">
      <c r="A2036" s="15">
        <v>2032</v>
      </c>
      <c r="B2036" s="16">
        <v>110.4</v>
      </c>
      <c r="C2036" t="s">
        <v>17</v>
      </c>
      <c r="D2036">
        <v>1</v>
      </c>
      <c r="E2036" t="s">
        <v>17</v>
      </c>
      <c r="F2036">
        <v>1</v>
      </c>
    </row>
    <row r="2037" spans="1:6">
      <c r="A2037" s="15">
        <v>2033</v>
      </c>
      <c r="B2037" s="16">
        <v>767.36</v>
      </c>
      <c r="C2037" t="s">
        <v>17</v>
      </c>
      <c r="D2037">
        <v>1</v>
      </c>
      <c r="E2037" t="s">
        <v>17</v>
      </c>
      <c r="F2037">
        <v>1</v>
      </c>
    </row>
    <row r="2038" spans="1:6">
      <c r="A2038" s="15">
        <v>2034</v>
      </c>
      <c r="B2038" s="16">
        <v>276.01</v>
      </c>
      <c r="C2038" t="s">
        <v>17</v>
      </c>
      <c r="D2038">
        <v>5</v>
      </c>
      <c r="E2038" t="s">
        <v>17</v>
      </c>
      <c r="F2038">
        <v>5</v>
      </c>
    </row>
    <row r="2039" spans="1:6">
      <c r="A2039" s="15">
        <v>2035</v>
      </c>
      <c r="B2039" s="16">
        <v>212</v>
      </c>
      <c r="C2039" t="s">
        <v>17</v>
      </c>
      <c r="D2039">
        <v>5</v>
      </c>
      <c r="E2039" t="s">
        <v>17</v>
      </c>
      <c r="F2039">
        <v>5</v>
      </c>
    </row>
    <row r="2040" spans="1:6">
      <c r="A2040" s="15">
        <v>2036</v>
      </c>
      <c r="B2040" s="16">
        <v>115.2</v>
      </c>
      <c r="C2040" t="s">
        <v>17</v>
      </c>
      <c r="D2040">
        <v>5</v>
      </c>
      <c r="E2040" t="s">
        <v>17</v>
      </c>
      <c r="F2040">
        <v>5</v>
      </c>
    </row>
    <row r="2041" spans="1:6">
      <c r="A2041" s="15">
        <v>2037</v>
      </c>
      <c r="B2041" s="16">
        <v>152.24</v>
      </c>
      <c r="C2041" t="s">
        <v>17</v>
      </c>
      <c r="D2041">
        <v>5</v>
      </c>
      <c r="E2041" t="s">
        <v>17</v>
      </c>
      <c r="F2041">
        <v>5</v>
      </c>
    </row>
    <row r="2042" spans="1:6">
      <c r="A2042" s="15">
        <v>2038</v>
      </c>
      <c r="B2042" s="16">
        <v>152.24</v>
      </c>
      <c r="C2042" t="s">
        <v>17</v>
      </c>
      <c r="D2042">
        <v>5</v>
      </c>
      <c r="E2042" t="s">
        <v>17</v>
      </c>
      <c r="F2042">
        <v>5</v>
      </c>
    </row>
    <row r="2043" spans="1:6">
      <c r="A2043" s="15">
        <v>2039</v>
      </c>
      <c r="B2043" s="16">
        <v>152.24</v>
      </c>
      <c r="C2043" t="s">
        <v>17</v>
      </c>
      <c r="D2043">
        <v>4</v>
      </c>
      <c r="E2043" t="s">
        <v>17</v>
      </c>
      <c r="F2043">
        <v>5</v>
      </c>
    </row>
    <row r="2044" spans="1:6">
      <c r="A2044" s="15">
        <v>2040</v>
      </c>
      <c r="B2044" s="16">
        <v>152.24</v>
      </c>
      <c r="C2044" t="s">
        <v>17</v>
      </c>
      <c r="D2044">
        <v>4</v>
      </c>
      <c r="E2044" t="s">
        <v>17</v>
      </c>
      <c r="F2044">
        <v>5</v>
      </c>
    </row>
    <row r="2045" spans="1:6">
      <c r="A2045" s="15">
        <v>2041</v>
      </c>
      <c r="B2045" s="16">
        <v>150</v>
      </c>
      <c r="C2045" t="s">
        <v>17</v>
      </c>
      <c r="D2045">
        <v>3</v>
      </c>
      <c r="E2045" t="s">
        <v>17</v>
      </c>
      <c r="F2045">
        <v>3</v>
      </c>
    </row>
    <row r="2046" spans="1:6">
      <c r="A2046" s="15">
        <v>2042</v>
      </c>
      <c r="B2046" s="16">
        <v>150</v>
      </c>
      <c r="C2046" t="s">
        <v>17</v>
      </c>
      <c r="D2046">
        <v>1</v>
      </c>
      <c r="E2046" t="s">
        <v>17</v>
      </c>
      <c r="F2046">
        <v>1</v>
      </c>
    </row>
    <row r="2047" spans="1:6">
      <c r="A2047" s="15">
        <v>2043</v>
      </c>
      <c r="B2047" s="16">
        <v>150</v>
      </c>
      <c r="C2047" t="s">
        <v>17</v>
      </c>
      <c r="D2047">
        <v>5</v>
      </c>
      <c r="E2047" t="s">
        <v>17</v>
      </c>
      <c r="F2047">
        <v>5</v>
      </c>
    </row>
    <row r="2048" spans="1:6">
      <c r="A2048" s="15">
        <v>2044</v>
      </c>
      <c r="B2048" s="16">
        <v>150</v>
      </c>
      <c r="C2048" t="s">
        <v>17</v>
      </c>
      <c r="D2048">
        <v>2</v>
      </c>
      <c r="E2048" t="s">
        <v>17</v>
      </c>
      <c r="F2048">
        <v>2</v>
      </c>
    </row>
    <row r="2049" spans="1:6">
      <c r="A2049" s="15">
        <v>2045</v>
      </c>
      <c r="B2049" s="16">
        <v>150</v>
      </c>
      <c r="C2049" t="s">
        <v>17</v>
      </c>
      <c r="D2049">
        <v>4</v>
      </c>
      <c r="E2049" t="s">
        <v>17</v>
      </c>
      <c r="F2049">
        <v>5</v>
      </c>
    </row>
    <row r="2050" spans="1:6">
      <c r="A2050" s="15">
        <v>2046</v>
      </c>
      <c r="B2050" s="16">
        <v>116</v>
      </c>
      <c r="C2050" t="s">
        <v>17</v>
      </c>
      <c r="D2050">
        <v>5</v>
      </c>
      <c r="E2050" t="s">
        <v>17</v>
      </c>
      <c r="F2050">
        <v>5</v>
      </c>
    </row>
    <row r="2051" spans="1:6">
      <c r="A2051" s="15">
        <v>2047</v>
      </c>
      <c r="B2051" s="16">
        <v>339.68</v>
      </c>
      <c r="C2051" t="s">
        <v>17</v>
      </c>
      <c r="D2051">
        <v>4</v>
      </c>
      <c r="E2051" t="s">
        <v>17</v>
      </c>
      <c r="F2051">
        <v>4</v>
      </c>
    </row>
    <row r="2052" spans="1:6">
      <c r="A2052" s="15">
        <v>2048</v>
      </c>
      <c r="B2052" s="16">
        <v>339.68</v>
      </c>
      <c r="C2052" t="s">
        <v>17</v>
      </c>
      <c r="D2052">
        <v>4</v>
      </c>
      <c r="E2052" t="s">
        <v>17</v>
      </c>
      <c r="F2052">
        <v>4</v>
      </c>
    </row>
    <row r="2053" spans="1:6">
      <c r="A2053" s="15">
        <v>2049</v>
      </c>
      <c r="B2053" s="16">
        <v>347.6</v>
      </c>
      <c r="C2053" t="s">
        <v>17</v>
      </c>
      <c r="D2053">
        <v>4</v>
      </c>
      <c r="E2053" t="s">
        <v>17</v>
      </c>
      <c r="F2053">
        <v>4</v>
      </c>
    </row>
    <row r="2054" spans="1:6">
      <c r="A2054" s="15">
        <v>2050</v>
      </c>
      <c r="B2054" s="16">
        <v>347.6</v>
      </c>
      <c r="C2054" t="s">
        <v>17</v>
      </c>
      <c r="D2054">
        <v>4</v>
      </c>
      <c r="E2054" t="s">
        <v>17</v>
      </c>
      <c r="F2054">
        <v>4</v>
      </c>
    </row>
    <row r="2055" spans="1:6">
      <c r="A2055" s="15">
        <v>2051</v>
      </c>
      <c r="B2055" s="16">
        <v>300.95999999999998</v>
      </c>
      <c r="C2055" t="s">
        <v>17</v>
      </c>
      <c r="D2055">
        <v>4</v>
      </c>
      <c r="E2055" t="s">
        <v>17</v>
      </c>
      <c r="F2055">
        <v>4</v>
      </c>
    </row>
    <row r="2056" spans="1:6">
      <c r="A2056" s="15">
        <v>2052</v>
      </c>
      <c r="B2056" s="16">
        <v>165</v>
      </c>
      <c r="C2056" t="s">
        <v>17</v>
      </c>
      <c r="D2056">
        <v>3</v>
      </c>
      <c r="E2056" t="s">
        <v>17</v>
      </c>
      <c r="F2056">
        <v>3</v>
      </c>
    </row>
    <row r="2057" spans="1:6">
      <c r="A2057" s="15">
        <v>2053</v>
      </c>
      <c r="B2057" s="16">
        <v>165</v>
      </c>
      <c r="C2057" t="s">
        <v>17</v>
      </c>
      <c r="D2057">
        <v>1</v>
      </c>
      <c r="E2057" t="s">
        <v>17</v>
      </c>
      <c r="F2057">
        <v>1</v>
      </c>
    </row>
    <row r="2058" spans="1:6">
      <c r="A2058" s="15">
        <v>2054</v>
      </c>
      <c r="B2058" s="16">
        <v>165</v>
      </c>
      <c r="C2058" t="s">
        <v>17</v>
      </c>
      <c r="D2058">
        <v>2</v>
      </c>
      <c r="E2058" t="s">
        <v>17</v>
      </c>
      <c r="F2058">
        <v>2</v>
      </c>
    </row>
    <row r="2059" spans="1:6">
      <c r="A2059" s="15">
        <v>2055</v>
      </c>
      <c r="B2059" s="16">
        <v>165</v>
      </c>
      <c r="C2059" t="s">
        <v>17</v>
      </c>
      <c r="D2059">
        <v>4</v>
      </c>
      <c r="E2059" t="s">
        <v>17</v>
      </c>
      <c r="F2059">
        <v>4</v>
      </c>
    </row>
    <row r="2060" spans="1:6">
      <c r="A2060" s="15">
        <v>2056</v>
      </c>
      <c r="B2060" s="16">
        <v>165.6</v>
      </c>
      <c r="C2060" t="s">
        <v>17</v>
      </c>
      <c r="D2060">
        <v>2</v>
      </c>
      <c r="E2060" t="s">
        <v>17</v>
      </c>
      <c r="F2060">
        <v>2</v>
      </c>
    </row>
    <row r="2061" spans="1:6">
      <c r="A2061" s="15">
        <v>2057</v>
      </c>
      <c r="B2061" s="16">
        <v>115.2</v>
      </c>
      <c r="C2061" t="s">
        <v>17</v>
      </c>
      <c r="D2061">
        <v>5</v>
      </c>
      <c r="E2061" t="s">
        <v>17</v>
      </c>
      <c r="F2061">
        <v>5</v>
      </c>
    </row>
    <row r="2062" spans="1:6">
      <c r="A2062" s="15">
        <v>2058</v>
      </c>
      <c r="B2062" s="16">
        <v>115.2</v>
      </c>
      <c r="C2062" t="s">
        <v>17</v>
      </c>
      <c r="D2062">
        <v>5</v>
      </c>
      <c r="E2062" t="s">
        <v>17</v>
      </c>
      <c r="F2062">
        <v>5</v>
      </c>
    </row>
    <row r="2063" spans="1:6">
      <c r="A2063" s="15">
        <v>2059</v>
      </c>
      <c r="B2063" s="16">
        <v>115.2</v>
      </c>
      <c r="C2063" t="s">
        <v>17</v>
      </c>
      <c r="D2063">
        <v>5</v>
      </c>
      <c r="E2063" t="s">
        <v>17</v>
      </c>
      <c r="F2063">
        <v>5</v>
      </c>
    </row>
    <row r="2064" spans="1:6">
      <c r="A2064" s="15">
        <v>2060</v>
      </c>
      <c r="B2064" s="16">
        <v>115.2</v>
      </c>
      <c r="C2064" t="s">
        <v>17</v>
      </c>
      <c r="D2064">
        <v>2</v>
      </c>
      <c r="E2064" t="s">
        <v>17</v>
      </c>
      <c r="F2064">
        <v>2</v>
      </c>
    </row>
    <row r="2065" spans="1:6">
      <c r="A2065" s="15">
        <v>2061</v>
      </c>
      <c r="B2065" s="16">
        <v>108</v>
      </c>
      <c r="C2065" t="s">
        <v>17</v>
      </c>
      <c r="D2065">
        <v>5</v>
      </c>
      <c r="E2065" t="s">
        <v>17</v>
      </c>
      <c r="F2065">
        <v>5</v>
      </c>
    </row>
    <row r="2066" spans="1:6">
      <c r="A2066" s="15">
        <v>2062</v>
      </c>
      <c r="B2066" s="16">
        <v>108</v>
      </c>
      <c r="C2066" t="s">
        <v>17</v>
      </c>
      <c r="D2066">
        <v>5</v>
      </c>
      <c r="E2066" t="s">
        <v>17</v>
      </c>
      <c r="F2066">
        <v>5</v>
      </c>
    </row>
    <row r="2067" spans="1:6">
      <c r="A2067" s="15">
        <v>2063</v>
      </c>
      <c r="B2067" s="16">
        <v>150.4</v>
      </c>
      <c r="C2067" t="s">
        <v>17</v>
      </c>
      <c r="D2067">
        <v>1</v>
      </c>
      <c r="E2067" t="s">
        <v>17</v>
      </c>
      <c r="F2067">
        <v>1</v>
      </c>
    </row>
    <row r="2068" spans="1:6">
      <c r="A2068" s="15">
        <v>2064</v>
      </c>
      <c r="B2068" s="16">
        <v>115.2</v>
      </c>
      <c r="C2068" t="s">
        <v>17</v>
      </c>
      <c r="D2068">
        <v>3</v>
      </c>
      <c r="E2068" t="s">
        <v>17</v>
      </c>
      <c r="F2068">
        <v>3</v>
      </c>
    </row>
    <row r="2069" spans="1:6">
      <c r="A2069" s="15">
        <v>2065</v>
      </c>
      <c r="B2069" s="16">
        <v>115.2</v>
      </c>
      <c r="C2069" t="s">
        <v>17</v>
      </c>
      <c r="D2069">
        <v>4</v>
      </c>
      <c r="E2069" t="s">
        <v>17</v>
      </c>
      <c r="F2069">
        <v>4</v>
      </c>
    </row>
    <row r="2070" spans="1:6">
      <c r="A2070" s="15">
        <v>2066</v>
      </c>
      <c r="B2070" s="16">
        <v>212</v>
      </c>
      <c r="C2070" t="s">
        <v>17</v>
      </c>
      <c r="D2070">
        <v>2</v>
      </c>
      <c r="E2070" t="s">
        <v>17</v>
      </c>
      <c r="F2070">
        <v>2</v>
      </c>
    </row>
    <row r="2071" spans="1:6">
      <c r="A2071" s="15">
        <v>2067</v>
      </c>
      <c r="B2071" s="16">
        <v>212</v>
      </c>
      <c r="C2071" t="s">
        <v>17</v>
      </c>
      <c r="D2071">
        <v>2</v>
      </c>
      <c r="E2071" t="s">
        <v>17</v>
      </c>
      <c r="F2071">
        <v>2</v>
      </c>
    </row>
    <row r="2072" spans="1:6">
      <c r="A2072" s="15">
        <v>2068</v>
      </c>
      <c r="B2072" s="16">
        <v>212</v>
      </c>
      <c r="C2072" t="s">
        <v>17</v>
      </c>
      <c r="D2072">
        <v>3</v>
      </c>
      <c r="E2072" t="s">
        <v>17</v>
      </c>
      <c r="F2072">
        <v>3</v>
      </c>
    </row>
    <row r="2073" spans="1:6">
      <c r="A2073" s="15">
        <v>2069</v>
      </c>
      <c r="B2073" s="16">
        <v>212</v>
      </c>
      <c r="C2073" t="s">
        <v>17</v>
      </c>
      <c r="D2073">
        <v>3</v>
      </c>
      <c r="E2073" t="s">
        <v>17</v>
      </c>
      <c r="F2073">
        <v>3</v>
      </c>
    </row>
    <row r="2074" spans="1:6">
      <c r="A2074" s="15">
        <v>2070</v>
      </c>
      <c r="B2074" s="16">
        <v>136</v>
      </c>
      <c r="C2074" t="s">
        <v>17</v>
      </c>
      <c r="D2074">
        <v>2</v>
      </c>
      <c r="E2074" t="s">
        <v>17</v>
      </c>
      <c r="F2074">
        <v>2</v>
      </c>
    </row>
    <row r="2075" spans="1:6">
      <c r="A2075" s="15">
        <v>2071</v>
      </c>
      <c r="B2075" s="16">
        <v>116</v>
      </c>
      <c r="C2075" t="s">
        <v>17</v>
      </c>
      <c r="D2075">
        <v>2</v>
      </c>
      <c r="E2075" t="s">
        <v>17</v>
      </c>
      <c r="F2075">
        <v>2</v>
      </c>
    </row>
    <row r="2076" spans="1:6">
      <c r="A2076" s="15">
        <v>2072</v>
      </c>
      <c r="B2076" s="16">
        <v>184.8</v>
      </c>
      <c r="C2076" t="s">
        <v>17</v>
      </c>
      <c r="D2076">
        <v>2</v>
      </c>
      <c r="E2076" t="s">
        <v>17</v>
      </c>
      <c r="F2076">
        <v>2</v>
      </c>
    </row>
    <row r="2077" spans="1:6">
      <c r="A2077" s="15">
        <v>2073</v>
      </c>
      <c r="B2077" s="16">
        <v>158.4</v>
      </c>
      <c r="C2077" t="s">
        <v>17</v>
      </c>
      <c r="D2077">
        <v>2</v>
      </c>
      <c r="E2077" t="s">
        <v>17</v>
      </c>
      <c r="F2077">
        <v>2</v>
      </c>
    </row>
    <row r="2078" spans="1:6">
      <c r="A2078" s="15">
        <v>2074</v>
      </c>
      <c r="B2078" s="16">
        <v>158.4</v>
      </c>
      <c r="C2078" t="s">
        <v>17</v>
      </c>
      <c r="D2078">
        <v>2</v>
      </c>
      <c r="E2078" t="s">
        <v>17</v>
      </c>
      <c r="F2078">
        <v>2</v>
      </c>
    </row>
    <row r="2079" spans="1:6">
      <c r="A2079" s="15">
        <v>2075</v>
      </c>
      <c r="B2079" s="16">
        <v>158.4</v>
      </c>
      <c r="C2079" t="s">
        <v>17</v>
      </c>
      <c r="D2079">
        <v>2</v>
      </c>
      <c r="E2079" t="s">
        <v>17</v>
      </c>
      <c r="F2079">
        <v>2</v>
      </c>
    </row>
    <row r="2080" spans="1:6">
      <c r="A2080" s="15">
        <v>2076</v>
      </c>
      <c r="B2080" s="16">
        <v>158.4</v>
      </c>
      <c r="C2080" t="s">
        <v>17</v>
      </c>
      <c r="D2080">
        <v>2</v>
      </c>
      <c r="E2080" t="s">
        <v>17</v>
      </c>
      <c r="F2080">
        <v>2</v>
      </c>
    </row>
    <row r="2081" spans="1:6">
      <c r="A2081" s="15">
        <v>2077</v>
      </c>
      <c r="B2081" s="16">
        <v>158.4</v>
      </c>
      <c r="C2081" t="s">
        <v>17</v>
      </c>
      <c r="D2081">
        <v>2</v>
      </c>
      <c r="E2081" t="s">
        <v>17</v>
      </c>
      <c r="F2081">
        <v>2</v>
      </c>
    </row>
    <row r="2082" spans="1:6">
      <c r="A2082" s="15">
        <v>2078</v>
      </c>
      <c r="B2082" s="16">
        <v>181.6</v>
      </c>
      <c r="C2082" t="s">
        <v>17</v>
      </c>
      <c r="D2082">
        <v>2</v>
      </c>
      <c r="E2082" t="s">
        <v>17</v>
      </c>
      <c r="F2082">
        <v>2</v>
      </c>
    </row>
    <row r="2083" spans="1:6">
      <c r="A2083" s="15">
        <v>2079</v>
      </c>
      <c r="B2083" s="16">
        <v>116</v>
      </c>
      <c r="C2083" t="s">
        <v>17</v>
      </c>
      <c r="D2083">
        <v>2</v>
      </c>
      <c r="E2083" t="s">
        <v>17</v>
      </c>
      <c r="F2083">
        <v>2</v>
      </c>
    </row>
    <row r="2084" spans="1:6">
      <c r="A2084" s="15">
        <v>2080</v>
      </c>
      <c r="B2084" s="16">
        <v>165.6</v>
      </c>
      <c r="C2084" t="s">
        <v>17</v>
      </c>
      <c r="D2084">
        <v>2</v>
      </c>
      <c r="E2084" t="s">
        <v>17</v>
      </c>
      <c r="F2084">
        <v>2</v>
      </c>
    </row>
    <row r="2085" spans="1:6">
      <c r="A2085" s="15">
        <v>2081</v>
      </c>
      <c r="B2085" s="16">
        <v>165.6</v>
      </c>
      <c r="C2085" t="s">
        <v>17</v>
      </c>
      <c r="D2085">
        <v>3</v>
      </c>
      <c r="E2085" t="s">
        <v>17</v>
      </c>
      <c r="F2085">
        <v>3</v>
      </c>
    </row>
    <row r="2086" spans="1:6">
      <c r="A2086" s="15">
        <v>2082</v>
      </c>
      <c r="B2086" s="16">
        <v>165.6</v>
      </c>
      <c r="C2086" t="s">
        <v>17</v>
      </c>
      <c r="D2086">
        <v>2</v>
      </c>
      <c r="E2086" t="s">
        <v>17</v>
      </c>
      <c r="F2086">
        <v>2</v>
      </c>
    </row>
    <row r="2087" spans="1:6">
      <c r="A2087" s="15">
        <v>2083</v>
      </c>
      <c r="B2087" s="16">
        <v>115.2</v>
      </c>
      <c r="C2087" t="s">
        <v>17</v>
      </c>
      <c r="D2087">
        <v>2</v>
      </c>
      <c r="E2087" t="s">
        <v>17</v>
      </c>
      <c r="F2087">
        <v>2</v>
      </c>
    </row>
    <row r="2088" spans="1:6">
      <c r="A2088" s="15">
        <v>2084</v>
      </c>
      <c r="B2088" s="16">
        <v>263.2</v>
      </c>
      <c r="C2088" t="s">
        <v>17</v>
      </c>
      <c r="D2088">
        <v>4</v>
      </c>
      <c r="E2088" t="s">
        <v>17</v>
      </c>
      <c r="F2088">
        <v>4</v>
      </c>
    </row>
    <row r="2089" spans="1:6">
      <c r="A2089" s="15">
        <v>2085</v>
      </c>
      <c r="B2089" s="16">
        <v>169.6</v>
      </c>
      <c r="C2089" t="s">
        <v>17</v>
      </c>
      <c r="D2089">
        <v>1</v>
      </c>
      <c r="E2089" t="s">
        <v>17</v>
      </c>
      <c r="F2089">
        <v>1</v>
      </c>
    </row>
    <row r="2090" spans="1:6">
      <c r="A2090" s="15">
        <v>2086</v>
      </c>
      <c r="B2090" s="16">
        <v>132.80000000000001</v>
      </c>
      <c r="C2090" t="s">
        <v>17</v>
      </c>
      <c r="D2090">
        <v>1</v>
      </c>
      <c r="E2090" t="s">
        <v>17</v>
      </c>
      <c r="F2090">
        <v>1</v>
      </c>
    </row>
    <row r="2091" spans="1:6">
      <c r="A2091" s="15">
        <v>2087</v>
      </c>
      <c r="B2091" s="16">
        <v>169.6</v>
      </c>
      <c r="C2091" t="s">
        <v>17</v>
      </c>
      <c r="D2091">
        <v>1</v>
      </c>
      <c r="E2091" t="s">
        <v>17</v>
      </c>
      <c r="F2091">
        <v>1</v>
      </c>
    </row>
    <row r="2092" spans="1:6">
      <c r="A2092" s="15">
        <v>2088</v>
      </c>
      <c r="B2092" s="16">
        <v>209.6</v>
      </c>
      <c r="C2092" t="s">
        <v>17</v>
      </c>
      <c r="D2092">
        <v>4</v>
      </c>
      <c r="E2092" t="s">
        <v>17</v>
      </c>
      <c r="F2092">
        <v>4</v>
      </c>
    </row>
    <row r="2093" spans="1:6">
      <c r="A2093" s="15">
        <v>2089</v>
      </c>
      <c r="B2093" s="16">
        <v>176.8</v>
      </c>
      <c r="C2093" t="s">
        <v>17</v>
      </c>
      <c r="D2093">
        <v>4</v>
      </c>
      <c r="E2093" t="s">
        <v>17</v>
      </c>
      <c r="F2093">
        <v>4</v>
      </c>
    </row>
    <row r="2094" spans="1:6">
      <c r="A2094" s="15">
        <v>2090</v>
      </c>
      <c r="B2094" s="16">
        <v>165.6</v>
      </c>
      <c r="C2094" t="s">
        <v>17</v>
      </c>
      <c r="D2094">
        <v>3</v>
      </c>
      <c r="E2094" t="s">
        <v>17</v>
      </c>
      <c r="F2094">
        <v>3</v>
      </c>
    </row>
    <row r="2095" spans="1:6">
      <c r="A2095" s="15">
        <v>2091</v>
      </c>
      <c r="B2095" s="16">
        <v>165.6</v>
      </c>
      <c r="C2095" t="s">
        <v>17</v>
      </c>
      <c r="D2095">
        <v>3</v>
      </c>
      <c r="E2095" t="s">
        <v>17</v>
      </c>
      <c r="F2095">
        <v>3</v>
      </c>
    </row>
    <row r="2096" spans="1:6">
      <c r="A2096" s="15">
        <v>2092</v>
      </c>
      <c r="B2096" s="16">
        <v>111.2</v>
      </c>
      <c r="C2096" t="s">
        <v>17</v>
      </c>
      <c r="D2096">
        <v>4</v>
      </c>
      <c r="E2096" t="s">
        <v>17</v>
      </c>
      <c r="F2096">
        <v>4</v>
      </c>
    </row>
    <row r="2097" spans="1:6">
      <c r="A2097" s="15">
        <v>2093</v>
      </c>
      <c r="B2097" s="16">
        <v>165.6</v>
      </c>
      <c r="C2097" t="s">
        <v>17</v>
      </c>
      <c r="D2097">
        <v>3</v>
      </c>
      <c r="E2097" t="s">
        <v>17</v>
      </c>
      <c r="F2097">
        <v>3</v>
      </c>
    </row>
    <row r="2098" spans="1:6">
      <c r="A2098" s="15">
        <v>2094</v>
      </c>
      <c r="B2098" s="16">
        <v>127.2</v>
      </c>
      <c r="C2098" t="s">
        <v>17</v>
      </c>
      <c r="D2098">
        <v>1</v>
      </c>
      <c r="E2098" t="s">
        <v>17</v>
      </c>
      <c r="F2098">
        <v>1</v>
      </c>
    </row>
    <row r="2099" spans="1:6">
      <c r="A2099" s="15">
        <v>2095</v>
      </c>
      <c r="B2099" s="16">
        <v>182.4</v>
      </c>
      <c r="C2099" t="s">
        <v>17</v>
      </c>
      <c r="D2099">
        <v>1</v>
      </c>
      <c r="E2099" t="s">
        <v>17</v>
      </c>
      <c r="F2099">
        <v>1</v>
      </c>
    </row>
    <row r="2100" spans="1:6">
      <c r="A2100" s="15">
        <v>2096</v>
      </c>
      <c r="B2100" s="16">
        <v>220</v>
      </c>
      <c r="C2100" t="s">
        <v>17</v>
      </c>
      <c r="D2100">
        <v>1</v>
      </c>
      <c r="E2100" t="s">
        <v>17</v>
      </c>
      <c r="F2100">
        <v>1</v>
      </c>
    </row>
    <row r="2101" spans="1:6">
      <c r="A2101" s="15">
        <v>2097</v>
      </c>
      <c r="B2101" s="16">
        <v>105.6</v>
      </c>
      <c r="C2101" t="s">
        <v>17</v>
      </c>
      <c r="D2101">
        <v>1</v>
      </c>
      <c r="E2101" t="s">
        <v>17</v>
      </c>
      <c r="F2101">
        <v>1</v>
      </c>
    </row>
    <row r="2102" spans="1:6">
      <c r="A2102" s="15">
        <v>2098</v>
      </c>
      <c r="B2102" s="16">
        <v>697.6</v>
      </c>
      <c r="C2102" t="s">
        <v>17</v>
      </c>
      <c r="D2102">
        <v>1</v>
      </c>
      <c r="E2102" t="s">
        <v>17</v>
      </c>
      <c r="F2102">
        <v>1</v>
      </c>
    </row>
    <row r="2103" spans="1:6">
      <c r="A2103" s="15">
        <v>2099</v>
      </c>
      <c r="B2103" s="16">
        <v>150.4</v>
      </c>
      <c r="C2103" t="s">
        <v>17</v>
      </c>
      <c r="D2103">
        <v>1</v>
      </c>
      <c r="E2103" t="s">
        <v>17</v>
      </c>
      <c r="F2103">
        <v>1</v>
      </c>
    </row>
    <row r="2104" spans="1:6">
      <c r="A2104" s="15">
        <v>2100</v>
      </c>
      <c r="B2104" s="16">
        <v>169.6</v>
      </c>
      <c r="C2104" t="s">
        <v>17</v>
      </c>
      <c r="D2104">
        <v>2</v>
      </c>
      <c r="E2104" t="s">
        <v>17</v>
      </c>
      <c r="F2104">
        <v>2</v>
      </c>
    </row>
    <row r="2105" spans="1:6">
      <c r="A2105" s="15">
        <v>2101</v>
      </c>
      <c r="B2105" s="16">
        <v>169.6</v>
      </c>
      <c r="C2105" t="s">
        <v>17</v>
      </c>
      <c r="D2105">
        <v>2</v>
      </c>
      <c r="E2105" t="s">
        <v>17</v>
      </c>
      <c r="F2105">
        <v>2</v>
      </c>
    </row>
    <row r="2106" spans="1:6">
      <c r="A2106" s="15">
        <v>2102</v>
      </c>
      <c r="B2106" s="16">
        <v>182.4</v>
      </c>
      <c r="C2106" t="s">
        <v>17</v>
      </c>
      <c r="D2106">
        <v>2</v>
      </c>
      <c r="E2106" t="s">
        <v>17</v>
      </c>
      <c r="F2106">
        <v>2</v>
      </c>
    </row>
    <row r="2107" spans="1:6">
      <c r="A2107" s="15">
        <v>2103</v>
      </c>
      <c r="B2107" s="16">
        <v>119.2</v>
      </c>
      <c r="C2107" t="s">
        <v>17</v>
      </c>
      <c r="D2107">
        <v>2</v>
      </c>
      <c r="E2107" t="s">
        <v>17</v>
      </c>
      <c r="F2107">
        <v>2</v>
      </c>
    </row>
    <row r="2108" spans="1:6">
      <c r="A2108" s="15">
        <v>2104</v>
      </c>
      <c r="B2108" s="16">
        <v>115.2</v>
      </c>
      <c r="C2108" t="s">
        <v>17</v>
      </c>
      <c r="D2108">
        <v>2</v>
      </c>
      <c r="E2108" t="s">
        <v>17</v>
      </c>
      <c r="F2108">
        <v>2</v>
      </c>
    </row>
    <row r="2109" spans="1:6">
      <c r="A2109" s="15">
        <v>2105</v>
      </c>
      <c r="B2109" s="16">
        <v>191.2</v>
      </c>
      <c r="C2109" t="s">
        <v>17</v>
      </c>
      <c r="D2109">
        <v>3</v>
      </c>
      <c r="E2109" t="s">
        <v>17</v>
      </c>
      <c r="F2109">
        <v>3</v>
      </c>
    </row>
    <row r="2110" spans="1:6">
      <c r="A2110" s="15">
        <v>2106</v>
      </c>
      <c r="B2110" s="16">
        <v>124.8</v>
      </c>
      <c r="C2110" t="s">
        <v>17</v>
      </c>
      <c r="D2110">
        <v>3</v>
      </c>
      <c r="E2110" t="s">
        <v>17</v>
      </c>
      <c r="F2110">
        <v>3</v>
      </c>
    </row>
    <row r="2111" spans="1:6">
      <c r="A2111" s="15">
        <v>2107</v>
      </c>
      <c r="B2111" s="16">
        <v>176.8</v>
      </c>
      <c r="C2111" t="s">
        <v>17</v>
      </c>
      <c r="D2111">
        <v>4</v>
      </c>
      <c r="E2111" t="s">
        <v>17</v>
      </c>
      <c r="F2111">
        <v>5</v>
      </c>
    </row>
    <row r="2112" spans="1:6">
      <c r="A2112" s="15">
        <v>2108</v>
      </c>
      <c r="B2112" s="16">
        <v>191.2</v>
      </c>
      <c r="C2112" t="s">
        <v>17</v>
      </c>
      <c r="D2112">
        <v>4</v>
      </c>
      <c r="E2112" t="s">
        <v>17</v>
      </c>
      <c r="F2112">
        <v>5</v>
      </c>
    </row>
    <row r="2113" spans="1:6">
      <c r="A2113" s="15">
        <v>2109</v>
      </c>
      <c r="B2113" s="16">
        <v>191.2</v>
      </c>
      <c r="C2113" t="s">
        <v>17</v>
      </c>
      <c r="D2113">
        <v>4</v>
      </c>
      <c r="E2113" t="s">
        <v>17</v>
      </c>
      <c r="F2113">
        <v>5</v>
      </c>
    </row>
    <row r="2114" spans="1:6">
      <c r="A2114" s="15">
        <v>2110</v>
      </c>
      <c r="B2114" s="16">
        <v>124.8</v>
      </c>
      <c r="C2114" t="s">
        <v>17</v>
      </c>
      <c r="D2114">
        <v>3</v>
      </c>
      <c r="E2114" t="s">
        <v>17</v>
      </c>
      <c r="F2114">
        <v>3</v>
      </c>
    </row>
    <row r="2115" spans="1:6">
      <c r="A2115" s="15">
        <v>2111</v>
      </c>
      <c r="B2115" s="16">
        <v>191.2</v>
      </c>
      <c r="C2115" t="s">
        <v>17</v>
      </c>
      <c r="D2115">
        <v>3</v>
      </c>
      <c r="E2115" t="s">
        <v>17</v>
      </c>
      <c r="F2115">
        <v>3</v>
      </c>
    </row>
    <row r="2116" spans="1:6">
      <c r="A2116" s="15">
        <v>2112</v>
      </c>
      <c r="B2116" s="16">
        <v>124.8</v>
      </c>
      <c r="C2116" t="s">
        <v>17</v>
      </c>
      <c r="D2116">
        <v>3</v>
      </c>
      <c r="E2116" t="s">
        <v>17</v>
      </c>
      <c r="F2116">
        <v>3</v>
      </c>
    </row>
    <row r="2117" spans="1:6">
      <c r="A2117" s="15">
        <v>2113</v>
      </c>
      <c r="B2117" s="16">
        <v>191.2</v>
      </c>
      <c r="C2117" t="s">
        <v>17</v>
      </c>
      <c r="D2117">
        <v>3</v>
      </c>
      <c r="E2117" t="s">
        <v>17</v>
      </c>
      <c r="F2117">
        <v>3</v>
      </c>
    </row>
    <row r="2118" spans="1:6">
      <c r="A2118" s="15">
        <v>2114</v>
      </c>
      <c r="B2118" s="16">
        <v>191.2</v>
      </c>
      <c r="C2118" t="s">
        <v>17</v>
      </c>
      <c r="D2118">
        <v>3</v>
      </c>
      <c r="E2118" t="s">
        <v>17</v>
      </c>
      <c r="F2118">
        <v>3</v>
      </c>
    </row>
    <row r="2119" spans="1:6">
      <c r="A2119" s="15">
        <v>2115</v>
      </c>
      <c r="B2119" s="16">
        <v>124.8</v>
      </c>
      <c r="C2119" t="s">
        <v>17</v>
      </c>
      <c r="D2119">
        <v>4</v>
      </c>
      <c r="E2119" t="s">
        <v>17</v>
      </c>
      <c r="F2119">
        <v>5</v>
      </c>
    </row>
    <row r="2120" spans="1:6">
      <c r="A2120" s="15">
        <v>2116</v>
      </c>
      <c r="B2120" s="16">
        <v>182.4</v>
      </c>
      <c r="C2120" t="s">
        <v>17</v>
      </c>
      <c r="D2120">
        <v>4</v>
      </c>
      <c r="E2120" t="s">
        <v>17</v>
      </c>
      <c r="F2120">
        <v>5</v>
      </c>
    </row>
    <row r="2121" spans="1:6">
      <c r="A2121" s="15">
        <v>2117</v>
      </c>
      <c r="B2121" s="16">
        <v>182.4</v>
      </c>
      <c r="C2121" t="s">
        <v>17</v>
      </c>
      <c r="D2121">
        <v>4</v>
      </c>
      <c r="E2121" t="s">
        <v>17</v>
      </c>
      <c r="F2121">
        <v>5</v>
      </c>
    </row>
    <row r="2122" spans="1:6">
      <c r="A2122" s="15">
        <v>2118</v>
      </c>
      <c r="B2122" s="16">
        <v>165.6</v>
      </c>
      <c r="C2122" t="s">
        <v>17</v>
      </c>
      <c r="D2122">
        <v>4</v>
      </c>
      <c r="E2122" t="s">
        <v>17</v>
      </c>
      <c r="F2122">
        <v>4</v>
      </c>
    </row>
    <row r="2123" spans="1:6">
      <c r="A2123" s="15">
        <v>2119</v>
      </c>
      <c r="B2123" s="16">
        <v>165.6</v>
      </c>
      <c r="C2123" t="s">
        <v>17</v>
      </c>
      <c r="D2123">
        <v>4</v>
      </c>
      <c r="E2123" t="s">
        <v>17</v>
      </c>
      <c r="F2123">
        <v>4</v>
      </c>
    </row>
    <row r="2124" spans="1:6">
      <c r="A2124" s="15">
        <v>2120</v>
      </c>
      <c r="B2124" s="16">
        <v>264</v>
      </c>
      <c r="C2124" t="s">
        <v>17</v>
      </c>
      <c r="D2124">
        <v>2</v>
      </c>
      <c r="E2124" t="s">
        <v>17</v>
      </c>
      <c r="F2124">
        <v>2</v>
      </c>
    </row>
    <row r="2125" spans="1:6">
      <c r="A2125" s="15">
        <v>2121</v>
      </c>
      <c r="B2125" s="16">
        <v>118.2</v>
      </c>
      <c r="C2125" t="s">
        <v>17</v>
      </c>
      <c r="D2125">
        <v>4</v>
      </c>
      <c r="E2125" t="s">
        <v>17</v>
      </c>
      <c r="F2125">
        <v>4</v>
      </c>
    </row>
    <row r="2126" spans="1:6">
      <c r="A2126" s="15">
        <v>2122</v>
      </c>
      <c r="B2126" s="16">
        <v>112.2</v>
      </c>
      <c r="C2126" t="s">
        <v>17</v>
      </c>
      <c r="D2126">
        <v>4</v>
      </c>
      <c r="E2126" t="s">
        <v>17</v>
      </c>
      <c r="F2126">
        <v>4</v>
      </c>
    </row>
    <row r="2127" spans="1:6">
      <c r="A2127" s="15">
        <v>2123</v>
      </c>
      <c r="B2127" s="16">
        <v>112.2</v>
      </c>
      <c r="C2127" t="s">
        <v>17</v>
      </c>
      <c r="D2127">
        <v>4</v>
      </c>
      <c r="E2127" t="s">
        <v>17</v>
      </c>
      <c r="F2127">
        <v>4</v>
      </c>
    </row>
    <row r="2128" spans="1:6">
      <c r="A2128" s="15">
        <v>2124</v>
      </c>
      <c r="B2128" s="16">
        <v>112.2</v>
      </c>
      <c r="C2128" t="s">
        <v>17</v>
      </c>
      <c r="D2128">
        <v>4</v>
      </c>
      <c r="E2128" t="s">
        <v>17</v>
      </c>
      <c r="F2128">
        <v>4</v>
      </c>
    </row>
    <row r="2129" spans="1:6">
      <c r="A2129" s="15">
        <v>2125</v>
      </c>
      <c r="B2129" s="16">
        <v>112.2</v>
      </c>
      <c r="C2129" t="s">
        <v>17</v>
      </c>
      <c r="D2129">
        <v>4</v>
      </c>
      <c r="E2129" t="s">
        <v>17</v>
      </c>
      <c r="F2129">
        <v>4</v>
      </c>
    </row>
    <row r="2130" spans="1:6">
      <c r="A2130" s="15">
        <v>2126</v>
      </c>
      <c r="B2130" s="16">
        <v>112.2</v>
      </c>
      <c r="C2130" t="s">
        <v>17</v>
      </c>
      <c r="D2130">
        <v>4</v>
      </c>
      <c r="E2130" t="s">
        <v>17</v>
      </c>
      <c r="F2130">
        <v>4</v>
      </c>
    </row>
    <row r="2131" spans="1:6">
      <c r="A2131" s="15">
        <v>2127</v>
      </c>
      <c r="B2131" s="16">
        <v>742.8</v>
      </c>
      <c r="C2131" t="s">
        <v>17</v>
      </c>
      <c r="D2131">
        <v>4</v>
      </c>
      <c r="E2131" t="s">
        <v>17</v>
      </c>
      <c r="F2131">
        <v>4</v>
      </c>
    </row>
    <row r="2132" spans="1:6">
      <c r="A2132" s="15">
        <v>2128</v>
      </c>
      <c r="B2132" s="16">
        <v>742.8</v>
      </c>
      <c r="C2132" t="s">
        <v>17</v>
      </c>
      <c r="D2132">
        <v>4</v>
      </c>
      <c r="E2132" t="s">
        <v>17</v>
      </c>
      <c r="F2132">
        <v>4</v>
      </c>
    </row>
    <row r="2133" spans="1:6">
      <c r="A2133" s="15">
        <v>2129</v>
      </c>
      <c r="B2133" s="16">
        <v>742.8</v>
      </c>
      <c r="C2133" t="s">
        <v>17</v>
      </c>
      <c r="D2133">
        <v>4</v>
      </c>
      <c r="E2133" t="s">
        <v>17</v>
      </c>
      <c r="F2133">
        <v>4</v>
      </c>
    </row>
    <row r="2134" spans="1:6">
      <c r="A2134" s="15">
        <v>2130</v>
      </c>
      <c r="B2134" s="16">
        <v>742.8</v>
      </c>
      <c r="C2134" t="s">
        <v>17</v>
      </c>
      <c r="D2134">
        <v>4</v>
      </c>
      <c r="E2134" t="s">
        <v>17</v>
      </c>
      <c r="F2134">
        <v>4</v>
      </c>
    </row>
    <row r="2135" spans="1:6">
      <c r="A2135" s="15">
        <v>2131</v>
      </c>
      <c r="B2135" s="16">
        <v>742.8</v>
      </c>
      <c r="C2135" t="s">
        <v>17</v>
      </c>
      <c r="D2135">
        <v>4</v>
      </c>
      <c r="E2135" t="s">
        <v>17</v>
      </c>
      <c r="F2135">
        <v>4</v>
      </c>
    </row>
    <row r="2136" spans="1:6">
      <c r="A2136" s="15">
        <v>2132</v>
      </c>
      <c r="B2136" s="16">
        <v>496</v>
      </c>
      <c r="C2136" t="s">
        <v>17</v>
      </c>
      <c r="D2136">
        <v>1</v>
      </c>
      <c r="E2136" t="s">
        <v>17</v>
      </c>
      <c r="F2136">
        <v>1</v>
      </c>
    </row>
    <row r="2137" spans="1:6">
      <c r="A2137" s="15">
        <v>2133</v>
      </c>
      <c r="B2137" s="16">
        <v>388.8</v>
      </c>
      <c r="C2137" t="s">
        <v>17</v>
      </c>
      <c r="D2137">
        <v>1</v>
      </c>
      <c r="E2137" t="s">
        <v>17</v>
      </c>
      <c r="F2137">
        <v>1</v>
      </c>
    </row>
    <row r="2138" spans="1:6">
      <c r="A2138" s="15">
        <v>2134</v>
      </c>
      <c r="B2138" s="16">
        <v>336.8</v>
      </c>
      <c r="C2138" t="s">
        <v>17</v>
      </c>
      <c r="D2138">
        <v>1</v>
      </c>
      <c r="E2138" t="s">
        <v>17</v>
      </c>
      <c r="F2138">
        <v>1</v>
      </c>
    </row>
    <row r="2139" spans="1:6">
      <c r="A2139" s="15">
        <v>2135</v>
      </c>
      <c r="B2139" s="16">
        <v>255.2</v>
      </c>
      <c r="C2139" t="s">
        <v>17</v>
      </c>
      <c r="D2139">
        <v>1</v>
      </c>
      <c r="E2139" t="s">
        <v>17</v>
      </c>
      <c r="F2139">
        <v>1</v>
      </c>
    </row>
    <row r="2140" spans="1:6">
      <c r="A2140" s="15">
        <v>2136</v>
      </c>
      <c r="B2140" s="16">
        <v>120</v>
      </c>
      <c r="C2140" t="s">
        <v>17</v>
      </c>
      <c r="D2140">
        <v>2</v>
      </c>
      <c r="E2140" t="s">
        <v>17</v>
      </c>
      <c r="F2140">
        <v>2</v>
      </c>
    </row>
    <row r="2141" spans="1:6">
      <c r="A2141" s="15">
        <v>2137</v>
      </c>
      <c r="B2141" s="16">
        <v>206.4</v>
      </c>
      <c r="C2141" t="s">
        <v>17</v>
      </c>
      <c r="D2141">
        <v>4</v>
      </c>
      <c r="E2141" t="s">
        <v>17</v>
      </c>
      <c r="F2141">
        <v>4</v>
      </c>
    </row>
    <row r="2142" spans="1:6">
      <c r="A2142" s="15">
        <v>2138</v>
      </c>
      <c r="B2142" s="16">
        <v>200.8</v>
      </c>
      <c r="C2142" t="s">
        <v>17</v>
      </c>
      <c r="D2142">
        <v>4</v>
      </c>
      <c r="E2142" t="s">
        <v>17</v>
      </c>
      <c r="F2142">
        <v>4</v>
      </c>
    </row>
    <row r="2143" spans="1:6">
      <c r="A2143" s="15">
        <v>2139</v>
      </c>
      <c r="B2143" s="16">
        <v>160.80000000000001</v>
      </c>
      <c r="C2143" t="s">
        <v>17</v>
      </c>
      <c r="D2143">
        <v>4</v>
      </c>
      <c r="E2143" t="s">
        <v>17</v>
      </c>
      <c r="F2143">
        <v>4</v>
      </c>
    </row>
    <row r="2144" spans="1:6">
      <c r="A2144" s="15">
        <v>2140</v>
      </c>
      <c r="B2144" s="16">
        <v>133.6</v>
      </c>
      <c r="C2144" t="s">
        <v>17</v>
      </c>
      <c r="D2144">
        <v>4</v>
      </c>
      <c r="E2144" t="s">
        <v>17</v>
      </c>
      <c r="F2144">
        <v>4</v>
      </c>
    </row>
    <row r="2145" spans="1:6">
      <c r="A2145" s="15">
        <v>2141</v>
      </c>
      <c r="B2145" s="16">
        <v>716.4</v>
      </c>
      <c r="C2145" t="s">
        <v>17</v>
      </c>
      <c r="D2145">
        <v>5</v>
      </c>
      <c r="E2145" t="s">
        <v>17</v>
      </c>
      <c r="F2145">
        <v>5</v>
      </c>
    </row>
    <row r="2146" spans="1:6">
      <c r="A2146" s="15">
        <v>2142</v>
      </c>
      <c r="B2146" s="16">
        <v>706.2</v>
      </c>
      <c r="C2146" t="s">
        <v>17</v>
      </c>
      <c r="D2146">
        <v>5</v>
      </c>
      <c r="E2146" t="s">
        <v>17</v>
      </c>
      <c r="F2146">
        <v>5</v>
      </c>
    </row>
    <row r="2147" spans="1:6">
      <c r="A2147" s="15">
        <v>2143</v>
      </c>
      <c r="B2147" s="16">
        <v>108</v>
      </c>
      <c r="C2147" t="s">
        <v>17</v>
      </c>
      <c r="D2147">
        <v>4</v>
      </c>
      <c r="E2147" t="s">
        <v>17</v>
      </c>
      <c r="F2147">
        <v>4</v>
      </c>
    </row>
    <row r="2148" spans="1:6">
      <c r="A2148" s="15">
        <v>2144</v>
      </c>
      <c r="B2148" s="16">
        <v>108</v>
      </c>
      <c r="C2148" t="s">
        <v>17</v>
      </c>
      <c r="D2148">
        <v>4</v>
      </c>
      <c r="E2148" t="s">
        <v>17</v>
      </c>
      <c r="F2148">
        <v>4</v>
      </c>
    </row>
    <row r="2149" spans="1:6">
      <c r="A2149" s="15">
        <v>2145</v>
      </c>
      <c r="B2149" s="16">
        <v>770.4</v>
      </c>
      <c r="C2149" t="s">
        <v>17</v>
      </c>
      <c r="D2149">
        <v>4</v>
      </c>
      <c r="E2149" t="s">
        <v>17</v>
      </c>
      <c r="F2149">
        <v>4</v>
      </c>
    </row>
    <row r="2150" spans="1:6">
      <c r="A2150" s="15">
        <v>2146</v>
      </c>
      <c r="B2150" s="16">
        <v>165.6</v>
      </c>
      <c r="C2150" t="s">
        <v>17</v>
      </c>
      <c r="D2150">
        <v>4</v>
      </c>
      <c r="E2150" t="s">
        <v>17</v>
      </c>
      <c r="F2150">
        <v>4</v>
      </c>
    </row>
    <row r="2151" spans="1:6">
      <c r="A2151" s="15">
        <v>2147</v>
      </c>
      <c r="B2151" s="16">
        <v>209.6</v>
      </c>
      <c r="C2151" t="s">
        <v>17</v>
      </c>
      <c r="D2151">
        <v>4</v>
      </c>
      <c r="E2151" t="s">
        <v>17</v>
      </c>
      <c r="F2151">
        <v>5</v>
      </c>
    </row>
    <row r="2152" spans="1:6">
      <c r="A2152" s="15">
        <v>2148</v>
      </c>
      <c r="B2152" s="16">
        <v>216</v>
      </c>
      <c r="C2152" t="s">
        <v>17</v>
      </c>
      <c r="D2152">
        <v>4</v>
      </c>
      <c r="E2152" t="s">
        <v>17</v>
      </c>
      <c r="F2152">
        <v>5</v>
      </c>
    </row>
    <row r="2153" spans="1:6">
      <c r="A2153" s="15">
        <v>2149</v>
      </c>
      <c r="B2153" s="16">
        <v>202.4</v>
      </c>
      <c r="C2153" t="s">
        <v>17</v>
      </c>
      <c r="D2153">
        <v>4</v>
      </c>
      <c r="E2153" t="s">
        <v>17</v>
      </c>
      <c r="F2153">
        <v>4</v>
      </c>
    </row>
    <row r="2154" spans="1:6">
      <c r="A2154" s="15">
        <v>2150</v>
      </c>
      <c r="B2154" s="16">
        <v>660.6</v>
      </c>
      <c r="C2154" t="s">
        <v>17</v>
      </c>
      <c r="D2154">
        <v>2</v>
      </c>
      <c r="E2154" t="s">
        <v>17</v>
      </c>
      <c r="F2154">
        <v>2</v>
      </c>
    </row>
    <row r="2155" spans="1:6">
      <c r="A2155" s="15">
        <v>2151</v>
      </c>
      <c r="B2155" s="16">
        <v>244.01</v>
      </c>
      <c r="C2155" t="s">
        <v>17</v>
      </c>
      <c r="D2155">
        <v>4</v>
      </c>
      <c r="E2155" t="s">
        <v>17</v>
      </c>
      <c r="F2155">
        <v>5</v>
      </c>
    </row>
    <row r="2156" spans="1:6">
      <c r="A2156" s="15">
        <v>2152</v>
      </c>
      <c r="B2156" s="16">
        <v>120</v>
      </c>
      <c r="C2156" t="s">
        <v>17</v>
      </c>
      <c r="D2156">
        <v>3</v>
      </c>
      <c r="E2156" t="s">
        <v>17</v>
      </c>
      <c r="F2156">
        <v>3</v>
      </c>
    </row>
    <row r="2157" spans="1:6">
      <c r="A2157" s="15">
        <v>2153</v>
      </c>
      <c r="B2157" s="16">
        <v>256</v>
      </c>
      <c r="C2157" t="s">
        <v>17</v>
      </c>
      <c r="D2157">
        <v>4</v>
      </c>
      <c r="E2157" t="s">
        <v>17</v>
      </c>
      <c r="F2157">
        <v>4</v>
      </c>
    </row>
    <row r="2158" spans="1:6">
      <c r="A2158" s="15">
        <v>2154</v>
      </c>
      <c r="B2158" s="16">
        <v>153.6</v>
      </c>
      <c r="C2158" t="s">
        <v>17</v>
      </c>
      <c r="D2158">
        <v>3</v>
      </c>
      <c r="E2158" t="s">
        <v>17</v>
      </c>
      <c r="F2158">
        <v>3</v>
      </c>
    </row>
    <row r="2159" spans="1:6">
      <c r="A2159" s="15">
        <v>2155</v>
      </c>
      <c r="B2159" s="16">
        <v>135</v>
      </c>
      <c r="C2159" t="s">
        <v>17</v>
      </c>
      <c r="D2159">
        <v>1</v>
      </c>
      <c r="E2159" t="s">
        <v>17</v>
      </c>
      <c r="F2159">
        <v>3</v>
      </c>
    </row>
    <row r="2160" spans="1:6">
      <c r="A2160" s="15">
        <v>2156</v>
      </c>
      <c r="B2160" s="16">
        <v>135</v>
      </c>
      <c r="C2160" t="s">
        <v>17</v>
      </c>
      <c r="D2160">
        <v>2</v>
      </c>
      <c r="E2160" t="s">
        <v>17</v>
      </c>
      <c r="F2160">
        <v>4</v>
      </c>
    </row>
    <row r="2161" spans="1:6">
      <c r="A2161" s="15">
        <v>2157</v>
      </c>
      <c r="B2161" s="16">
        <v>115.2</v>
      </c>
      <c r="C2161" t="s">
        <v>17</v>
      </c>
      <c r="D2161">
        <v>5</v>
      </c>
      <c r="E2161" t="s">
        <v>17</v>
      </c>
      <c r="F2161">
        <v>5</v>
      </c>
    </row>
    <row r="2162" spans="1:6">
      <c r="A2162" s="15">
        <v>2158</v>
      </c>
      <c r="B2162" s="16">
        <v>115.2</v>
      </c>
      <c r="C2162" t="s">
        <v>17</v>
      </c>
      <c r="D2162">
        <v>3</v>
      </c>
      <c r="E2162" t="s">
        <v>17</v>
      </c>
      <c r="F2162">
        <v>3</v>
      </c>
    </row>
    <row r="2163" spans="1:6">
      <c r="A2163" s="15">
        <v>2159</v>
      </c>
      <c r="B2163" s="16">
        <v>115.2</v>
      </c>
      <c r="C2163" t="s">
        <v>17</v>
      </c>
      <c r="D2163">
        <v>4</v>
      </c>
      <c r="E2163" t="s">
        <v>17</v>
      </c>
      <c r="F2163">
        <v>4</v>
      </c>
    </row>
    <row r="2164" spans="1:6">
      <c r="A2164" s="15">
        <v>2160</v>
      </c>
      <c r="B2164" s="16">
        <v>585.96</v>
      </c>
      <c r="C2164" t="s">
        <v>17</v>
      </c>
      <c r="D2164">
        <v>2</v>
      </c>
      <c r="E2164" t="s">
        <v>17</v>
      </c>
      <c r="F2164">
        <v>3</v>
      </c>
    </row>
    <row r="2165" spans="1:6">
      <c r="A2165" s="15">
        <v>2161</v>
      </c>
      <c r="B2165" s="16">
        <v>585.96</v>
      </c>
      <c r="C2165" t="s">
        <v>17</v>
      </c>
      <c r="D2165">
        <v>2</v>
      </c>
      <c r="E2165" t="s">
        <v>17</v>
      </c>
      <c r="F2165">
        <v>3</v>
      </c>
    </row>
    <row r="2166" spans="1:6">
      <c r="A2166" s="15">
        <v>2162</v>
      </c>
      <c r="B2166" s="16">
        <v>115.2</v>
      </c>
      <c r="C2166" t="s">
        <v>17</v>
      </c>
      <c r="D2166">
        <v>5</v>
      </c>
      <c r="E2166" t="s">
        <v>17</v>
      </c>
      <c r="F2166">
        <v>5</v>
      </c>
    </row>
    <row r="2167" spans="1:6">
      <c r="A2167" s="15">
        <v>2163</v>
      </c>
      <c r="B2167" s="16">
        <v>115.2</v>
      </c>
      <c r="C2167" t="s">
        <v>17</v>
      </c>
      <c r="D2167">
        <v>4</v>
      </c>
      <c r="E2167" t="s">
        <v>17</v>
      </c>
      <c r="F2167">
        <v>5</v>
      </c>
    </row>
    <row r="2168" spans="1:6">
      <c r="A2168" s="15">
        <v>2164</v>
      </c>
      <c r="B2168" s="16">
        <v>127.2</v>
      </c>
      <c r="C2168" t="s">
        <v>17</v>
      </c>
      <c r="D2168">
        <v>3</v>
      </c>
      <c r="E2168" t="s">
        <v>17</v>
      </c>
      <c r="F2168">
        <v>3</v>
      </c>
    </row>
    <row r="2169" spans="1:6">
      <c r="A2169" s="15">
        <v>2165</v>
      </c>
      <c r="B2169" s="16">
        <v>160.80000000000001</v>
      </c>
      <c r="C2169" t="s">
        <v>17</v>
      </c>
      <c r="D2169">
        <v>3</v>
      </c>
      <c r="E2169" t="s">
        <v>17</v>
      </c>
      <c r="F2169">
        <v>3</v>
      </c>
    </row>
    <row r="2170" spans="1:6">
      <c r="A2170" s="15">
        <v>2166</v>
      </c>
      <c r="B2170" s="16">
        <v>203.2</v>
      </c>
      <c r="C2170" t="s">
        <v>17</v>
      </c>
      <c r="D2170">
        <v>3</v>
      </c>
      <c r="E2170" t="s">
        <v>17</v>
      </c>
      <c r="F2170">
        <v>3</v>
      </c>
    </row>
    <row r="2171" spans="1:6">
      <c r="A2171" s="15">
        <v>2167</v>
      </c>
      <c r="B2171" s="16">
        <v>115.2</v>
      </c>
      <c r="C2171" t="s">
        <v>17</v>
      </c>
      <c r="D2171">
        <v>2</v>
      </c>
      <c r="E2171" t="s">
        <v>17</v>
      </c>
      <c r="F2171">
        <v>2</v>
      </c>
    </row>
    <row r="2172" spans="1:6">
      <c r="A2172" s="15">
        <v>2168</v>
      </c>
      <c r="B2172" s="16">
        <v>138.4</v>
      </c>
      <c r="C2172" t="s">
        <v>17</v>
      </c>
      <c r="D2172">
        <v>3</v>
      </c>
      <c r="E2172" t="s">
        <v>17</v>
      </c>
      <c r="F2172">
        <v>3</v>
      </c>
    </row>
    <row r="2173" spans="1:6">
      <c r="A2173" s="15">
        <v>2169</v>
      </c>
      <c r="B2173" s="16">
        <v>115.2</v>
      </c>
      <c r="C2173" t="s">
        <v>17</v>
      </c>
      <c r="D2173">
        <v>5</v>
      </c>
      <c r="E2173" t="s">
        <v>17</v>
      </c>
      <c r="F2173">
        <v>5</v>
      </c>
    </row>
    <row r="2174" spans="1:6">
      <c r="A2174" s="15">
        <v>2170</v>
      </c>
      <c r="B2174" s="16">
        <v>121.6</v>
      </c>
      <c r="C2174" t="s">
        <v>17</v>
      </c>
      <c r="D2174">
        <v>3</v>
      </c>
      <c r="E2174" t="s">
        <v>17</v>
      </c>
      <c r="F2174">
        <v>3</v>
      </c>
    </row>
    <row r="2175" spans="1:6">
      <c r="A2175" s="15">
        <v>2171</v>
      </c>
      <c r="B2175" s="16">
        <v>202.4</v>
      </c>
      <c r="C2175" t="s">
        <v>17</v>
      </c>
      <c r="D2175">
        <v>3</v>
      </c>
      <c r="E2175" t="s">
        <v>17</v>
      </c>
      <c r="F2175">
        <v>3</v>
      </c>
    </row>
    <row r="2176" spans="1:6">
      <c r="A2176" s="15">
        <v>2172</v>
      </c>
      <c r="B2176" s="16">
        <v>202.4</v>
      </c>
      <c r="C2176" t="s">
        <v>17</v>
      </c>
      <c r="D2176">
        <v>3</v>
      </c>
      <c r="E2176" t="s">
        <v>17</v>
      </c>
      <c r="F2176">
        <v>3</v>
      </c>
    </row>
    <row r="2177" spans="1:6">
      <c r="A2177" s="15">
        <v>2173</v>
      </c>
      <c r="B2177" s="16">
        <v>120</v>
      </c>
      <c r="C2177" t="s">
        <v>17</v>
      </c>
      <c r="D2177">
        <v>3</v>
      </c>
      <c r="E2177" t="s">
        <v>17</v>
      </c>
      <c r="F2177">
        <v>3</v>
      </c>
    </row>
    <row r="2178" spans="1:6">
      <c r="A2178" s="15">
        <v>2174</v>
      </c>
      <c r="B2178" s="16">
        <v>112.8</v>
      </c>
      <c r="C2178" t="s">
        <v>17</v>
      </c>
      <c r="D2178">
        <v>1</v>
      </c>
      <c r="E2178" t="s">
        <v>17</v>
      </c>
      <c r="F2178">
        <v>1</v>
      </c>
    </row>
    <row r="2179" spans="1:6">
      <c r="A2179" s="15">
        <v>2175</v>
      </c>
      <c r="B2179" s="16">
        <v>115.2</v>
      </c>
      <c r="C2179" t="s">
        <v>17</v>
      </c>
      <c r="D2179">
        <v>5</v>
      </c>
      <c r="E2179" t="s">
        <v>17</v>
      </c>
      <c r="F2179">
        <v>5</v>
      </c>
    </row>
    <row r="2180" spans="1:6">
      <c r="A2180" s="15">
        <v>2176</v>
      </c>
      <c r="B2180" s="16">
        <v>115.2</v>
      </c>
      <c r="C2180" t="s">
        <v>17</v>
      </c>
      <c r="D2180">
        <v>3</v>
      </c>
      <c r="E2180" t="s">
        <v>17</v>
      </c>
      <c r="F2180">
        <v>3</v>
      </c>
    </row>
    <row r="2181" spans="1:6">
      <c r="A2181" s="15">
        <v>2177</v>
      </c>
      <c r="B2181" s="16">
        <v>115.2</v>
      </c>
      <c r="C2181" t="s">
        <v>17</v>
      </c>
      <c r="D2181">
        <v>3</v>
      </c>
      <c r="E2181" t="s">
        <v>17</v>
      </c>
      <c r="F2181">
        <v>3</v>
      </c>
    </row>
    <row r="2182" spans="1:6">
      <c r="A2182" s="15">
        <v>2178</v>
      </c>
      <c r="B2182" s="16">
        <v>1000</v>
      </c>
      <c r="C2182" t="s">
        <v>17</v>
      </c>
      <c r="D2182">
        <v>5</v>
      </c>
      <c r="E2182" t="s">
        <v>17</v>
      </c>
      <c r="F2182">
        <v>5</v>
      </c>
    </row>
    <row r="2183" spans="1:6">
      <c r="A2183" s="15">
        <v>2179</v>
      </c>
      <c r="B2183" s="16">
        <v>115.2</v>
      </c>
      <c r="C2183" t="s">
        <v>17</v>
      </c>
      <c r="D2183">
        <v>2</v>
      </c>
      <c r="E2183" t="s">
        <v>17</v>
      </c>
      <c r="F2183">
        <v>2</v>
      </c>
    </row>
    <row r="2184" spans="1:6">
      <c r="A2184" s="15">
        <v>2180</v>
      </c>
      <c r="B2184" s="16">
        <v>115.2</v>
      </c>
      <c r="C2184" t="s">
        <v>17</v>
      </c>
      <c r="D2184">
        <v>3</v>
      </c>
      <c r="E2184" t="s">
        <v>17</v>
      </c>
      <c r="F2184">
        <v>4</v>
      </c>
    </row>
    <row r="2185" spans="1:6">
      <c r="A2185" s="15">
        <v>2181</v>
      </c>
      <c r="B2185" s="16">
        <v>165.6</v>
      </c>
      <c r="C2185" t="s">
        <v>17</v>
      </c>
      <c r="D2185">
        <v>3</v>
      </c>
      <c r="E2185" t="s">
        <v>17</v>
      </c>
      <c r="F2185">
        <v>3</v>
      </c>
    </row>
    <row r="2186" spans="1:6">
      <c r="A2186" s="15">
        <v>2182</v>
      </c>
      <c r="B2186" s="16">
        <v>165.6</v>
      </c>
      <c r="C2186" t="s">
        <v>17</v>
      </c>
      <c r="D2186">
        <v>3</v>
      </c>
      <c r="E2186" t="s">
        <v>17</v>
      </c>
      <c r="F2186">
        <v>3</v>
      </c>
    </row>
    <row r="2187" spans="1:6">
      <c r="A2187" s="15">
        <v>2183</v>
      </c>
      <c r="B2187" s="16">
        <v>165.6</v>
      </c>
      <c r="C2187" t="s">
        <v>17</v>
      </c>
      <c r="D2187">
        <v>3</v>
      </c>
      <c r="E2187" t="s">
        <v>17</v>
      </c>
      <c r="F2187">
        <v>3</v>
      </c>
    </row>
    <row r="2188" spans="1:6">
      <c r="A2188" s="15">
        <v>2184</v>
      </c>
      <c r="B2188" s="16">
        <v>188</v>
      </c>
      <c r="C2188" t="s">
        <v>17</v>
      </c>
      <c r="D2188">
        <v>1</v>
      </c>
      <c r="E2188" t="s">
        <v>17</v>
      </c>
      <c r="F2188">
        <v>1</v>
      </c>
    </row>
    <row r="2189" spans="1:6">
      <c r="A2189" s="15">
        <v>2185</v>
      </c>
      <c r="B2189" s="16">
        <v>115.2</v>
      </c>
      <c r="C2189" t="s">
        <v>17</v>
      </c>
      <c r="D2189">
        <v>2</v>
      </c>
      <c r="E2189" t="s">
        <v>17</v>
      </c>
      <c r="F2189">
        <v>2</v>
      </c>
    </row>
    <row r="2190" spans="1:6">
      <c r="A2190" s="15">
        <v>2186</v>
      </c>
      <c r="B2190" s="16">
        <v>112.8</v>
      </c>
      <c r="C2190" t="s">
        <v>17</v>
      </c>
      <c r="D2190">
        <v>1</v>
      </c>
      <c r="E2190" t="s">
        <v>17</v>
      </c>
      <c r="F2190">
        <v>1</v>
      </c>
    </row>
    <row r="2191" spans="1:6">
      <c r="A2191" s="15">
        <v>2187</v>
      </c>
      <c r="B2191" s="16">
        <v>120</v>
      </c>
      <c r="C2191" t="s">
        <v>17</v>
      </c>
      <c r="D2191">
        <v>5</v>
      </c>
      <c r="E2191" t="s">
        <v>17</v>
      </c>
      <c r="F2191">
        <v>5</v>
      </c>
    </row>
    <row r="2192" spans="1:6">
      <c r="A2192" s="15">
        <v>2188</v>
      </c>
      <c r="B2192" s="16">
        <v>112.8</v>
      </c>
      <c r="C2192" t="s">
        <v>17</v>
      </c>
      <c r="D2192">
        <v>2</v>
      </c>
      <c r="E2192" t="s">
        <v>17</v>
      </c>
      <c r="F2192">
        <v>2</v>
      </c>
    </row>
    <row r="2193" spans="1:6">
      <c r="A2193" s="15">
        <v>2189</v>
      </c>
      <c r="B2193" s="16">
        <v>115.2</v>
      </c>
      <c r="C2193" t="s">
        <v>17</v>
      </c>
      <c r="D2193">
        <v>4</v>
      </c>
      <c r="E2193" t="s">
        <v>17</v>
      </c>
      <c r="F2193">
        <v>4</v>
      </c>
    </row>
    <row r="2194" spans="1:6">
      <c r="A2194" s="15">
        <v>2190</v>
      </c>
      <c r="B2194" s="16">
        <v>115.2</v>
      </c>
      <c r="C2194" t="s">
        <v>17</v>
      </c>
      <c r="D2194">
        <v>5</v>
      </c>
      <c r="E2194" t="s">
        <v>17</v>
      </c>
      <c r="F2194">
        <v>5</v>
      </c>
    </row>
    <row r="2195" spans="1:6">
      <c r="A2195" s="15">
        <v>2191</v>
      </c>
      <c r="B2195" s="16">
        <v>115.2</v>
      </c>
      <c r="C2195" t="s">
        <v>17</v>
      </c>
      <c r="D2195">
        <v>3</v>
      </c>
      <c r="E2195" t="s">
        <v>17</v>
      </c>
      <c r="F2195">
        <v>3</v>
      </c>
    </row>
    <row r="2196" spans="1:6">
      <c r="A2196" s="15">
        <v>2192</v>
      </c>
      <c r="B2196" s="16">
        <v>133.6</v>
      </c>
      <c r="C2196" t="s">
        <v>17</v>
      </c>
      <c r="D2196">
        <v>5</v>
      </c>
      <c r="E2196" t="s">
        <v>17</v>
      </c>
      <c r="F2196">
        <v>5</v>
      </c>
    </row>
    <row r="2197" spans="1:6">
      <c r="A2197" s="15">
        <v>2193</v>
      </c>
      <c r="B2197" s="16">
        <v>133.6</v>
      </c>
      <c r="C2197" t="s">
        <v>17</v>
      </c>
      <c r="D2197">
        <v>5</v>
      </c>
      <c r="E2197" t="s">
        <v>17</v>
      </c>
      <c r="F2197">
        <v>5</v>
      </c>
    </row>
    <row r="2198" spans="1:6">
      <c r="A2198" s="15">
        <v>2194</v>
      </c>
      <c r="B2198" s="16">
        <v>212</v>
      </c>
      <c r="C2198" t="s">
        <v>17</v>
      </c>
      <c r="D2198">
        <v>5</v>
      </c>
      <c r="E2198" t="s">
        <v>17</v>
      </c>
      <c r="F2198">
        <v>5</v>
      </c>
    </row>
    <row r="2199" spans="1:6">
      <c r="A2199" s="15">
        <v>2195</v>
      </c>
      <c r="B2199" s="16">
        <v>120</v>
      </c>
      <c r="C2199" t="s">
        <v>17</v>
      </c>
      <c r="D2199">
        <v>4</v>
      </c>
      <c r="E2199" t="s">
        <v>17</v>
      </c>
      <c r="F2199">
        <v>5</v>
      </c>
    </row>
    <row r="2200" spans="1:6">
      <c r="A2200" s="15">
        <v>2196</v>
      </c>
      <c r="B2200" s="16">
        <v>120</v>
      </c>
      <c r="C2200" t="s">
        <v>17</v>
      </c>
      <c r="D2200">
        <v>4</v>
      </c>
      <c r="E2200" t="s">
        <v>17</v>
      </c>
      <c r="F2200">
        <v>5</v>
      </c>
    </row>
    <row r="2201" spans="1:6">
      <c r="A2201" s="15">
        <v>2197</v>
      </c>
      <c r="B2201" s="16">
        <v>120</v>
      </c>
      <c r="C2201" t="s">
        <v>17</v>
      </c>
      <c r="D2201">
        <v>4</v>
      </c>
      <c r="E2201" t="s">
        <v>17</v>
      </c>
      <c r="F2201">
        <v>4</v>
      </c>
    </row>
    <row r="2202" spans="1:6">
      <c r="A2202" s="15">
        <v>2198</v>
      </c>
      <c r="B2202" s="16">
        <v>120</v>
      </c>
      <c r="C2202" t="s">
        <v>17</v>
      </c>
      <c r="D2202">
        <v>4</v>
      </c>
      <c r="E2202" t="s">
        <v>17</v>
      </c>
      <c r="F2202">
        <v>4</v>
      </c>
    </row>
    <row r="2203" spans="1:6">
      <c r="A2203" s="15">
        <v>2199</v>
      </c>
      <c r="B2203" s="16">
        <v>455.2</v>
      </c>
      <c r="C2203" t="s">
        <v>17</v>
      </c>
      <c r="D2203">
        <v>3</v>
      </c>
      <c r="E2203" t="s">
        <v>17</v>
      </c>
      <c r="F2203">
        <v>4</v>
      </c>
    </row>
    <row r="2204" spans="1:6">
      <c r="A2204" s="15">
        <v>2200</v>
      </c>
      <c r="B2204" s="16">
        <v>153.6</v>
      </c>
      <c r="C2204" t="s">
        <v>17</v>
      </c>
      <c r="D2204">
        <v>4</v>
      </c>
      <c r="E2204" t="s">
        <v>17</v>
      </c>
      <c r="F2204">
        <v>4</v>
      </c>
    </row>
    <row r="2205" spans="1:6">
      <c r="A2205" s="15">
        <v>2201</v>
      </c>
      <c r="B2205" s="16">
        <v>165.44</v>
      </c>
      <c r="C2205" t="s">
        <v>17</v>
      </c>
      <c r="D2205">
        <v>1</v>
      </c>
      <c r="E2205" t="s">
        <v>17</v>
      </c>
      <c r="F2205">
        <v>1</v>
      </c>
    </row>
    <row r="2206" spans="1:6">
      <c r="A2206" s="15">
        <v>2202</v>
      </c>
      <c r="B2206" s="16">
        <v>256</v>
      </c>
      <c r="C2206" t="s">
        <v>17</v>
      </c>
      <c r="D2206">
        <v>3</v>
      </c>
      <c r="E2206" t="s">
        <v>17</v>
      </c>
      <c r="F2206">
        <v>3</v>
      </c>
    </row>
    <row r="2207" spans="1:6">
      <c r="A2207" s="15">
        <v>2203</v>
      </c>
      <c r="B2207" s="16">
        <v>216</v>
      </c>
      <c r="C2207" t="s">
        <v>17</v>
      </c>
      <c r="D2207">
        <v>3</v>
      </c>
      <c r="E2207" t="s">
        <v>17</v>
      </c>
      <c r="F2207">
        <v>3</v>
      </c>
    </row>
    <row r="2208" spans="1:6">
      <c r="A2208" s="15">
        <v>2204</v>
      </c>
      <c r="B2208" s="16">
        <v>133.6</v>
      </c>
      <c r="C2208" t="s">
        <v>17</v>
      </c>
      <c r="D2208">
        <v>5</v>
      </c>
      <c r="E2208" t="s">
        <v>17</v>
      </c>
      <c r="F2208">
        <v>5</v>
      </c>
    </row>
    <row r="2209" spans="1:6">
      <c r="A2209" s="15">
        <v>2205</v>
      </c>
      <c r="B2209" s="16">
        <v>133.6</v>
      </c>
      <c r="C2209" t="s">
        <v>17</v>
      </c>
      <c r="D2209">
        <v>5</v>
      </c>
      <c r="E2209" t="s">
        <v>17</v>
      </c>
      <c r="F2209">
        <v>5</v>
      </c>
    </row>
    <row r="2210" spans="1:6">
      <c r="A2210" s="15">
        <v>2206</v>
      </c>
      <c r="B2210" s="16">
        <v>143.19999999999999</v>
      </c>
      <c r="C2210" t="s">
        <v>17</v>
      </c>
      <c r="D2210">
        <v>3</v>
      </c>
      <c r="E2210" t="s">
        <v>17</v>
      </c>
      <c r="F2210">
        <v>3</v>
      </c>
    </row>
    <row r="2211" spans="1:6">
      <c r="A2211" s="15">
        <v>2207</v>
      </c>
      <c r="B2211" s="16">
        <v>123.8</v>
      </c>
      <c r="C2211" t="s">
        <v>17</v>
      </c>
      <c r="D2211">
        <v>3</v>
      </c>
      <c r="E2211" t="s">
        <v>17</v>
      </c>
      <c r="F2211">
        <v>3</v>
      </c>
    </row>
    <row r="2212" spans="1:6">
      <c r="A2212" s="15">
        <v>2208</v>
      </c>
      <c r="B2212" s="16">
        <v>203.2</v>
      </c>
      <c r="C2212" t="s">
        <v>17</v>
      </c>
      <c r="D2212">
        <v>1</v>
      </c>
      <c r="E2212" t="s">
        <v>17</v>
      </c>
      <c r="F2212">
        <v>1</v>
      </c>
    </row>
    <row r="2213" spans="1:6">
      <c r="A2213" s="15">
        <v>2209</v>
      </c>
      <c r="B2213" s="16">
        <v>115.2</v>
      </c>
      <c r="C2213" t="s">
        <v>17</v>
      </c>
      <c r="D2213">
        <v>2</v>
      </c>
      <c r="E2213" t="s">
        <v>17</v>
      </c>
      <c r="F2213">
        <v>2</v>
      </c>
    </row>
    <row r="2214" spans="1:6">
      <c r="A2214" s="15">
        <v>2210</v>
      </c>
      <c r="B2214" s="16">
        <v>115.2</v>
      </c>
      <c r="C2214" t="s">
        <v>17</v>
      </c>
      <c r="D2214">
        <v>2</v>
      </c>
      <c r="E2214" t="s">
        <v>17</v>
      </c>
      <c r="F2214">
        <v>2</v>
      </c>
    </row>
    <row r="2215" spans="1:6">
      <c r="A2215" s="15">
        <v>2211</v>
      </c>
      <c r="B2215" s="16">
        <v>153.6</v>
      </c>
      <c r="C2215" t="s">
        <v>17</v>
      </c>
      <c r="D2215">
        <v>5</v>
      </c>
      <c r="E2215" t="s">
        <v>17</v>
      </c>
      <c r="F2215">
        <v>5</v>
      </c>
    </row>
    <row r="2216" spans="1:6">
      <c r="A2216" s="15">
        <v>2212</v>
      </c>
      <c r="B2216" s="16">
        <v>184</v>
      </c>
      <c r="C2216" t="s">
        <v>17</v>
      </c>
      <c r="D2216">
        <v>5</v>
      </c>
      <c r="E2216" t="s">
        <v>17</v>
      </c>
      <c r="F2216">
        <v>5</v>
      </c>
    </row>
    <row r="2217" spans="1:6">
      <c r="A2217" s="15">
        <v>2213</v>
      </c>
      <c r="B2217" s="16">
        <v>424.8</v>
      </c>
      <c r="C2217" t="s">
        <v>17</v>
      </c>
      <c r="D2217">
        <v>1</v>
      </c>
      <c r="E2217" t="s">
        <v>17</v>
      </c>
      <c r="F2217">
        <v>1</v>
      </c>
    </row>
    <row r="2218" spans="1:6">
      <c r="A2218" s="15">
        <v>2214</v>
      </c>
      <c r="B2218" s="16">
        <v>424.8</v>
      </c>
      <c r="C2218" t="s">
        <v>17</v>
      </c>
      <c r="D2218">
        <v>1</v>
      </c>
      <c r="E2218" t="s">
        <v>17</v>
      </c>
      <c r="F2218">
        <v>1</v>
      </c>
    </row>
    <row r="2219" spans="1:6">
      <c r="A2219" s="15">
        <v>2215</v>
      </c>
      <c r="B2219" s="16">
        <v>404.4</v>
      </c>
      <c r="C2219" t="s">
        <v>17</v>
      </c>
      <c r="D2219">
        <v>1</v>
      </c>
      <c r="E2219" t="s">
        <v>17</v>
      </c>
      <c r="F2219">
        <v>1</v>
      </c>
    </row>
    <row r="2220" spans="1:6">
      <c r="A2220" s="15">
        <v>2216</v>
      </c>
      <c r="B2220" s="16">
        <v>258</v>
      </c>
      <c r="C2220" t="s">
        <v>17</v>
      </c>
      <c r="D2220">
        <v>1</v>
      </c>
      <c r="E2220" t="s">
        <v>17</v>
      </c>
      <c r="F2220">
        <v>1</v>
      </c>
    </row>
    <row r="2221" spans="1:6">
      <c r="A2221" s="15">
        <v>2217</v>
      </c>
      <c r="B2221" s="16">
        <v>244.8</v>
      </c>
      <c r="C2221" t="s">
        <v>17</v>
      </c>
      <c r="D2221">
        <v>1</v>
      </c>
      <c r="E2221" t="s">
        <v>17</v>
      </c>
      <c r="F2221">
        <v>1</v>
      </c>
    </row>
    <row r="2222" spans="1:6">
      <c r="A2222" s="15">
        <v>2218</v>
      </c>
      <c r="B2222" s="16">
        <v>153.6</v>
      </c>
      <c r="C2222" t="s">
        <v>17</v>
      </c>
      <c r="D2222">
        <v>5</v>
      </c>
      <c r="E2222" t="s">
        <v>17</v>
      </c>
      <c r="F2222">
        <v>5</v>
      </c>
    </row>
    <row r="2223" spans="1:6">
      <c r="A2223" s="15">
        <v>2219</v>
      </c>
      <c r="B2223" s="16">
        <v>169.6</v>
      </c>
      <c r="C2223" t="s">
        <v>17</v>
      </c>
      <c r="D2223">
        <v>5</v>
      </c>
      <c r="E2223" t="s">
        <v>17</v>
      </c>
      <c r="F2223">
        <v>5</v>
      </c>
    </row>
    <row r="2224" spans="1:6">
      <c r="A2224" s="15">
        <v>2220</v>
      </c>
      <c r="B2224" s="16">
        <v>169.6</v>
      </c>
      <c r="C2224" t="s">
        <v>17</v>
      </c>
      <c r="D2224">
        <v>5</v>
      </c>
      <c r="E2224" t="s">
        <v>17</v>
      </c>
      <c r="F2224">
        <v>5</v>
      </c>
    </row>
    <row r="2225" spans="1:6">
      <c r="A2225" s="15">
        <v>2221</v>
      </c>
      <c r="B2225" s="16">
        <v>169.6</v>
      </c>
      <c r="C2225" t="s">
        <v>17</v>
      </c>
      <c r="D2225">
        <v>5</v>
      </c>
      <c r="E2225" t="s">
        <v>17</v>
      </c>
      <c r="F2225">
        <v>5</v>
      </c>
    </row>
    <row r="2226" spans="1:6">
      <c r="A2226" s="15">
        <v>2222</v>
      </c>
      <c r="B2226" s="16">
        <v>123.2</v>
      </c>
      <c r="C2226" t="s">
        <v>17</v>
      </c>
      <c r="D2226">
        <v>5</v>
      </c>
      <c r="E2226" t="s">
        <v>17</v>
      </c>
      <c r="F2226">
        <v>5</v>
      </c>
    </row>
    <row r="2227" spans="1:6">
      <c r="A2227" s="15">
        <v>2223</v>
      </c>
      <c r="B2227" s="16">
        <v>123.2</v>
      </c>
      <c r="C2227" t="s">
        <v>17</v>
      </c>
      <c r="D2227">
        <v>5</v>
      </c>
      <c r="E2227" t="s">
        <v>17</v>
      </c>
      <c r="F2227">
        <v>5</v>
      </c>
    </row>
    <row r="2228" spans="1:6">
      <c r="A2228" s="15">
        <v>2224</v>
      </c>
      <c r="B2228" s="16">
        <v>264.8</v>
      </c>
      <c r="C2228" t="s">
        <v>17</v>
      </c>
      <c r="D2228">
        <v>2</v>
      </c>
      <c r="E2228" t="s">
        <v>17</v>
      </c>
      <c r="F2228">
        <v>2</v>
      </c>
    </row>
    <row r="2229" spans="1:6">
      <c r="A2229" s="15">
        <v>2225</v>
      </c>
      <c r="B2229" s="16">
        <v>112.2</v>
      </c>
      <c r="C2229" t="s">
        <v>17</v>
      </c>
      <c r="D2229">
        <v>2</v>
      </c>
      <c r="E2229" t="s">
        <v>17</v>
      </c>
      <c r="F2229">
        <v>2</v>
      </c>
    </row>
    <row r="2230" spans="1:6">
      <c r="A2230" s="15">
        <v>2226</v>
      </c>
      <c r="B2230" s="16">
        <v>316</v>
      </c>
      <c r="C2230" t="s">
        <v>17</v>
      </c>
      <c r="D2230">
        <v>3</v>
      </c>
      <c r="E2230" t="s">
        <v>17</v>
      </c>
      <c r="F2230">
        <v>3</v>
      </c>
    </row>
    <row r="2231" spans="1:6">
      <c r="A2231" s="15">
        <v>2227</v>
      </c>
      <c r="B2231" s="16">
        <v>121.6</v>
      </c>
      <c r="C2231" t="s">
        <v>17</v>
      </c>
      <c r="D2231">
        <v>2</v>
      </c>
      <c r="E2231" t="s">
        <v>17</v>
      </c>
      <c r="F2231">
        <v>2</v>
      </c>
    </row>
    <row r="2232" spans="1:6">
      <c r="A2232" s="15">
        <v>2228</v>
      </c>
      <c r="B2232" s="16">
        <v>202.4</v>
      </c>
      <c r="C2232" t="s">
        <v>17</v>
      </c>
      <c r="D2232">
        <v>3</v>
      </c>
      <c r="E2232" t="s">
        <v>17</v>
      </c>
      <c r="F2232">
        <v>3</v>
      </c>
    </row>
    <row r="2233" spans="1:6">
      <c r="A2233" s="15">
        <v>2229</v>
      </c>
      <c r="B2233" s="16">
        <v>216</v>
      </c>
      <c r="C2233" t="s">
        <v>17</v>
      </c>
      <c r="D2233">
        <v>5</v>
      </c>
      <c r="E2233" t="s">
        <v>17</v>
      </c>
      <c r="F2233">
        <v>5</v>
      </c>
    </row>
    <row r="2234" spans="1:6">
      <c r="A2234" s="15">
        <v>2230</v>
      </c>
      <c r="B2234" s="16">
        <v>212</v>
      </c>
      <c r="C2234" t="s">
        <v>17</v>
      </c>
      <c r="D2234">
        <v>5</v>
      </c>
      <c r="E2234" t="s">
        <v>17</v>
      </c>
      <c r="F2234">
        <v>5</v>
      </c>
    </row>
    <row r="2235" spans="1:6">
      <c r="A2235" s="15">
        <v>2231</v>
      </c>
      <c r="B2235" s="16">
        <v>212</v>
      </c>
      <c r="C2235" t="s">
        <v>17</v>
      </c>
      <c r="D2235">
        <v>5</v>
      </c>
      <c r="E2235" t="s">
        <v>17</v>
      </c>
      <c r="F2235">
        <v>5</v>
      </c>
    </row>
    <row r="2236" spans="1:6">
      <c r="A2236" s="15">
        <v>2232</v>
      </c>
      <c r="B2236" s="16">
        <v>202.4</v>
      </c>
      <c r="C2236" t="s">
        <v>17</v>
      </c>
      <c r="D2236">
        <v>5</v>
      </c>
      <c r="E2236" t="s">
        <v>17</v>
      </c>
      <c r="F2236">
        <v>5</v>
      </c>
    </row>
    <row r="2237" spans="1:6">
      <c r="A2237" s="15">
        <v>2233</v>
      </c>
      <c r="B2237" s="16">
        <v>120</v>
      </c>
      <c r="C2237" t="s">
        <v>17</v>
      </c>
      <c r="D2237">
        <v>5</v>
      </c>
      <c r="E2237" t="s">
        <v>17</v>
      </c>
      <c r="F2237">
        <v>5</v>
      </c>
    </row>
    <row r="2238" spans="1:6">
      <c r="A2238" s="15">
        <v>2234</v>
      </c>
      <c r="B2238" s="16">
        <v>120</v>
      </c>
      <c r="C2238" t="s">
        <v>17</v>
      </c>
      <c r="D2238">
        <v>1</v>
      </c>
      <c r="E2238" t="s">
        <v>17</v>
      </c>
      <c r="F2238">
        <v>1</v>
      </c>
    </row>
    <row r="2239" spans="1:6">
      <c r="A2239" s="15">
        <v>2235</v>
      </c>
      <c r="B2239" s="16">
        <v>120</v>
      </c>
      <c r="C2239" t="s">
        <v>17</v>
      </c>
      <c r="D2239">
        <v>2</v>
      </c>
      <c r="E2239" t="s">
        <v>17</v>
      </c>
      <c r="F2239">
        <v>2</v>
      </c>
    </row>
    <row r="2240" spans="1:6">
      <c r="A2240" s="15">
        <v>2236</v>
      </c>
      <c r="B2240" s="16">
        <v>120</v>
      </c>
      <c r="C2240" t="s">
        <v>17</v>
      </c>
      <c r="D2240">
        <v>4</v>
      </c>
      <c r="E2240" t="s">
        <v>17</v>
      </c>
      <c r="F2240">
        <v>4</v>
      </c>
    </row>
    <row r="2241" spans="1:6">
      <c r="A2241" s="15">
        <v>2237</v>
      </c>
      <c r="B2241" s="16">
        <v>120</v>
      </c>
      <c r="C2241" t="s">
        <v>17</v>
      </c>
      <c r="D2241">
        <v>5</v>
      </c>
      <c r="E2241" t="s">
        <v>17</v>
      </c>
      <c r="F2241">
        <v>5</v>
      </c>
    </row>
    <row r="2242" spans="1:6">
      <c r="A2242" s="15">
        <v>2238</v>
      </c>
      <c r="B2242" s="16">
        <v>120</v>
      </c>
      <c r="C2242" t="s">
        <v>17</v>
      </c>
      <c r="D2242">
        <v>3</v>
      </c>
      <c r="E2242" t="s">
        <v>17</v>
      </c>
      <c r="F2242">
        <v>3</v>
      </c>
    </row>
    <row r="2243" spans="1:6">
      <c r="A2243" s="15">
        <v>2239</v>
      </c>
      <c r="B2243" s="16">
        <v>115.2</v>
      </c>
      <c r="C2243" t="s">
        <v>17</v>
      </c>
      <c r="D2243">
        <v>3</v>
      </c>
      <c r="E2243" t="s">
        <v>17</v>
      </c>
      <c r="F2243">
        <v>3</v>
      </c>
    </row>
    <row r="2244" spans="1:6">
      <c r="A2244" s="15">
        <v>2240</v>
      </c>
      <c r="B2244" s="16">
        <v>247.2</v>
      </c>
      <c r="C2244" t="s">
        <v>17</v>
      </c>
      <c r="D2244">
        <v>3</v>
      </c>
      <c r="E2244" t="s">
        <v>17</v>
      </c>
      <c r="F2244">
        <v>4</v>
      </c>
    </row>
    <row r="2245" spans="1:6">
      <c r="A2245" s="15">
        <v>2241</v>
      </c>
      <c r="B2245" s="16">
        <v>247.2</v>
      </c>
      <c r="C2245" t="s">
        <v>17</v>
      </c>
      <c r="D2245">
        <v>3</v>
      </c>
      <c r="E2245" t="s">
        <v>17</v>
      </c>
      <c r="F2245">
        <v>4</v>
      </c>
    </row>
    <row r="2246" spans="1:6">
      <c r="A2246" s="15">
        <v>2242</v>
      </c>
      <c r="B2246" s="16">
        <v>168</v>
      </c>
      <c r="C2246" t="s">
        <v>17</v>
      </c>
      <c r="D2246">
        <v>3</v>
      </c>
      <c r="E2246" t="s">
        <v>17</v>
      </c>
      <c r="F2246">
        <v>4</v>
      </c>
    </row>
    <row r="2247" spans="1:6">
      <c r="A2247" s="15">
        <v>2243</v>
      </c>
      <c r="B2247" s="16">
        <v>276.01</v>
      </c>
      <c r="C2247" t="s">
        <v>17</v>
      </c>
      <c r="D2247">
        <v>2</v>
      </c>
      <c r="E2247" t="s">
        <v>17</v>
      </c>
      <c r="F2247">
        <v>2</v>
      </c>
    </row>
    <row r="2248" spans="1:6">
      <c r="A2248" s="15">
        <v>2244</v>
      </c>
      <c r="B2248" s="16">
        <v>190.4</v>
      </c>
      <c r="C2248" t="s">
        <v>17</v>
      </c>
      <c r="D2248">
        <v>2</v>
      </c>
      <c r="E2248" t="s">
        <v>17</v>
      </c>
      <c r="F2248">
        <v>2</v>
      </c>
    </row>
    <row r="2249" spans="1:6">
      <c r="A2249" s="15">
        <v>2245</v>
      </c>
      <c r="B2249" s="16">
        <v>169.6</v>
      </c>
      <c r="C2249" t="s">
        <v>17</v>
      </c>
      <c r="D2249">
        <v>1</v>
      </c>
      <c r="E2249" t="s">
        <v>17</v>
      </c>
      <c r="F2249">
        <v>1</v>
      </c>
    </row>
    <row r="2250" spans="1:6">
      <c r="A2250" s="15">
        <v>2246</v>
      </c>
      <c r="B2250" s="16">
        <v>203.2</v>
      </c>
      <c r="C2250" t="s">
        <v>17</v>
      </c>
      <c r="D2250">
        <v>1</v>
      </c>
      <c r="E2250" t="s">
        <v>17</v>
      </c>
      <c r="F2250">
        <v>1</v>
      </c>
    </row>
    <row r="2251" spans="1:6">
      <c r="A2251" s="15">
        <v>2247</v>
      </c>
      <c r="B2251" s="16">
        <v>115.2</v>
      </c>
      <c r="C2251" t="s">
        <v>17</v>
      </c>
      <c r="D2251">
        <v>4</v>
      </c>
      <c r="E2251" t="s">
        <v>17</v>
      </c>
      <c r="F2251">
        <v>4</v>
      </c>
    </row>
    <row r="2252" spans="1:6">
      <c r="A2252" s="15">
        <v>2248</v>
      </c>
      <c r="B2252" s="16">
        <v>157.6</v>
      </c>
      <c r="C2252" t="s">
        <v>17</v>
      </c>
      <c r="D2252">
        <v>1</v>
      </c>
      <c r="E2252" t="s">
        <v>17</v>
      </c>
      <c r="F2252">
        <v>1</v>
      </c>
    </row>
    <row r="2253" spans="1:6">
      <c r="A2253" s="15">
        <v>2249</v>
      </c>
      <c r="B2253" s="16">
        <v>112.8</v>
      </c>
      <c r="C2253" t="s">
        <v>17</v>
      </c>
      <c r="D2253">
        <v>1</v>
      </c>
      <c r="E2253" t="s">
        <v>17</v>
      </c>
      <c r="F2253">
        <v>1</v>
      </c>
    </row>
    <row r="2254" spans="1:6">
      <c r="A2254" s="15">
        <v>2250</v>
      </c>
      <c r="B2254" s="16">
        <v>115.2</v>
      </c>
      <c r="C2254" t="s">
        <v>17</v>
      </c>
      <c r="D2254">
        <v>4</v>
      </c>
      <c r="E2254" t="s">
        <v>17</v>
      </c>
      <c r="F2254">
        <v>4</v>
      </c>
    </row>
    <row r="2255" spans="1:6">
      <c r="A2255" s="15">
        <v>2251</v>
      </c>
      <c r="B2255" s="16">
        <v>115.2</v>
      </c>
      <c r="C2255" t="s">
        <v>17</v>
      </c>
      <c r="D2255">
        <v>2</v>
      </c>
      <c r="E2255" t="s">
        <v>17</v>
      </c>
      <c r="F2255">
        <v>2</v>
      </c>
    </row>
    <row r="2256" spans="1:6">
      <c r="A2256" s="15">
        <v>2252</v>
      </c>
      <c r="B2256" s="16">
        <v>115.2</v>
      </c>
      <c r="C2256" t="s">
        <v>17</v>
      </c>
      <c r="D2256">
        <v>4</v>
      </c>
      <c r="E2256" t="s">
        <v>17</v>
      </c>
      <c r="F2256">
        <v>5</v>
      </c>
    </row>
    <row r="2257" spans="1:6">
      <c r="A2257" s="15">
        <v>2253</v>
      </c>
      <c r="B2257" s="16">
        <v>169.6</v>
      </c>
      <c r="C2257" t="s">
        <v>17</v>
      </c>
      <c r="D2257">
        <v>1</v>
      </c>
      <c r="E2257" t="s">
        <v>17</v>
      </c>
      <c r="F2257">
        <v>1</v>
      </c>
    </row>
    <row r="2258" spans="1:6">
      <c r="A2258" s="15">
        <v>2254</v>
      </c>
      <c r="B2258" s="16">
        <v>206.4</v>
      </c>
      <c r="C2258" t="s">
        <v>17</v>
      </c>
      <c r="D2258">
        <v>1</v>
      </c>
      <c r="E2258" t="s">
        <v>17</v>
      </c>
      <c r="F2258">
        <v>1</v>
      </c>
    </row>
    <row r="2259" spans="1:6">
      <c r="A2259" s="15">
        <v>2255</v>
      </c>
      <c r="B2259" s="16">
        <v>157.6</v>
      </c>
      <c r="C2259" t="s">
        <v>17</v>
      </c>
      <c r="D2259">
        <v>1</v>
      </c>
      <c r="E2259" t="s">
        <v>17</v>
      </c>
      <c r="F2259">
        <v>1</v>
      </c>
    </row>
    <row r="2260" spans="1:6">
      <c r="A2260" s="15">
        <v>2256</v>
      </c>
      <c r="B2260" s="16">
        <v>212</v>
      </c>
      <c r="C2260" t="s">
        <v>17</v>
      </c>
      <c r="D2260">
        <v>2</v>
      </c>
      <c r="E2260" t="s">
        <v>17</v>
      </c>
      <c r="F2260">
        <v>2</v>
      </c>
    </row>
    <row r="2261" spans="1:6">
      <c r="A2261" s="15">
        <v>2257</v>
      </c>
      <c r="B2261" s="16">
        <v>212</v>
      </c>
      <c r="C2261" t="s">
        <v>17</v>
      </c>
      <c r="D2261">
        <v>2</v>
      </c>
      <c r="E2261" t="s">
        <v>17</v>
      </c>
      <c r="F2261">
        <v>2</v>
      </c>
    </row>
    <row r="2262" spans="1:6">
      <c r="A2262" s="15">
        <v>2258</v>
      </c>
      <c r="B2262" s="16">
        <v>116</v>
      </c>
      <c r="C2262" t="s">
        <v>17</v>
      </c>
      <c r="D2262">
        <v>1</v>
      </c>
      <c r="E2262" t="s">
        <v>17</v>
      </c>
      <c r="F2262">
        <v>1</v>
      </c>
    </row>
    <row r="2263" spans="1:6">
      <c r="A2263" s="15">
        <v>2259</v>
      </c>
      <c r="B2263" s="16">
        <v>202.4</v>
      </c>
      <c r="C2263" t="s">
        <v>17</v>
      </c>
      <c r="D2263">
        <v>2</v>
      </c>
      <c r="E2263" t="s">
        <v>17</v>
      </c>
      <c r="F2263">
        <v>2</v>
      </c>
    </row>
    <row r="2264" spans="1:6">
      <c r="A2264" s="15">
        <v>2260</v>
      </c>
      <c r="B2264" s="16">
        <v>176.8</v>
      </c>
      <c r="C2264" t="s">
        <v>17</v>
      </c>
      <c r="D2264">
        <v>3</v>
      </c>
      <c r="E2264" t="s">
        <v>17</v>
      </c>
      <c r="F2264">
        <v>3</v>
      </c>
    </row>
    <row r="2265" spans="1:6">
      <c r="A2265" s="15">
        <v>2261</v>
      </c>
      <c r="B2265" s="16">
        <v>216</v>
      </c>
      <c r="C2265" t="s">
        <v>17</v>
      </c>
      <c r="D2265">
        <v>3</v>
      </c>
      <c r="E2265" t="s">
        <v>17</v>
      </c>
      <c r="F2265">
        <v>3</v>
      </c>
    </row>
    <row r="2266" spans="1:6">
      <c r="A2266" s="15">
        <v>2262</v>
      </c>
      <c r="B2266" s="16">
        <v>190.4</v>
      </c>
      <c r="C2266" t="s">
        <v>17</v>
      </c>
      <c r="D2266">
        <v>3</v>
      </c>
      <c r="E2266" t="s">
        <v>17</v>
      </c>
      <c r="F2266">
        <v>3</v>
      </c>
    </row>
    <row r="2267" spans="1:6">
      <c r="A2267" s="15">
        <v>2263</v>
      </c>
      <c r="B2267" s="16">
        <v>165.6</v>
      </c>
      <c r="C2267" t="s">
        <v>17</v>
      </c>
      <c r="D2267">
        <v>3</v>
      </c>
      <c r="E2267" t="s">
        <v>17</v>
      </c>
      <c r="F2267">
        <v>3</v>
      </c>
    </row>
    <row r="2268" spans="1:6">
      <c r="A2268" s="15">
        <v>2264</v>
      </c>
      <c r="B2268" s="16">
        <v>212</v>
      </c>
      <c r="C2268" t="s">
        <v>17</v>
      </c>
      <c r="D2268">
        <v>3</v>
      </c>
      <c r="E2268" t="s">
        <v>17</v>
      </c>
      <c r="F2268">
        <v>3</v>
      </c>
    </row>
    <row r="2269" spans="1:6">
      <c r="A2269" s="15">
        <v>2265</v>
      </c>
      <c r="B2269" s="16">
        <v>828.02</v>
      </c>
      <c r="C2269" t="s">
        <v>17</v>
      </c>
      <c r="D2269">
        <v>5</v>
      </c>
      <c r="E2269" t="s">
        <v>17</v>
      </c>
      <c r="F2269">
        <v>5</v>
      </c>
    </row>
    <row r="2270" spans="1:6">
      <c r="A2270" s="15">
        <v>2266</v>
      </c>
      <c r="B2270" s="16">
        <v>115.2</v>
      </c>
      <c r="C2270" t="s">
        <v>17</v>
      </c>
      <c r="D2270">
        <v>3</v>
      </c>
      <c r="E2270" t="s">
        <v>17</v>
      </c>
      <c r="F2270">
        <v>3</v>
      </c>
    </row>
    <row r="2271" spans="1:6">
      <c r="A2271" s="15">
        <v>2267</v>
      </c>
      <c r="B2271" s="16">
        <v>115.2</v>
      </c>
      <c r="C2271" t="s">
        <v>17</v>
      </c>
      <c r="D2271">
        <v>5</v>
      </c>
      <c r="E2271" t="s">
        <v>17</v>
      </c>
      <c r="F2271">
        <v>5</v>
      </c>
    </row>
    <row r="2272" spans="1:6">
      <c r="A2272" s="15">
        <v>2268</v>
      </c>
      <c r="B2272" s="16">
        <v>115.2</v>
      </c>
      <c r="C2272" t="s">
        <v>17</v>
      </c>
      <c r="D2272">
        <v>3</v>
      </c>
      <c r="E2272" t="s">
        <v>17</v>
      </c>
      <c r="F2272">
        <v>3</v>
      </c>
    </row>
    <row r="2273" spans="1:6">
      <c r="A2273" s="15">
        <v>2269</v>
      </c>
      <c r="B2273" s="16">
        <v>212</v>
      </c>
      <c r="C2273" t="s">
        <v>17</v>
      </c>
      <c r="D2273">
        <v>5</v>
      </c>
      <c r="E2273" t="s">
        <v>17</v>
      </c>
      <c r="F2273">
        <v>5</v>
      </c>
    </row>
    <row r="2274" spans="1:6">
      <c r="A2274" s="15">
        <v>2270</v>
      </c>
      <c r="B2274" s="16">
        <v>212</v>
      </c>
      <c r="C2274" t="s">
        <v>17</v>
      </c>
      <c r="D2274">
        <v>5</v>
      </c>
      <c r="E2274" t="s">
        <v>17</v>
      </c>
      <c r="F2274">
        <v>5</v>
      </c>
    </row>
    <row r="2275" spans="1:6">
      <c r="A2275" s="15">
        <v>2271</v>
      </c>
      <c r="B2275" s="16">
        <v>138.4</v>
      </c>
      <c r="C2275" t="s">
        <v>17</v>
      </c>
      <c r="D2275">
        <v>5</v>
      </c>
      <c r="E2275" t="s">
        <v>17</v>
      </c>
      <c r="F2275">
        <v>5</v>
      </c>
    </row>
    <row r="2276" spans="1:6">
      <c r="A2276" s="15">
        <v>2272</v>
      </c>
      <c r="B2276" s="16">
        <v>202.4</v>
      </c>
      <c r="C2276" t="s">
        <v>17</v>
      </c>
      <c r="D2276">
        <v>5</v>
      </c>
      <c r="E2276" t="s">
        <v>17</v>
      </c>
      <c r="F2276">
        <v>5</v>
      </c>
    </row>
    <row r="2277" spans="1:6">
      <c r="A2277" s="15">
        <v>2273</v>
      </c>
      <c r="B2277" s="16">
        <v>150</v>
      </c>
      <c r="C2277" t="s">
        <v>17</v>
      </c>
      <c r="D2277">
        <v>3</v>
      </c>
      <c r="E2277" t="s">
        <v>17</v>
      </c>
      <c r="F2277">
        <v>3</v>
      </c>
    </row>
    <row r="2278" spans="1:6">
      <c r="A2278" s="15">
        <v>2274</v>
      </c>
      <c r="B2278" s="16">
        <v>150</v>
      </c>
      <c r="C2278" t="s">
        <v>17</v>
      </c>
      <c r="D2278">
        <v>4</v>
      </c>
      <c r="E2278" t="s">
        <v>17</v>
      </c>
      <c r="F2278">
        <v>4</v>
      </c>
    </row>
    <row r="2279" spans="1:6">
      <c r="A2279" s="15">
        <v>2275</v>
      </c>
      <c r="B2279" s="16">
        <v>150</v>
      </c>
      <c r="C2279" t="s">
        <v>17</v>
      </c>
      <c r="D2279">
        <v>5</v>
      </c>
      <c r="E2279" t="s">
        <v>17</v>
      </c>
      <c r="F2279">
        <v>5</v>
      </c>
    </row>
    <row r="2280" spans="1:6">
      <c r="A2280" s="15">
        <v>2276</v>
      </c>
      <c r="B2280" s="16">
        <v>150</v>
      </c>
      <c r="C2280" t="s">
        <v>17</v>
      </c>
      <c r="D2280">
        <v>1</v>
      </c>
      <c r="E2280" t="s">
        <v>17</v>
      </c>
      <c r="F2280">
        <v>1</v>
      </c>
    </row>
    <row r="2281" spans="1:6">
      <c r="A2281" s="15">
        <v>2277</v>
      </c>
      <c r="B2281" s="16">
        <v>150</v>
      </c>
      <c r="C2281" t="s">
        <v>17</v>
      </c>
      <c r="D2281">
        <v>2</v>
      </c>
      <c r="E2281" t="s">
        <v>17</v>
      </c>
      <c r="F2281">
        <v>2</v>
      </c>
    </row>
    <row r="2282" spans="1:6">
      <c r="A2282" s="15">
        <v>2278</v>
      </c>
      <c r="B2282" s="16">
        <v>182.16</v>
      </c>
      <c r="C2282" t="s">
        <v>17</v>
      </c>
      <c r="D2282">
        <v>4</v>
      </c>
      <c r="E2282" t="s">
        <v>17</v>
      </c>
      <c r="F2282">
        <v>4</v>
      </c>
    </row>
    <row r="2283" spans="1:6">
      <c r="A2283" s="15">
        <v>2279</v>
      </c>
      <c r="B2283" s="16">
        <v>182.16</v>
      </c>
      <c r="C2283" t="s">
        <v>17</v>
      </c>
      <c r="D2283">
        <v>4</v>
      </c>
      <c r="E2283" t="s">
        <v>17</v>
      </c>
      <c r="F2283">
        <v>4</v>
      </c>
    </row>
    <row r="2284" spans="1:6">
      <c r="A2284" s="15">
        <v>2280</v>
      </c>
      <c r="B2284" s="16">
        <v>182.16</v>
      </c>
      <c r="C2284" t="s">
        <v>17</v>
      </c>
      <c r="D2284">
        <v>4</v>
      </c>
      <c r="E2284" t="s">
        <v>17</v>
      </c>
      <c r="F2284">
        <v>4</v>
      </c>
    </row>
    <row r="2285" spans="1:6">
      <c r="A2285" s="15">
        <v>2281</v>
      </c>
      <c r="B2285" s="16">
        <v>182.16</v>
      </c>
      <c r="C2285" t="s">
        <v>17</v>
      </c>
      <c r="D2285">
        <v>4</v>
      </c>
      <c r="E2285" t="s">
        <v>17</v>
      </c>
      <c r="F2285">
        <v>4</v>
      </c>
    </row>
    <row r="2286" spans="1:6">
      <c r="A2286" s="15">
        <v>2282</v>
      </c>
      <c r="B2286" s="16">
        <v>152.24</v>
      </c>
      <c r="C2286" t="s">
        <v>17</v>
      </c>
      <c r="D2286">
        <v>4</v>
      </c>
      <c r="E2286" t="s">
        <v>17</v>
      </c>
      <c r="F2286">
        <v>4</v>
      </c>
    </row>
    <row r="2287" spans="1:6">
      <c r="A2287" s="15">
        <v>2283</v>
      </c>
      <c r="B2287" s="16">
        <v>212.96</v>
      </c>
      <c r="C2287" t="s">
        <v>17</v>
      </c>
      <c r="D2287">
        <v>4</v>
      </c>
      <c r="E2287" t="s">
        <v>17</v>
      </c>
      <c r="F2287">
        <v>4</v>
      </c>
    </row>
    <row r="2288" spans="1:6">
      <c r="A2288" s="15">
        <v>2284</v>
      </c>
      <c r="B2288" s="16">
        <v>212.96</v>
      </c>
      <c r="C2288" t="s">
        <v>17</v>
      </c>
      <c r="D2288">
        <v>4</v>
      </c>
      <c r="E2288" t="s">
        <v>17</v>
      </c>
      <c r="F2288">
        <v>4</v>
      </c>
    </row>
    <row r="2289" spans="1:6">
      <c r="A2289" s="15">
        <v>2285</v>
      </c>
      <c r="B2289" s="16">
        <v>212.96</v>
      </c>
      <c r="C2289" t="s">
        <v>17</v>
      </c>
      <c r="D2289">
        <v>4</v>
      </c>
      <c r="E2289" t="s">
        <v>17</v>
      </c>
      <c r="F2289">
        <v>4</v>
      </c>
    </row>
    <row r="2290" spans="1:6">
      <c r="A2290" s="15">
        <v>2286</v>
      </c>
      <c r="B2290" s="16">
        <v>212.96</v>
      </c>
      <c r="C2290" t="s">
        <v>17</v>
      </c>
      <c r="D2290">
        <v>4</v>
      </c>
      <c r="E2290" t="s">
        <v>17</v>
      </c>
      <c r="F2290">
        <v>4</v>
      </c>
    </row>
    <row r="2291" spans="1:6">
      <c r="A2291" s="15">
        <v>2287</v>
      </c>
      <c r="B2291" s="16">
        <v>115.2</v>
      </c>
      <c r="C2291" t="s">
        <v>17</v>
      </c>
      <c r="D2291">
        <v>5</v>
      </c>
      <c r="E2291" t="s">
        <v>17</v>
      </c>
      <c r="F2291">
        <v>5</v>
      </c>
    </row>
    <row r="2292" spans="1:6">
      <c r="A2292" s="15">
        <v>2288</v>
      </c>
      <c r="B2292" s="16">
        <v>115.2</v>
      </c>
      <c r="C2292" t="s">
        <v>17</v>
      </c>
      <c r="D2292">
        <v>4</v>
      </c>
      <c r="E2292" t="s">
        <v>17</v>
      </c>
      <c r="F2292">
        <v>4</v>
      </c>
    </row>
    <row r="2293" spans="1:6">
      <c r="A2293" s="15">
        <v>2289</v>
      </c>
      <c r="B2293" s="16">
        <v>165.6</v>
      </c>
      <c r="C2293" t="s">
        <v>17</v>
      </c>
      <c r="D2293">
        <v>3</v>
      </c>
      <c r="E2293" t="s">
        <v>17</v>
      </c>
      <c r="F2293">
        <v>3</v>
      </c>
    </row>
    <row r="2294" spans="1:6">
      <c r="A2294" s="15">
        <v>2290</v>
      </c>
      <c r="B2294" s="16">
        <v>112.8</v>
      </c>
      <c r="C2294" t="s">
        <v>17</v>
      </c>
      <c r="D2294">
        <v>1</v>
      </c>
      <c r="E2294" t="s">
        <v>17</v>
      </c>
      <c r="F2294">
        <v>1</v>
      </c>
    </row>
    <row r="2295" spans="1:6">
      <c r="A2295" s="15">
        <v>2291</v>
      </c>
      <c r="B2295" s="16">
        <v>180</v>
      </c>
      <c r="C2295" t="s">
        <v>17</v>
      </c>
      <c r="D2295">
        <v>1</v>
      </c>
      <c r="E2295" t="s">
        <v>17</v>
      </c>
      <c r="F2295">
        <v>1</v>
      </c>
    </row>
    <row r="2296" spans="1:6">
      <c r="A2296" s="15">
        <v>2292</v>
      </c>
      <c r="B2296" s="16">
        <v>180</v>
      </c>
      <c r="C2296" t="s">
        <v>17</v>
      </c>
      <c r="D2296">
        <v>2</v>
      </c>
      <c r="E2296" t="s">
        <v>17</v>
      </c>
      <c r="F2296">
        <v>2</v>
      </c>
    </row>
    <row r="2297" spans="1:6">
      <c r="A2297" s="15">
        <v>2293</v>
      </c>
      <c r="B2297" s="16">
        <v>115.2</v>
      </c>
      <c r="C2297" t="s">
        <v>17</v>
      </c>
      <c r="D2297">
        <v>5</v>
      </c>
      <c r="E2297" t="s">
        <v>17</v>
      </c>
      <c r="F2297">
        <v>5</v>
      </c>
    </row>
    <row r="2298" spans="1:6">
      <c r="A2298" s="15">
        <v>2294</v>
      </c>
      <c r="B2298" s="16">
        <v>280</v>
      </c>
      <c r="C2298" t="s">
        <v>17</v>
      </c>
      <c r="D2298">
        <v>1</v>
      </c>
      <c r="E2298" t="s">
        <v>17</v>
      </c>
      <c r="F2298">
        <v>1</v>
      </c>
    </row>
    <row r="2299" spans="1:6">
      <c r="A2299" s="15">
        <v>2295</v>
      </c>
      <c r="B2299" s="16">
        <v>200.8</v>
      </c>
      <c r="C2299" t="s">
        <v>17</v>
      </c>
      <c r="D2299">
        <v>1</v>
      </c>
      <c r="E2299" t="s">
        <v>17</v>
      </c>
      <c r="F2299">
        <v>1</v>
      </c>
    </row>
    <row r="2300" spans="1:6">
      <c r="A2300" s="15">
        <v>2296</v>
      </c>
      <c r="B2300" s="16">
        <v>133.6</v>
      </c>
      <c r="C2300" t="s">
        <v>17</v>
      </c>
      <c r="D2300">
        <v>2</v>
      </c>
      <c r="E2300" t="s">
        <v>17</v>
      </c>
      <c r="F2300">
        <v>2</v>
      </c>
    </row>
    <row r="2301" spans="1:6">
      <c r="A2301" s="15">
        <v>2297</v>
      </c>
      <c r="B2301" s="16">
        <v>168</v>
      </c>
      <c r="C2301" t="s">
        <v>17</v>
      </c>
      <c r="D2301">
        <v>2</v>
      </c>
      <c r="E2301" t="s">
        <v>17</v>
      </c>
      <c r="F2301">
        <v>2</v>
      </c>
    </row>
    <row r="2302" spans="1:6">
      <c r="A2302" s="15">
        <v>2298</v>
      </c>
      <c r="B2302" s="16">
        <v>244</v>
      </c>
      <c r="C2302" t="s">
        <v>17</v>
      </c>
      <c r="D2302">
        <v>2</v>
      </c>
      <c r="E2302" t="s">
        <v>17</v>
      </c>
      <c r="F2302">
        <v>2</v>
      </c>
    </row>
    <row r="2303" spans="1:6">
      <c r="A2303" s="15">
        <v>2299</v>
      </c>
      <c r="B2303" s="16">
        <v>292.8</v>
      </c>
      <c r="C2303" t="s">
        <v>17</v>
      </c>
      <c r="D2303">
        <v>2</v>
      </c>
      <c r="E2303" t="s">
        <v>17</v>
      </c>
      <c r="F2303">
        <v>2</v>
      </c>
    </row>
    <row r="2304" spans="1:6">
      <c r="A2304" s="15">
        <v>2300</v>
      </c>
      <c r="B2304" s="16">
        <v>112.2</v>
      </c>
      <c r="C2304" t="s">
        <v>17</v>
      </c>
      <c r="D2304">
        <v>4</v>
      </c>
      <c r="E2304" t="s">
        <v>17</v>
      </c>
      <c r="F2304">
        <v>5</v>
      </c>
    </row>
    <row r="2305" spans="1:6">
      <c r="A2305" s="15">
        <v>2301</v>
      </c>
      <c r="B2305" s="16">
        <v>109.6</v>
      </c>
      <c r="C2305" t="s">
        <v>17</v>
      </c>
      <c r="D2305">
        <v>3</v>
      </c>
      <c r="E2305" t="s">
        <v>17</v>
      </c>
      <c r="F2305">
        <v>3</v>
      </c>
    </row>
    <row r="2306" spans="1:6">
      <c r="A2306" s="15">
        <v>2302</v>
      </c>
      <c r="B2306" s="16">
        <v>388.8</v>
      </c>
      <c r="C2306" t="s">
        <v>17</v>
      </c>
      <c r="D2306">
        <v>1</v>
      </c>
      <c r="E2306" t="s">
        <v>17</v>
      </c>
      <c r="F2306">
        <v>1</v>
      </c>
    </row>
    <row r="2307" spans="1:6">
      <c r="A2307" s="15">
        <v>2303</v>
      </c>
      <c r="B2307" s="16">
        <v>415.2</v>
      </c>
      <c r="C2307" t="s">
        <v>17</v>
      </c>
      <c r="D2307">
        <v>2</v>
      </c>
      <c r="E2307" t="s">
        <v>17</v>
      </c>
      <c r="F2307">
        <v>2</v>
      </c>
    </row>
    <row r="2308" spans="1:6">
      <c r="A2308" s="15">
        <v>2304</v>
      </c>
      <c r="B2308" s="16">
        <v>112.8</v>
      </c>
      <c r="C2308" t="s">
        <v>17</v>
      </c>
      <c r="D2308">
        <v>1</v>
      </c>
      <c r="E2308" t="s">
        <v>17</v>
      </c>
      <c r="F2308">
        <v>1</v>
      </c>
    </row>
    <row r="2309" spans="1:6">
      <c r="A2309" s="15">
        <v>2305</v>
      </c>
      <c r="B2309" s="16">
        <v>110.4</v>
      </c>
      <c r="C2309" t="s">
        <v>17</v>
      </c>
      <c r="D2309">
        <v>2</v>
      </c>
      <c r="E2309" t="s">
        <v>17</v>
      </c>
      <c r="F2309">
        <v>2</v>
      </c>
    </row>
    <row r="2310" spans="1:6">
      <c r="A2310" s="15">
        <v>2306</v>
      </c>
      <c r="B2310" s="16">
        <v>247.2</v>
      </c>
      <c r="C2310" t="s">
        <v>17</v>
      </c>
      <c r="D2310">
        <v>3</v>
      </c>
      <c r="E2310" t="s">
        <v>17</v>
      </c>
      <c r="F2310">
        <v>3</v>
      </c>
    </row>
    <row r="2311" spans="1:6">
      <c r="A2311" s="15">
        <v>2307</v>
      </c>
      <c r="B2311" s="16">
        <v>138.4</v>
      </c>
      <c r="C2311" t="s">
        <v>17</v>
      </c>
      <c r="D2311">
        <v>3</v>
      </c>
      <c r="E2311" t="s">
        <v>17</v>
      </c>
      <c r="F2311">
        <v>3</v>
      </c>
    </row>
    <row r="2312" spans="1:6">
      <c r="A2312" s="15">
        <v>2308</v>
      </c>
      <c r="B2312" s="16">
        <v>146.08000000000001</v>
      </c>
      <c r="C2312" t="s">
        <v>17</v>
      </c>
      <c r="D2312">
        <v>4</v>
      </c>
      <c r="E2312" t="s">
        <v>17</v>
      </c>
      <c r="F2312">
        <v>4</v>
      </c>
    </row>
    <row r="2313" spans="1:6">
      <c r="A2313" s="15">
        <v>2309</v>
      </c>
      <c r="B2313" s="16">
        <v>479.6</v>
      </c>
      <c r="C2313" t="s">
        <v>17</v>
      </c>
      <c r="D2313">
        <v>4</v>
      </c>
      <c r="E2313" t="s">
        <v>17</v>
      </c>
      <c r="F2313">
        <v>4</v>
      </c>
    </row>
    <row r="2314" spans="1:6">
      <c r="A2314" s="15">
        <v>2310</v>
      </c>
      <c r="B2314" s="16">
        <v>212</v>
      </c>
      <c r="C2314" t="s">
        <v>17</v>
      </c>
      <c r="D2314">
        <v>3</v>
      </c>
      <c r="E2314" t="s">
        <v>17</v>
      </c>
      <c r="F2314">
        <v>3</v>
      </c>
    </row>
    <row r="2315" spans="1:6">
      <c r="A2315" s="15">
        <v>2311</v>
      </c>
      <c r="B2315" s="16">
        <v>212</v>
      </c>
      <c r="C2315" t="s">
        <v>17</v>
      </c>
      <c r="D2315">
        <v>2</v>
      </c>
      <c r="E2315" t="s">
        <v>17</v>
      </c>
      <c r="F2315">
        <v>2</v>
      </c>
    </row>
    <row r="2316" spans="1:6">
      <c r="A2316" s="15">
        <v>2312</v>
      </c>
      <c r="B2316" s="16">
        <v>115.2</v>
      </c>
      <c r="C2316" t="s">
        <v>17</v>
      </c>
      <c r="D2316">
        <v>4</v>
      </c>
      <c r="E2316" t="s">
        <v>17</v>
      </c>
      <c r="F2316">
        <v>4</v>
      </c>
    </row>
    <row r="2317" spans="1:6">
      <c r="A2317" s="15">
        <v>2313</v>
      </c>
      <c r="B2317" s="16">
        <v>115.2</v>
      </c>
      <c r="C2317" t="s">
        <v>17</v>
      </c>
      <c r="D2317">
        <v>4</v>
      </c>
      <c r="E2317" t="s">
        <v>17</v>
      </c>
      <c r="F2317">
        <v>4</v>
      </c>
    </row>
    <row r="2318" spans="1:6">
      <c r="A2318" s="15">
        <v>2314</v>
      </c>
      <c r="B2318" s="16">
        <v>128</v>
      </c>
      <c r="C2318" t="s">
        <v>17</v>
      </c>
      <c r="D2318">
        <v>4</v>
      </c>
      <c r="E2318" t="s">
        <v>17</v>
      </c>
      <c r="F2318">
        <v>5</v>
      </c>
    </row>
    <row r="2319" spans="1:6">
      <c r="A2319" s="15">
        <v>2315</v>
      </c>
      <c r="B2319" s="16">
        <v>212</v>
      </c>
      <c r="C2319" t="s">
        <v>17</v>
      </c>
      <c r="D2319">
        <v>4</v>
      </c>
      <c r="E2319" t="s">
        <v>17</v>
      </c>
      <c r="F2319">
        <v>5</v>
      </c>
    </row>
    <row r="2320" spans="1:6">
      <c r="A2320" s="15">
        <v>2316</v>
      </c>
      <c r="B2320" s="16">
        <v>176.8</v>
      </c>
      <c r="C2320" t="s">
        <v>17</v>
      </c>
      <c r="D2320">
        <v>4</v>
      </c>
      <c r="E2320" t="s">
        <v>17</v>
      </c>
      <c r="F2320">
        <v>5</v>
      </c>
    </row>
    <row r="2321" spans="1:6">
      <c r="A2321" s="15">
        <v>2317</v>
      </c>
      <c r="B2321" s="16">
        <v>174</v>
      </c>
      <c r="C2321" t="s">
        <v>17</v>
      </c>
      <c r="D2321">
        <v>1</v>
      </c>
      <c r="E2321" t="s">
        <v>17</v>
      </c>
      <c r="F2321">
        <v>1</v>
      </c>
    </row>
    <row r="2322" spans="1:6">
      <c r="A2322" s="15">
        <v>2318</v>
      </c>
      <c r="B2322" s="16">
        <v>115.2</v>
      </c>
      <c r="C2322" t="s">
        <v>17</v>
      </c>
      <c r="D2322">
        <v>3</v>
      </c>
      <c r="E2322" t="s">
        <v>17</v>
      </c>
      <c r="F2322">
        <v>3</v>
      </c>
    </row>
    <row r="2323" spans="1:6">
      <c r="A2323" s="15">
        <v>2319</v>
      </c>
      <c r="B2323" s="16">
        <v>115.2</v>
      </c>
      <c r="C2323" t="s">
        <v>17</v>
      </c>
      <c r="D2323">
        <v>5</v>
      </c>
      <c r="E2323" t="s">
        <v>17</v>
      </c>
      <c r="F2323">
        <v>5</v>
      </c>
    </row>
    <row r="2324" spans="1:6">
      <c r="A2324" s="15">
        <v>2320</v>
      </c>
      <c r="B2324" s="16">
        <v>115.2</v>
      </c>
      <c r="C2324" t="s">
        <v>17</v>
      </c>
      <c r="D2324">
        <v>4</v>
      </c>
      <c r="E2324" t="s">
        <v>17</v>
      </c>
      <c r="F2324">
        <v>5</v>
      </c>
    </row>
    <row r="2325" spans="1:6">
      <c r="A2325" s="15">
        <v>2321</v>
      </c>
      <c r="B2325" s="16">
        <v>112.8</v>
      </c>
      <c r="C2325" t="s">
        <v>17</v>
      </c>
      <c r="D2325">
        <v>1</v>
      </c>
      <c r="E2325" t="s">
        <v>17</v>
      </c>
      <c r="F2325">
        <v>1</v>
      </c>
    </row>
    <row r="2326" spans="1:6">
      <c r="A2326" s="15">
        <v>2322</v>
      </c>
      <c r="B2326" s="16">
        <v>115.2</v>
      </c>
      <c r="C2326" t="s">
        <v>17</v>
      </c>
      <c r="D2326">
        <v>4</v>
      </c>
      <c r="E2326" t="s">
        <v>17</v>
      </c>
      <c r="F2326">
        <v>5</v>
      </c>
    </row>
    <row r="2327" spans="1:6">
      <c r="A2327" s="15">
        <v>2323</v>
      </c>
      <c r="B2327" s="16">
        <v>212</v>
      </c>
      <c r="C2327" t="s">
        <v>17</v>
      </c>
      <c r="D2327">
        <v>3</v>
      </c>
      <c r="E2327" t="s">
        <v>17</v>
      </c>
      <c r="F2327">
        <v>3</v>
      </c>
    </row>
    <row r="2328" spans="1:6">
      <c r="A2328" s="15">
        <v>2324</v>
      </c>
      <c r="B2328" s="16">
        <v>713.4</v>
      </c>
      <c r="C2328" t="s">
        <v>17</v>
      </c>
      <c r="D2328">
        <v>5</v>
      </c>
      <c r="E2328" t="s">
        <v>17</v>
      </c>
      <c r="F2328">
        <v>5</v>
      </c>
    </row>
    <row r="2329" spans="1:6">
      <c r="A2329" s="15">
        <v>2325</v>
      </c>
      <c r="B2329" s="16">
        <v>115.2</v>
      </c>
      <c r="C2329" t="s">
        <v>17</v>
      </c>
      <c r="D2329">
        <v>5</v>
      </c>
      <c r="E2329" t="s">
        <v>17</v>
      </c>
      <c r="F2329">
        <v>5</v>
      </c>
    </row>
    <row r="2330" spans="1:6">
      <c r="A2330" s="15">
        <v>2326</v>
      </c>
      <c r="B2330" s="16">
        <v>215.4</v>
      </c>
      <c r="C2330" t="s">
        <v>17</v>
      </c>
      <c r="D2330">
        <v>2</v>
      </c>
      <c r="E2330" t="s">
        <v>17</v>
      </c>
      <c r="F2330">
        <v>2</v>
      </c>
    </row>
    <row r="2331" spans="1:6">
      <c r="A2331" s="15">
        <v>2327</v>
      </c>
      <c r="B2331" s="16">
        <v>212</v>
      </c>
      <c r="C2331" t="s">
        <v>17</v>
      </c>
      <c r="D2331">
        <v>5</v>
      </c>
      <c r="E2331" t="s">
        <v>17</v>
      </c>
      <c r="F2331">
        <v>5</v>
      </c>
    </row>
    <row r="2332" spans="1:6">
      <c r="A2332" s="15">
        <v>2328</v>
      </c>
      <c r="B2332" s="16">
        <v>153.6</v>
      </c>
      <c r="C2332" t="s">
        <v>17</v>
      </c>
      <c r="D2332">
        <v>3</v>
      </c>
      <c r="E2332" t="s">
        <v>17</v>
      </c>
      <c r="F2332">
        <v>3</v>
      </c>
    </row>
    <row r="2333" spans="1:6">
      <c r="A2333" s="15">
        <v>2329</v>
      </c>
      <c r="B2333" s="16">
        <v>705.6</v>
      </c>
      <c r="C2333" t="s">
        <v>17</v>
      </c>
      <c r="D2333">
        <v>2</v>
      </c>
      <c r="E2333" t="s">
        <v>17</v>
      </c>
      <c r="F2333">
        <v>2</v>
      </c>
    </row>
    <row r="2334" spans="1:6">
      <c r="A2334" s="15">
        <v>2330</v>
      </c>
      <c r="B2334" s="16">
        <v>169.6</v>
      </c>
      <c r="C2334" t="s">
        <v>17</v>
      </c>
      <c r="D2334">
        <v>1</v>
      </c>
      <c r="E2334" t="s">
        <v>17</v>
      </c>
      <c r="F2334">
        <v>1</v>
      </c>
    </row>
    <row r="2335" spans="1:6">
      <c r="A2335" s="15">
        <v>2331</v>
      </c>
      <c r="B2335" s="16">
        <v>132.80000000000001</v>
      </c>
      <c r="C2335" t="s">
        <v>17</v>
      </c>
      <c r="D2335">
        <v>1</v>
      </c>
      <c r="E2335" t="s">
        <v>17</v>
      </c>
      <c r="F2335">
        <v>1</v>
      </c>
    </row>
    <row r="2336" spans="1:6">
      <c r="A2336" s="15">
        <v>2332</v>
      </c>
      <c r="B2336" s="16">
        <v>244.8</v>
      </c>
      <c r="C2336" t="s">
        <v>17</v>
      </c>
      <c r="D2336">
        <v>1</v>
      </c>
      <c r="E2336" t="s">
        <v>17</v>
      </c>
      <c r="F2336">
        <v>1</v>
      </c>
    </row>
    <row r="2337" spans="1:6">
      <c r="A2337" s="15">
        <v>2333</v>
      </c>
      <c r="B2337" s="16">
        <v>169.6</v>
      </c>
      <c r="C2337" t="s">
        <v>17</v>
      </c>
      <c r="D2337">
        <v>1</v>
      </c>
      <c r="E2337" t="s">
        <v>17</v>
      </c>
      <c r="F2337">
        <v>1</v>
      </c>
    </row>
    <row r="2338" spans="1:6">
      <c r="A2338" s="15">
        <v>2334</v>
      </c>
      <c r="B2338" s="16">
        <v>150.4</v>
      </c>
      <c r="C2338" t="s">
        <v>17</v>
      </c>
      <c r="D2338">
        <v>1</v>
      </c>
      <c r="E2338" t="s">
        <v>17</v>
      </c>
      <c r="F2338">
        <v>1</v>
      </c>
    </row>
    <row r="2339" spans="1:6">
      <c r="A2339" s="15">
        <v>2335</v>
      </c>
      <c r="B2339" s="16">
        <v>236</v>
      </c>
      <c r="C2339" t="s">
        <v>17</v>
      </c>
      <c r="D2339">
        <v>1</v>
      </c>
      <c r="E2339" t="s">
        <v>17</v>
      </c>
      <c r="F2339">
        <v>1</v>
      </c>
    </row>
    <row r="2340" spans="1:6">
      <c r="A2340" s="15">
        <v>2336</v>
      </c>
      <c r="B2340" s="16">
        <v>157.6</v>
      </c>
      <c r="C2340" t="s">
        <v>17</v>
      </c>
      <c r="D2340">
        <v>1</v>
      </c>
      <c r="E2340" t="s">
        <v>17</v>
      </c>
      <c r="F2340">
        <v>1</v>
      </c>
    </row>
    <row r="2341" spans="1:6">
      <c r="A2341" s="15">
        <v>2337</v>
      </c>
      <c r="B2341" s="16">
        <v>176.8</v>
      </c>
      <c r="C2341" t="s">
        <v>17</v>
      </c>
      <c r="D2341">
        <v>2</v>
      </c>
      <c r="E2341" t="s">
        <v>17</v>
      </c>
      <c r="F2341">
        <v>2</v>
      </c>
    </row>
    <row r="2342" spans="1:6">
      <c r="A2342" s="15">
        <v>2338</v>
      </c>
      <c r="B2342" s="16">
        <v>216</v>
      </c>
      <c r="C2342" t="s">
        <v>17</v>
      </c>
      <c r="D2342">
        <v>2</v>
      </c>
      <c r="E2342" t="s">
        <v>17</v>
      </c>
      <c r="F2342">
        <v>2</v>
      </c>
    </row>
    <row r="2343" spans="1:6">
      <c r="A2343" s="15">
        <v>2339</v>
      </c>
      <c r="B2343" s="16">
        <v>214.4</v>
      </c>
      <c r="C2343" t="s">
        <v>17</v>
      </c>
      <c r="D2343">
        <v>2</v>
      </c>
      <c r="E2343" t="s">
        <v>17</v>
      </c>
      <c r="F2343">
        <v>2</v>
      </c>
    </row>
    <row r="2344" spans="1:6">
      <c r="A2344" s="15">
        <v>2340</v>
      </c>
      <c r="B2344" s="16">
        <v>154.4</v>
      </c>
      <c r="C2344" t="s">
        <v>17</v>
      </c>
      <c r="D2344">
        <v>2</v>
      </c>
      <c r="E2344" t="s">
        <v>17</v>
      </c>
      <c r="F2344">
        <v>2</v>
      </c>
    </row>
    <row r="2345" spans="1:6">
      <c r="A2345" s="15">
        <v>2341</v>
      </c>
      <c r="B2345" s="16">
        <v>236</v>
      </c>
      <c r="C2345" t="s">
        <v>17</v>
      </c>
      <c r="D2345">
        <v>1</v>
      </c>
      <c r="E2345" t="s">
        <v>17</v>
      </c>
      <c r="F2345">
        <v>1</v>
      </c>
    </row>
    <row r="2346" spans="1:6">
      <c r="A2346" s="15">
        <v>2342</v>
      </c>
      <c r="B2346" s="16">
        <v>156.80000000000001</v>
      </c>
      <c r="C2346" t="s">
        <v>17</v>
      </c>
      <c r="D2346">
        <v>1</v>
      </c>
      <c r="E2346" t="s">
        <v>17</v>
      </c>
      <c r="F2346">
        <v>1</v>
      </c>
    </row>
    <row r="2347" spans="1:6">
      <c r="A2347" s="15">
        <v>2343</v>
      </c>
      <c r="B2347" s="16">
        <v>138.4</v>
      </c>
      <c r="C2347" t="s">
        <v>17</v>
      </c>
      <c r="D2347">
        <v>3</v>
      </c>
      <c r="E2347" t="s">
        <v>17</v>
      </c>
      <c r="F2347">
        <v>4</v>
      </c>
    </row>
    <row r="2348" spans="1:6">
      <c r="A2348" s="15">
        <v>2344</v>
      </c>
      <c r="B2348" s="16">
        <v>138.4</v>
      </c>
      <c r="C2348" t="s">
        <v>17</v>
      </c>
      <c r="D2348">
        <v>3</v>
      </c>
      <c r="E2348" t="s">
        <v>17</v>
      </c>
      <c r="F2348">
        <v>4</v>
      </c>
    </row>
    <row r="2349" spans="1:6">
      <c r="A2349" s="15">
        <v>2345</v>
      </c>
      <c r="B2349" s="16">
        <v>138.4</v>
      </c>
      <c r="C2349" t="s">
        <v>17</v>
      </c>
      <c r="D2349">
        <v>3</v>
      </c>
      <c r="E2349" t="s">
        <v>17</v>
      </c>
      <c r="F2349">
        <v>4</v>
      </c>
    </row>
    <row r="2350" spans="1:6">
      <c r="A2350" s="15">
        <v>2346</v>
      </c>
      <c r="B2350" s="16">
        <v>110.4</v>
      </c>
      <c r="C2350" t="s">
        <v>17</v>
      </c>
      <c r="D2350">
        <v>2</v>
      </c>
      <c r="E2350" t="s">
        <v>17</v>
      </c>
      <c r="F2350">
        <v>2</v>
      </c>
    </row>
    <row r="2351" spans="1:6">
      <c r="A2351" s="15">
        <v>2347</v>
      </c>
      <c r="B2351" s="16">
        <v>293.60000000000002</v>
      </c>
      <c r="C2351" t="s">
        <v>17</v>
      </c>
      <c r="D2351">
        <v>1</v>
      </c>
      <c r="E2351" t="s">
        <v>17</v>
      </c>
      <c r="F2351">
        <v>1</v>
      </c>
    </row>
    <row r="2352" spans="1:6">
      <c r="A2352" s="15">
        <v>2348</v>
      </c>
      <c r="B2352" s="16">
        <v>203.2</v>
      </c>
      <c r="C2352" t="s">
        <v>17</v>
      </c>
      <c r="D2352">
        <v>1</v>
      </c>
      <c r="E2352" t="s">
        <v>17</v>
      </c>
      <c r="F2352">
        <v>1</v>
      </c>
    </row>
    <row r="2353" spans="1:6">
      <c r="A2353" s="15">
        <v>2349</v>
      </c>
      <c r="B2353" s="16">
        <v>115.2</v>
      </c>
      <c r="C2353" t="s">
        <v>17</v>
      </c>
      <c r="D2353">
        <v>2</v>
      </c>
      <c r="E2353" t="s">
        <v>17</v>
      </c>
      <c r="F2353">
        <v>2</v>
      </c>
    </row>
    <row r="2354" spans="1:6">
      <c r="A2354" s="15">
        <v>2350</v>
      </c>
      <c r="B2354" s="16">
        <v>112.8</v>
      </c>
      <c r="C2354" t="s">
        <v>17</v>
      </c>
      <c r="D2354">
        <v>1</v>
      </c>
      <c r="E2354" t="s">
        <v>17</v>
      </c>
      <c r="F2354">
        <v>1</v>
      </c>
    </row>
    <row r="2355" spans="1:6">
      <c r="A2355" s="15">
        <v>2351</v>
      </c>
      <c r="B2355" s="16">
        <v>116</v>
      </c>
      <c r="C2355" t="s">
        <v>17</v>
      </c>
      <c r="D2355">
        <v>1</v>
      </c>
      <c r="E2355" t="s">
        <v>17</v>
      </c>
      <c r="F2355">
        <v>1</v>
      </c>
    </row>
    <row r="2356" spans="1:6">
      <c r="A2356" s="15">
        <v>2352</v>
      </c>
      <c r="B2356" s="16">
        <v>115.2</v>
      </c>
      <c r="C2356" t="s">
        <v>17</v>
      </c>
      <c r="D2356">
        <v>3</v>
      </c>
      <c r="E2356" t="s">
        <v>17</v>
      </c>
      <c r="F2356">
        <v>3</v>
      </c>
    </row>
    <row r="2357" spans="1:6">
      <c r="A2357" s="15">
        <v>2353</v>
      </c>
      <c r="B2357" s="16">
        <v>115.2</v>
      </c>
      <c r="C2357" t="s">
        <v>17</v>
      </c>
      <c r="D2357">
        <v>3</v>
      </c>
      <c r="E2357" t="s">
        <v>17</v>
      </c>
      <c r="F2357">
        <v>3</v>
      </c>
    </row>
    <row r="2358" spans="1:6">
      <c r="A2358" s="15">
        <v>2354</v>
      </c>
      <c r="B2358" s="16">
        <v>133.6</v>
      </c>
      <c r="C2358" t="s">
        <v>17</v>
      </c>
      <c r="D2358">
        <v>2</v>
      </c>
      <c r="E2358" t="s">
        <v>17</v>
      </c>
      <c r="F2358">
        <v>2</v>
      </c>
    </row>
    <row r="2359" spans="1:6">
      <c r="A2359" s="15">
        <v>2355</v>
      </c>
      <c r="B2359" s="16">
        <v>256</v>
      </c>
      <c r="C2359" t="s">
        <v>17</v>
      </c>
      <c r="D2359">
        <v>2</v>
      </c>
      <c r="E2359" t="s">
        <v>17</v>
      </c>
      <c r="F2359">
        <v>2</v>
      </c>
    </row>
    <row r="2360" spans="1:6">
      <c r="A2360" s="15">
        <v>2356</v>
      </c>
      <c r="B2360" s="16">
        <v>176.8</v>
      </c>
      <c r="C2360" t="s">
        <v>17</v>
      </c>
      <c r="D2360">
        <v>2</v>
      </c>
      <c r="E2360" t="s">
        <v>17</v>
      </c>
      <c r="F2360">
        <v>2</v>
      </c>
    </row>
    <row r="2361" spans="1:6">
      <c r="A2361" s="15">
        <v>2357</v>
      </c>
      <c r="B2361" s="16">
        <v>348</v>
      </c>
      <c r="C2361" t="s">
        <v>17</v>
      </c>
      <c r="D2361">
        <v>1</v>
      </c>
      <c r="E2361" t="s">
        <v>17</v>
      </c>
      <c r="F2361">
        <v>1</v>
      </c>
    </row>
    <row r="2362" spans="1:6">
      <c r="A2362" s="15">
        <v>2358</v>
      </c>
      <c r="B2362" s="16">
        <v>120</v>
      </c>
      <c r="C2362" t="s">
        <v>17</v>
      </c>
      <c r="D2362">
        <v>2</v>
      </c>
      <c r="E2362" t="s">
        <v>17</v>
      </c>
      <c r="F2362">
        <v>2</v>
      </c>
    </row>
    <row r="2363" spans="1:6">
      <c r="A2363" s="15">
        <v>2359</v>
      </c>
      <c r="B2363" s="16">
        <v>120</v>
      </c>
      <c r="C2363" t="s">
        <v>17</v>
      </c>
      <c r="D2363">
        <v>2</v>
      </c>
      <c r="E2363" t="s">
        <v>17</v>
      </c>
      <c r="F2363">
        <v>2</v>
      </c>
    </row>
    <row r="2364" spans="1:6">
      <c r="A2364" s="15">
        <v>2360</v>
      </c>
      <c r="B2364" s="16">
        <v>120</v>
      </c>
      <c r="C2364" t="s">
        <v>17</v>
      </c>
      <c r="D2364">
        <v>2</v>
      </c>
      <c r="E2364" t="s">
        <v>17</v>
      </c>
      <c r="F2364">
        <v>2</v>
      </c>
    </row>
    <row r="2365" spans="1:6">
      <c r="A2365" s="15">
        <v>2361</v>
      </c>
      <c r="B2365" s="16">
        <v>110.4</v>
      </c>
      <c r="C2365" t="s">
        <v>17</v>
      </c>
      <c r="D2365">
        <v>1</v>
      </c>
      <c r="E2365" t="s">
        <v>17</v>
      </c>
      <c r="F2365">
        <v>1</v>
      </c>
    </row>
    <row r="2366" spans="1:6">
      <c r="A2366" s="15">
        <v>2362</v>
      </c>
      <c r="B2366" s="16">
        <v>230.4</v>
      </c>
      <c r="C2366" t="s">
        <v>17</v>
      </c>
      <c r="D2366">
        <v>4</v>
      </c>
      <c r="E2366" t="s">
        <v>17</v>
      </c>
      <c r="F2366">
        <v>4</v>
      </c>
    </row>
    <row r="2367" spans="1:6">
      <c r="A2367" s="15">
        <v>2363</v>
      </c>
      <c r="B2367" s="16">
        <v>230.4</v>
      </c>
      <c r="C2367" t="s">
        <v>17</v>
      </c>
      <c r="D2367">
        <v>4</v>
      </c>
      <c r="E2367" t="s">
        <v>17</v>
      </c>
      <c r="F2367">
        <v>4</v>
      </c>
    </row>
    <row r="2368" spans="1:6">
      <c r="A2368" s="15">
        <v>2364</v>
      </c>
      <c r="B2368" s="16">
        <v>216</v>
      </c>
      <c r="C2368" t="s">
        <v>17</v>
      </c>
      <c r="D2368">
        <v>4</v>
      </c>
      <c r="E2368" t="s">
        <v>17</v>
      </c>
      <c r="F2368">
        <v>4</v>
      </c>
    </row>
    <row r="2369" spans="1:6">
      <c r="A2369" s="15">
        <v>2365</v>
      </c>
      <c r="B2369" s="16">
        <v>176.8</v>
      </c>
      <c r="C2369" t="s">
        <v>17</v>
      </c>
      <c r="D2369">
        <v>4</v>
      </c>
      <c r="E2369" t="s">
        <v>17</v>
      </c>
      <c r="F2369">
        <v>4</v>
      </c>
    </row>
    <row r="2370" spans="1:6">
      <c r="A2370" s="15">
        <v>2366</v>
      </c>
      <c r="B2370" s="16">
        <v>112.8</v>
      </c>
      <c r="C2370" t="s">
        <v>17</v>
      </c>
      <c r="D2370">
        <v>1</v>
      </c>
      <c r="E2370" t="s">
        <v>17</v>
      </c>
      <c r="F2370">
        <v>1</v>
      </c>
    </row>
    <row r="2371" spans="1:6">
      <c r="A2371" s="15">
        <v>2367</v>
      </c>
      <c r="B2371" s="16">
        <v>115.2</v>
      </c>
      <c r="C2371" t="s">
        <v>17</v>
      </c>
      <c r="D2371">
        <v>4</v>
      </c>
      <c r="E2371" t="s">
        <v>17</v>
      </c>
      <c r="F2371">
        <v>4</v>
      </c>
    </row>
    <row r="2372" spans="1:6">
      <c r="A2372" s="15">
        <v>2368</v>
      </c>
      <c r="B2372" s="16">
        <v>176.8</v>
      </c>
      <c r="C2372" t="s">
        <v>17</v>
      </c>
      <c r="D2372">
        <v>5</v>
      </c>
      <c r="E2372" t="s">
        <v>17</v>
      </c>
      <c r="F2372">
        <v>5</v>
      </c>
    </row>
    <row r="2373" spans="1:6">
      <c r="A2373" s="15">
        <v>2369</v>
      </c>
      <c r="B2373" s="16">
        <v>176.8</v>
      </c>
      <c r="C2373" t="s">
        <v>17</v>
      </c>
      <c r="D2373">
        <v>5</v>
      </c>
      <c r="E2373" t="s">
        <v>17</v>
      </c>
      <c r="F2373">
        <v>5</v>
      </c>
    </row>
    <row r="2374" spans="1:6">
      <c r="A2374" s="15">
        <v>2370</v>
      </c>
      <c r="B2374" s="16">
        <v>115.2</v>
      </c>
      <c r="C2374" t="s">
        <v>17</v>
      </c>
      <c r="D2374">
        <v>5</v>
      </c>
      <c r="E2374" t="s">
        <v>17</v>
      </c>
      <c r="F2374">
        <v>5</v>
      </c>
    </row>
    <row r="2375" spans="1:6">
      <c r="A2375" s="15">
        <v>2371</v>
      </c>
      <c r="B2375" s="16">
        <v>330</v>
      </c>
      <c r="C2375" t="s">
        <v>17</v>
      </c>
      <c r="D2375">
        <v>1</v>
      </c>
      <c r="E2375" t="s">
        <v>17</v>
      </c>
      <c r="F2375">
        <v>1</v>
      </c>
    </row>
    <row r="2376" spans="1:6">
      <c r="A2376" s="15">
        <v>2372</v>
      </c>
      <c r="B2376" s="16">
        <v>330</v>
      </c>
      <c r="C2376" t="s">
        <v>17</v>
      </c>
      <c r="D2376">
        <v>1</v>
      </c>
      <c r="E2376" t="s">
        <v>17</v>
      </c>
      <c r="F2376">
        <v>1</v>
      </c>
    </row>
    <row r="2377" spans="1:6">
      <c r="A2377" s="15">
        <v>2373</v>
      </c>
      <c r="B2377" s="16">
        <v>338.8</v>
      </c>
      <c r="C2377" t="s">
        <v>17</v>
      </c>
      <c r="D2377">
        <v>1</v>
      </c>
      <c r="E2377" t="s">
        <v>17</v>
      </c>
      <c r="F2377">
        <v>1</v>
      </c>
    </row>
    <row r="2378" spans="1:6">
      <c r="A2378" s="15">
        <v>2374</v>
      </c>
      <c r="B2378" s="16">
        <v>338.8</v>
      </c>
      <c r="C2378" t="s">
        <v>17</v>
      </c>
      <c r="D2378">
        <v>1</v>
      </c>
      <c r="E2378" t="s">
        <v>17</v>
      </c>
      <c r="F2378">
        <v>1</v>
      </c>
    </row>
    <row r="2379" spans="1:6">
      <c r="A2379" s="15">
        <v>2375</v>
      </c>
      <c r="B2379" s="16">
        <v>209.6</v>
      </c>
      <c r="C2379" t="s">
        <v>17</v>
      </c>
      <c r="D2379">
        <v>5</v>
      </c>
      <c r="E2379" t="s">
        <v>17</v>
      </c>
      <c r="F2379">
        <v>5</v>
      </c>
    </row>
    <row r="2380" spans="1:6">
      <c r="A2380" s="15">
        <v>2376</v>
      </c>
      <c r="B2380" s="16">
        <v>110.4</v>
      </c>
      <c r="C2380" t="s">
        <v>17</v>
      </c>
      <c r="D2380">
        <v>5</v>
      </c>
      <c r="E2380" t="s">
        <v>17</v>
      </c>
      <c r="F2380">
        <v>5</v>
      </c>
    </row>
    <row r="2381" spans="1:6">
      <c r="A2381" s="15">
        <v>2377</v>
      </c>
      <c r="B2381" s="16">
        <v>1296</v>
      </c>
      <c r="C2381" t="s">
        <v>17</v>
      </c>
      <c r="D2381">
        <v>5</v>
      </c>
      <c r="E2381" t="s">
        <v>17</v>
      </c>
      <c r="F2381">
        <v>5</v>
      </c>
    </row>
    <row r="2382" spans="1:6">
      <c r="A2382" s="15">
        <v>2378</v>
      </c>
      <c r="B2382" s="16">
        <v>165.6</v>
      </c>
      <c r="C2382" t="s">
        <v>17</v>
      </c>
      <c r="D2382">
        <v>2</v>
      </c>
      <c r="E2382" t="s">
        <v>17</v>
      </c>
      <c r="F2382">
        <v>2</v>
      </c>
    </row>
    <row r="2383" spans="1:6">
      <c r="A2383" s="15">
        <v>2379</v>
      </c>
      <c r="B2383" s="16">
        <v>138.4</v>
      </c>
      <c r="C2383" t="s">
        <v>17</v>
      </c>
      <c r="D2383">
        <v>4</v>
      </c>
      <c r="E2383" t="s">
        <v>17</v>
      </c>
      <c r="F2383">
        <v>5</v>
      </c>
    </row>
    <row r="2384" spans="1:6">
      <c r="A2384" s="15">
        <v>2380</v>
      </c>
      <c r="B2384" s="16">
        <v>128</v>
      </c>
      <c r="C2384" t="s">
        <v>17</v>
      </c>
      <c r="D2384">
        <v>4</v>
      </c>
      <c r="E2384" t="s">
        <v>17</v>
      </c>
      <c r="F2384">
        <v>5</v>
      </c>
    </row>
    <row r="2385" spans="1:6">
      <c r="A2385" s="15">
        <v>2381</v>
      </c>
      <c r="B2385" s="16">
        <v>110.4</v>
      </c>
      <c r="C2385" t="s">
        <v>17</v>
      </c>
      <c r="D2385">
        <v>4</v>
      </c>
      <c r="E2385" t="s">
        <v>17</v>
      </c>
      <c r="F2385">
        <v>5</v>
      </c>
    </row>
    <row r="2386" spans="1:6">
      <c r="A2386" s="15">
        <v>2382</v>
      </c>
      <c r="B2386" s="16">
        <v>116</v>
      </c>
      <c r="C2386" t="s">
        <v>17</v>
      </c>
      <c r="D2386">
        <v>4</v>
      </c>
      <c r="E2386" t="s">
        <v>17</v>
      </c>
      <c r="F2386">
        <v>5</v>
      </c>
    </row>
    <row r="2387" spans="1:6">
      <c r="A2387" s="15">
        <v>2383</v>
      </c>
      <c r="B2387" s="16">
        <v>128</v>
      </c>
      <c r="C2387" t="s">
        <v>17</v>
      </c>
      <c r="D2387">
        <v>4</v>
      </c>
      <c r="E2387" t="s">
        <v>17</v>
      </c>
      <c r="F2387">
        <v>5</v>
      </c>
    </row>
    <row r="2388" spans="1:6">
      <c r="A2388" s="15">
        <v>2384</v>
      </c>
      <c r="B2388" s="16">
        <v>116</v>
      </c>
      <c r="C2388" t="s">
        <v>17</v>
      </c>
      <c r="D2388">
        <v>4</v>
      </c>
      <c r="E2388" t="s">
        <v>17</v>
      </c>
      <c r="F2388">
        <v>5</v>
      </c>
    </row>
    <row r="2389" spans="1:6">
      <c r="A2389" s="15">
        <v>2385</v>
      </c>
      <c r="B2389" s="16">
        <v>248</v>
      </c>
      <c r="C2389" t="s">
        <v>17</v>
      </c>
      <c r="D2389">
        <v>4</v>
      </c>
      <c r="E2389" t="s">
        <v>17</v>
      </c>
      <c r="F2389">
        <v>5</v>
      </c>
    </row>
    <row r="2390" spans="1:6">
      <c r="A2390" s="15">
        <v>2386</v>
      </c>
      <c r="B2390" s="16">
        <v>176.8</v>
      </c>
      <c r="C2390" t="s">
        <v>17</v>
      </c>
      <c r="D2390">
        <v>5</v>
      </c>
      <c r="E2390" t="s">
        <v>17</v>
      </c>
      <c r="F2390">
        <v>5</v>
      </c>
    </row>
    <row r="2391" spans="1:6">
      <c r="A2391" s="15">
        <v>2387</v>
      </c>
      <c r="B2391" s="16">
        <v>128</v>
      </c>
      <c r="C2391" t="s">
        <v>17</v>
      </c>
      <c r="D2391">
        <v>5</v>
      </c>
      <c r="E2391" t="s">
        <v>17</v>
      </c>
      <c r="F2391">
        <v>5</v>
      </c>
    </row>
    <row r="2392" spans="1:6">
      <c r="A2392" s="15">
        <v>2388</v>
      </c>
      <c r="B2392" s="16">
        <v>133.6</v>
      </c>
      <c r="C2392" t="s">
        <v>17</v>
      </c>
      <c r="D2392">
        <v>5</v>
      </c>
      <c r="E2392" t="s">
        <v>17</v>
      </c>
      <c r="F2392">
        <v>5</v>
      </c>
    </row>
    <row r="2393" spans="1:6">
      <c r="A2393" s="15">
        <v>2389</v>
      </c>
      <c r="B2393" s="16">
        <v>740</v>
      </c>
      <c r="C2393" t="s">
        <v>17</v>
      </c>
      <c r="D2393">
        <v>2</v>
      </c>
      <c r="E2393" t="s">
        <v>17</v>
      </c>
      <c r="F2393">
        <v>2</v>
      </c>
    </row>
    <row r="2394" spans="1:6">
      <c r="A2394" s="15">
        <v>2390</v>
      </c>
      <c r="B2394" s="16">
        <v>115.2</v>
      </c>
      <c r="C2394" t="s">
        <v>17</v>
      </c>
      <c r="D2394">
        <v>4</v>
      </c>
      <c r="E2394" t="s">
        <v>17</v>
      </c>
      <c r="F2394">
        <v>4</v>
      </c>
    </row>
    <row r="2395" spans="1:6">
      <c r="A2395" s="15">
        <v>2391</v>
      </c>
      <c r="B2395" s="16">
        <v>112.8</v>
      </c>
      <c r="C2395" t="s">
        <v>17</v>
      </c>
      <c r="D2395">
        <v>1</v>
      </c>
      <c r="E2395" t="s">
        <v>17</v>
      </c>
      <c r="F2395">
        <v>1</v>
      </c>
    </row>
    <row r="2396" spans="1:6">
      <c r="A2396" s="15">
        <v>2392</v>
      </c>
      <c r="B2396" s="16">
        <v>112.2</v>
      </c>
      <c r="C2396" t="s">
        <v>17</v>
      </c>
      <c r="D2396">
        <v>5</v>
      </c>
      <c r="E2396" t="s">
        <v>17</v>
      </c>
      <c r="F2396">
        <v>5</v>
      </c>
    </row>
    <row r="2397" spans="1:6">
      <c r="A2397" s="15">
        <v>2393</v>
      </c>
      <c r="B2397" s="16">
        <v>150</v>
      </c>
      <c r="C2397" t="s">
        <v>17</v>
      </c>
      <c r="D2397">
        <v>2</v>
      </c>
      <c r="E2397" t="s">
        <v>17</v>
      </c>
      <c r="F2397">
        <v>3</v>
      </c>
    </row>
    <row r="2398" spans="1:6">
      <c r="A2398" s="15">
        <v>2394</v>
      </c>
      <c r="B2398" s="16">
        <v>150</v>
      </c>
      <c r="C2398" t="s">
        <v>17</v>
      </c>
      <c r="D2398">
        <v>1</v>
      </c>
      <c r="E2398" t="s">
        <v>17</v>
      </c>
      <c r="F2398">
        <v>2</v>
      </c>
    </row>
    <row r="2399" spans="1:6">
      <c r="A2399" s="15">
        <v>2395</v>
      </c>
      <c r="B2399" s="16">
        <v>112.8</v>
      </c>
      <c r="C2399" t="s">
        <v>17</v>
      </c>
      <c r="D2399">
        <v>1</v>
      </c>
      <c r="E2399" t="s">
        <v>17</v>
      </c>
      <c r="F2399">
        <v>1</v>
      </c>
    </row>
    <row r="2400" spans="1:6">
      <c r="A2400" s="15">
        <v>2396</v>
      </c>
      <c r="B2400" s="16">
        <v>308.8</v>
      </c>
      <c r="C2400" t="s">
        <v>17</v>
      </c>
      <c r="D2400">
        <v>3</v>
      </c>
      <c r="E2400" t="s">
        <v>17</v>
      </c>
      <c r="F2400">
        <v>3</v>
      </c>
    </row>
    <row r="2401" spans="1:6">
      <c r="A2401" s="15">
        <v>2397</v>
      </c>
      <c r="B2401" s="16">
        <v>370.4</v>
      </c>
      <c r="C2401" t="s">
        <v>17</v>
      </c>
      <c r="D2401">
        <v>4</v>
      </c>
      <c r="E2401" t="s">
        <v>17</v>
      </c>
      <c r="F2401">
        <v>5</v>
      </c>
    </row>
    <row r="2402" spans="1:6">
      <c r="A2402" s="15">
        <v>2398</v>
      </c>
      <c r="B2402" s="16">
        <v>150.4</v>
      </c>
      <c r="C2402" t="s">
        <v>17</v>
      </c>
      <c r="D2402">
        <v>1</v>
      </c>
      <c r="E2402" t="s">
        <v>17</v>
      </c>
      <c r="F2402">
        <v>1</v>
      </c>
    </row>
    <row r="2403" spans="1:6">
      <c r="A2403" s="15">
        <v>2399</v>
      </c>
      <c r="B2403" s="16">
        <v>121.6</v>
      </c>
      <c r="C2403" t="s">
        <v>17</v>
      </c>
      <c r="D2403">
        <v>4</v>
      </c>
      <c r="E2403" t="s">
        <v>17</v>
      </c>
      <c r="F2403">
        <v>4</v>
      </c>
    </row>
    <row r="2404" spans="1:6">
      <c r="A2404" s="15">
        <v>2400</v>
      </c>
      <c r="B2404" s="16">
        <v>209.6</v>
      </c>
      <c r="C2404" t="s">
        <v>17</v>
      </c>
      <c r="D2404">
        <v>5</v>
      </c>
      <c r="E2404" t="s">
        <v>17</v>
      </c>
      <c r="F2404">
        <v>5</v>
      </c>
    </row>
    <row r="2405" spans="1:6">
      <c r="A2405" s="15">
        <v>2401</v>
      </c>
      <c r="B2405" s="16">
        <v>212</v>
      </c>
      <c r="C2405" t="s">
        <v>17</v>
      </c>
      <c r="D2405">
        <v>4</v>
      </c>
      <c r="E2405" t="s">
        <v>17</v>
      </c>
      <c r="F2405">
        <v>4</v>
      </c>
    </row>
    <row r="2406" spans="1:6">
      <c r="A2406" s="15">
        <v>2402</v>
      </c>
      <c r="B2406" s="16">
        <v>138.4</v>
      </c>
      <c r="C2406" t="s">
        <v>17</v>
      </c>
      <c r="D2406">
        <v>4</v>
      </c>
      <c r="E2406" t="s">
        <v>17</v>
      </c>
      <c r="F2406">
        <v>5</v>
      </c>
    </row>
    <row r="2407" spans="1:6">
      <c r="A2407" s="15">
        <v>2403</v>
      </c>
      <c r="B2407" s="16">
        <v>209.6</v>
      </c>
      <c r="C2407" t="s">
        <v>17</v>
      </c>
      <c r="D2407">
        <v>4</v>
      </c>
      <c r="E2407" t="s">
        <v>17</v>
      </c>
      <c r="F2407">
        <v>5</v>
      </c>
    </row>
    <row r="2408" spans="1:6">
      <c r="A2408" s="15">
        <v>2404</v>
      </c>
      <c r="B2408" s="16">
        <v>120</v>
      </c>
      <c r="C2408" t="s">
        <v>17</v>
      </c>
      <c r="D2408">
        <v>4</v>
      </c>
      <c r="E2408" t="s">
        <v>17</v>
      </c>
      <c r="F2408">
        <v>5</v>
      </c>
    </row>
    <row r="2409" spans="1:6">
      <c r="A2409" s="15">
        <v>2405</v>
      </c>
      <c r="B2409" s="16">
        <v>115.2</v>
      </c>
      <c r="C2409" t="s">
        <v>17</v>
      </c>
      <c r="D2409">
        <v>5</v>
      </c>
      <c r="E2409" t="s">
        <v>17</v>
      </c>
      <c r="F2409">
        <v>5</v>
      </c>
    </row>
    <row r="2410" spans="1:6">
      <c r="A2410" s="15">
        <v>2406</v>
      </c>
      <c r="B2410" s="16">
        <v>115.2</v>
      </c>
      <c r="C2410" t="s">
        <v>17</v>
      </c>
      <c r="D2410">
        <v>4</v>
      </c>
      <c r="E2410" t="s">
        <v>17</v>
      </c>
      <c r="F2410">
        <v>4</v>
      </c>
    </row>
    <row r="2411" spans="1:6">
      <c r="A2411" s="15">
        <v>2407</v>
      </c>
      <c r="B2411" s="16">
        <v>112.8</v>
      </c>
      <c r="C2411" t="s">
        <v>17</v>
      </c>
      <c r="D2411">
        <v>1</v>
      </c>
      <c r="E2411" t="s">
        <v>17</v>
      </c>
      <c r="F2411">
        <v>1</v>
      </c>
    </row>
    <row r="2412" spans="1:6">
      <c r="A2412" s="15">
        <v>2408</v>
      </c>
      <c r="B2412" s="16">
        <v>308.8</v>
      </c>
      <c r="C2412" t="s">
        <v>17</v>
      </c>
      <c r="D2412">
        <v>4</v>
      </c>
      <c r="E2412" t="s">
        <v>17</v>
      </c>
      <c r="F2412">
        <v>4</v>
      </c>
    </row>
    <row r="2413" spans="1:6">
      <c r="A2413" s="15">
        <v>2409</v>
      </c>
      <c r="B2413" s="16">
        <v>747</v>
      </c>
      <c r="C2413" t="s">
        <v>17</v>
      </c>
      <c r="D2413">
        <v>3</v>
      </c>
      <c r="E2413" t="s">
        <v>17</v>
      </c>
      <c r="F2413">
        <v>3</v>
      </c>
    </row>
    <row r="2414" spans="1:6">
      <c r="A2414" s="15">
        <v>2410</v>
      </c>
      <c r="B2414" s="16">
        <v>747</v>
      </c>
      <c r="C2414" t="s">
        <v>17</v>
      </c>
      <c r="D2414">
        <v>3</v>
      </c>
      <c r="E2414" t="s">
        <v>17</v>
      </c>
      <c r="F2414">
        <v>3</v>
      </c>
    </row>
    <row r="2415" spans="1:6">
      <c r="A2415" s="15">
        <v>2411</v>
      </c>
      <c r="B2415" s="16">
        <v>115.2</v>
      </c>
      <c r="C2415" t="s">
        <v>17</v>
      </c>
      <c r="D2415">
        <v>3</v>
      </c>
      <c r="E2415" t="s">
        <v>17</v>
      </c>
      <c r="F2415">
        <v>3</v>
      </c>
    </row>
    <row r="2416" spans="1:6">
      <c r="A2416" s="15">
        <v>2412</v>
      </c>
      <c r="B2416" s="16">
        <v>153.6</v>
      </c>
      <c r="C2416" t="s">
        <v>17</v>
      </c>
      <c r="D2416">
        <v>4</v>
      </c>
      <c r="E2416" t="s">
        <v>17</v>
      </c>
      <c r="F2416">
        <v>4</v>
      </c>
    </row>
    <row r="2417" spans="1:6">
      <c r="A2417" s="15">
        <v>2413</v>
      </c>
      <c r="B2417" s="16">
        <v>115.2</v>
      </c>
      <c r="C2417" t="s">
        <v>17</v>
      </c>
      <c r="D2417">
        <v>2</v>
      </c>
      <c r="E2417" t="s">
        <v>17</v>
      </c>
      <c r="F2417">
        <v>2</v>
      </c>
    </row>
    <row r="2418" spans="1:6">
      <c r="A2418" s="15">
        <v>2414</v>
      </c>
      <c r="B2418" s="16">
        <v>691.8</v>
      </c>
      <c r="C2418" t="s">
        <v>17</v>
      </c>
      <c r="D2418">
        <v>4</v>
      </c>
      <c r="E2418" t="s">
        <v>17</v>
      </c>
      <c r="F2418">
        <v>4</v>
      </c>
    </row>
    <row r="2419" spans="1:6">
      <c r="A2419" s="15">
        <v>2415</v>
      </c>
      <c r="B2419" s="16">
        <v>115.2</v>
      </c>
      <c r="C2419" t="s">
        <v>17</v>
      </c>
      <c r="D2419">
        <v>5</v>
      </c>
      <c r="E2419" t="s">
        <v>17</v>
      </c>
      <c r="F2419">
        <v>5</v>
      </c>
    </row>
    <row r="2420" spans="1:6">
      <c r="A2420" s="15">
        <v>2416</v>
      </c>
      <c r="B2420" s="16">
        <v>112.2</v>
      </c>
      <c r="C2420" t="s">
        <v>17</v>
      </c>
      <c r="D2420">
        <v>4</v>
      </c>
      <c r="E2420" t="s">
        <v>17</v>
      </c>
      <c r="F2420">
        <v>5</v>
      </c>
    </row>
    <row r="2421" spans="1:6">
      <c r="A2421" s="15">
        <v>2417</v>
      </c>
      <c r="B2421" s="16">
        <v>653.79999999999995</v>
      </c>
      <c r="C2421" t="s">
        <v>17</v>
      </c>
      <c r="D2421">
        <v>4</v>
      </c>
      <c r="E2421" t="s">
        <v>17</v>
      </c>
      <c r="F2421">
        <v>5</v>
      </c>
    </row>
    <row r="2422" spans="1:6">
      <c r="A2422" s="15">
        <v>2418</v>
      </c>
      <c r="B2422" s="16">
        <v>653.79999999999995</v>
      </c>
      <c r="C2422" t="s">
        <v>17</v>
      </c>
      <c r="D2422">
        <v>4</v>
      </c>
      <c r="E2422" t="s">
        <v>17</v>
      </c>
      <c r="F2422">
        <v>5</v>
      </c>
    </row>
    <row r="2423" spans="1:6">
      <c r="A2423" s="15">
        <v>2419</v>
      </c>
      <c r="B2423" s="16">
        <v>389.8</v>
      </c>
      <c r="C2423" t="s">
        <v>17</v>
      </c>
      <c r="D2423">
        <v>4</v>
      </c>
      <c r="E2423" t="s">
        <v>17</v>
      </c>
      <c r="F2423">
        <v>5</v>
      </c>
    </row>
    <row r="2424" spans="1:6">
      <c r="A2424" s="15">
        <v>2420</v>
      </c>
      <c r="B2424" s="16">
        <v>308.8</v>
      </c>
      <c r="C2424" t="s">
        <v>17</v>
      </c>
      <c r="D2424">
        <v>3</v>
      </c>
      <c r="E2424" t="s">
        <v>17</v>
      </c>
      <c r="F2424">
        <v>3</v>
      </c>
    </row>
    <row r="2425" spans="1:6">
      <c r="A2425" s="15">
        <v>2421</v>
      </c>
      <c r="B2425" s="16">
        <v>115.2</v>
      </c>
      <c r="C2425" t="s">
        <v>17</v>
      </c>
      <c r="D2425">
        <v>2</v>
      </c>
      <c r="E2425" t="s">
        <v>17</v>
      </c>
      <c r="F2425">
        <v>2</v>
      </c>
    </row>
    <row r="2426" spans="1:6">
      <c r="A2426" s="15">
        <v>2422</v>
      </c>
      <c r="B2426" s="16">
        <v>138.4</v>
      </c>
      <c r="C2426" t="s">
        <v>17</v>
      </c>
      <c r="D2426">
        <v>3</v>
      </c>
      <c r="E2426" t="s">
        <v>17</v>
      </c>
      <c r="F2426">
        <v>3</v>
      </c>
    </row>
    <row r="2427" spans="1:6">
      <c r="A2427" s="15">
        <v>2423</v>
      </c>
      <c r="B2427" s="16">
        <v>212</v>
      </c>
      <c r="C2427" t="s">
        <v>17</v>
      </c>
      <c r="D2427">
        <v>2</v>
      </c>
      <c r="E2427" t="s">
        <v>17</v>
      </c>
      <c r="F2427">
        <v>2</v>
      </c>
    </row>
    <row r="2428" spans="1:6">
      <c r="A2428" s="15">
        <v>2424</v>
      </c>
      <c r="B2428" s="16">
        <v>212</v>
      </c>
      <c r="C2428" t="s">
        <v>17</v>
      </c>
      <c r="D2428">
        <v>2</v>
      </c>
      <c r="E2428" t="s">
        <v>17</v>
      </c>
      <c r="F2428">
        <v>2</v>
      </c>
    </row>
    <row r="2429" spans="1:6">
      <c r="A2429" s="15">
        <v>2425</v>
      </c>
      <c r="B2429" s="16">
        <v>158.4</v>
      </c>
      <c r="C2429" t="s">
        <v>17</v>
      </c>
      <c r="D2429">
        <v>4</v>
      </c>
      <c r="E2429" t="s">
        <v>17</v>
      </c>
      <c r="F2429">
        <v>4</v>
      </c>
    </row>
    <row r="2430" spans="1:6">
      <c r="A2430" s="15">
        <v>2426</v>
      </c>
      <c r="B2430" s="16">
        <v>158.4</v>
      </c>
      <c r="C2430" t="s">
        <v>17</v>
      </c>
      <c r="D2430">
        <v>4</v>
      </c>
      <c r="E2430" t="s">
        <v>17</v>
      </c>
      <c r="F2430">
        <v>4</v>
      </c>
    </row>
    <row r="2431" spans="1:6">
      <c r="A2431" s="15">
        <v>2427</v>
      </c>
      <c r="B2431" s="16">
        <v>132.80000000000001</v>
      </c>
      <c r="C2431" t="s">
        <v>17</v>
      </c>
      <c r="D2431">
        <v>4</v>
      </c>
      <c r="E2431" t="s">
        <v>17</v>
      </c>
      <c r="F2431">
        <v>4</v>
      </c>
    </row>
    <row r="2432" spans="1:6">
      <c r="A2432" s="15">
        <v>2428</v>
      </c>
      <c r="B2432" s="16">
        <v>158.4</v>
      </c>
      <c r="C2432" t="s">
        <v>17</v>
      </c>
      <c r="D2432">
        <v>4</v>
      </c>
      <c r="E2432" t="s">
        <v>17</v>
      </c>
      <c r="F2432">
        <v>4</v>
      </c>
    </row>
    <row r="2433" spans="1:6">
      <c r="A2433" s="15">
        <v>2429</v>
      </c>
      <c r="B2433" s="16">
        <v>158.4</v>
      </c>
      <c r="C2433" t="s">
        <v>17</v>
      </c>
      <c r="D2433">
        <v>4</v>
      </c>
      <c r="E2433" t="s">
        <v>17</v>
      </c>
      <c r="F2433">
        <v>4</v>
      </c>
    </row>
    <row r="2434" spans="1:6">
      <c r="A2434" s="15">
        <v>2430</v>
      </c>
      <c r="B2434" s="16">
        <v>115.2</v>
      </c>
      <c r="C2434" t="s">
        <v>17</v>
      </c>
      <c r="D2434">
        <v>2</v>
      </c>
      <c r="E2434" t="s">
        <v>17</v>
      </c>
      <c r="F2434">
        <v>2</v>
      </c>
    </row>
    <row r="2435" spans="1:6">
      <c r="A2435" s="15">
        <v>2431</v>
      </c>
      <c r="B2435" s="16">
        <v>202.4</v>
      </c>
      <c r="C2435" t="s">
        <v>17</v>
      </c>
      <c r="D2435">
        <v>3</v>
      </c>
      <c r="E2435" t="s">
        <v>17</v>
      </c>
      <c r="F2435">
        <v>3</v>
      </c>
    </row>
    <row r="2436" spans="1:6">
      <c r="A2436" s="15">
        <v>2432</v>
      </c>
      <c r="B2436" s="16">
        <v>304.8</v>
      </c>
      <c r="C2436" t="s">
        <v>17</v>
      </c>
      <c r="D2436">
        <v>3</v>
      </c>
      <c r="E2436" t="s">
        <v>17</v>
      </c>
      <c r="F2436">
        <v>3</v>
      </c>
    </row>
    <row r="2437" spans="1:6">
      <c r="A2437" s="15">
        <v>2433</v>
      </c>
      <c r="B2437" s="16">
        <v>115.2</v>
      </c>
      <c r="C2437" t="s">
        <v>17</v>
      </c>
      <c r="D2437">
        <v>5</v>
      </c>
      <c r="E2437" t="s">
        <v>17</v>
      </c>
      <c r="F2437">
        <v>5</v>
      </c>
    </row>
    <row r="2438" spans="1:6">
      <c r="A2438" s="15">
        <v>2434</v>
      </c>
      <c r="B2438" s="16">
        <v>212</v>
      </c>
      <c r="C2438" t="s">
        <v>17</v>
      </c>
      <c r="D2438">
        <v>2</v>
      </c>
      <c r="E2438" t="s">
        <v>17</v>
      </c>
      <c r="F2438">
        <v>2</v>
      </c>
    </row>
    <row r="2439" spans="1:6">
      <c r="A2439" s="15">
        <v>2435</v>
      </c>
      <c r="B2439" s="16">
        <v>276.01</v>
      </c>
      <c r="C2439" t="s">
        <v>17</v>
      </c>
      <c r="D2439">
        <v>3</v>
      </c>
      <c r="E2439" t="s">
        <v>17</v>
      </c>
      <c r="F2439">
        <v>3</v>
      </c>
    </row>
    <row r="2440" spans="1:6">
      <c r="A2440" s="15">
        <v>2436</v>
      </c>
      <c r="B2440" s="16">
        <v>138.4</v>
      </c>
      <c r="C2440" t="s">
        <v>17</v>
      </c>
      <c r="D2440">
        <v>2</v>
      </c>
      <c r="E2440" t="s">
        <v>17</v>
      </c>
      <c r="F2440">
        <v>2</v>
      </c>
    </row>
    <row r="2441" spans="1:6">
      <c r="A2441" s="15">
        <v>2437</v>
      </c>
      <c r="B2441" s="16">
        <v>212</v>
      </c>
      <c r="C2441" t="s">
        <v>17</v>
      </c>
      <c r="D2441">
        <v>2</v>
      </c>
      <c r="E2441" t="s">
        <v>17</v>
      </c>
      <c r="F2441">
        <v>2</v>
      </c>
    </row>
    <row r="2442" spans="1:6">
      <c r="A2442" s="15">
        <v>2438</v>
      </c>
      <c r="B2442" s="16">
        <v>168</v>
      </c>
      <c r="C2442" t="s">
        <v>17</v>
      </c>
      <c r="D2442">
        <v>2</v>
      </c>
      <c r="E2442" t="s">
        <v>17</v>
      </c>
      <c r="F2442">
        <v>2</v>
      </c>
    </row>
    <row r="2443" spans="1:6">
      <c r="A2443" s="15">
        <v>2439</v>
      </c>
      <c r="B2443" s="16">
        <v>168</v>
      </c>
      <c r="C2443" t="s">
        <v>17</v>
      </c>
      <c r="D2443">
        <v>2</v>
      </c>
      <c r="E2443" t="s">
        <v>17</v>
      </c>
      <c r="F2443">
        <v>2</v>
      </c>
    </row>
    <row r="2444" spans="1:6">
      <c r="A2444" s="15">
        <v>2440</v>
      </c>
      <c r="B2444" s="16">
        <v>112.8</v>
      </c>
      <c r="C2444" t="s">
        <v>17</v>
      </c>
      <c r="D2444">
        <v>1</v>
      </c>
      <c r="E2444" t="s">
        <v>17</v>
      </c>
      <c r="F2444">
        <v>1</v>
      </c>
    </row>
    <row r="2445" spans="1:6">
      <c r="A2445" s="15">
        <v>2441</v>
      </c>
      <c r="B2445" s="16">
        <v>153.6</v>
      </c>
      <c r="C2445" t="s">
        <v>17</v>
      </c>
      <c r="D2445">
        <v>4</v>
      </c>
      <c r="E2445" t="s">
        <v>17</v>
      </c>
      <c r="F2445">
        <v>4</v>
      </c>
    </row>
    <row r="2446" spans="1:6">
      <c r="A2446" s="15">
        <v>2442</v>
      </c>
      <c r="B2446" s="16">
        <v>304.8</v>
      </c>
      <c r="C2446" t="s">
        <v>17</v>
      </c>
      <c r="D2446">
        <v>4</v>
      </c>
      <c r="E2446" t="s">
        <v>17</v>
      </c>
      <c r="F2446">
        <v>4</v>
      </c>
    </row>
    <row r="2447" spans="1:6">
      <c r="A2447" s="15">
        <v>2443</v>
      </c>
      <c r="B2447" s="16">
        <v>115.2</v>
      </c>
      <c r="C2447" t="s">
        <v>17</v>
      </c>
      <c r="D2447">
        <v>3</v>
      </c>
      <c r="E2447" t="s">
        <v>17</v>
      </c>
      <c r="F2447">
        <v>4</v>
      </c>
    </row>
    <row r="2448" spans="1:6">
      <c r="A2448" s="15">
        <v>2444</v>
      </c>
      <c r="B2448" s="16">
        <v>115.2</v>
      </c>
      <c r="C2448" t="s">
        <v>17</v>
      </c>
      <c r="D2448">
        <v>4</v>
      </c>
      <c r="E2448" t="s">
        <v>17</v>
      </c>
      <c r="F2448">
        <v>4</v>
      </c>
    </row>
    <row r="2449" spans="1:6">
      <c r="A2449" s="15">
        <v>2445</v>
      </c>
      <c r="B2449" s="16">
        <v>169.6</v>
      </c>
      <c r="C2449" t="s">
        <v>17</v>
      </c>
      <c r="D2449">
        <v>1</v>
      </c>
      <c r="E2449" t="s">
        <v>17</v>
      </c>
      <c r="F2449">
        <v>1</v>
      </c>
    </row>
    <row r="2450" spans="1:6">
      <c r="A2450" s="15">
        <v>2446</v>
      </c>
      <c r="B2450" s="16">
        <v>206.4</v>
      </c>
      <c r="C2450" t="s">
        <v>17</v>
      </c>
      <c r="D2450">
        <v>1</v>
      </c>
      <c r="E2450" t="s">
        <v>17</v>
      </c>
      <c r="F2450">
        <v>1</v>
      </c>
    </row>
    <row r="2451" spans="1:6">
      <c r="A2451" s="15">
        <v>2447</v>
      </c>
      <c r="B2451" s="16">
        <v>203.2</v>
      </c>
      <c r="C2451" t="s">
        <v>17</v>
      </c>
      <c r="D2451">
        <v>1</v>
      </c>
      <c r="E2451" t="s">
        <v>17</v>
      </c>
      <c r="F2451">
        <v>1</v>
      </c>
    </row>
    <row r="2452" spans="1:6">
      <c r="A2452" s="15">
        <v>2448</v>
      </c>
      <c r="B2452" s="16">
        <v>293.60000000000002</v>
      </c>
      <c r="C2452" t="s">
        <v>17</v>
      </c>
      <c r="D2452">
        <v>1</v>
      </c>
      <c r="E2452" t="s">
        <v>17</v>
      </c>
      <c r="F2452">
        <v>1</v>
      </c>
    </row>
    <row r="2453" spans="1:6">
      <c r="A2453" s="15">
        <v>2449</v>
      </c>
      <c r="B2453" s="16">
        <v>216</v>
      </c>
      <c r="C2453" t="s">
        <v>17</v>
      </c>
      <c r="D2453">
        <v>3</v>
      </c>
      <c r="E2453" t="s">
        <v>17</v>
      </c>
      <c r="F2453">
        <v>3</v>
      </c>
    </row>
    <row r="2454" spans="1:6">
      <c r="A2454" s="15">
        <v>2450</v>
      </c>
      <c r="B2454" s="16">
        <v>256</v>
      </c>
      <c r="C2454" t="s">
        <v>17</v>
      </c>
      <c r="D2454">
        <v>3</v>
      </c>
      <c r="E2454" t="s">
        <v>17</v>
      </c>
      <c r="F2454">
        <v>3</v>
      </c>
    </row>
    <row r="2455" spans="1:6">
      <c r="A2455" s="15">
        <v>2451</v>
      </c>
      <c r="B2455" s="16">
        <v>133.6</v>
      </c>
      <c r="C2455" t="s">
        <v>17</v>
      </c>
      <c r="D2455">
        <v>2</v>
      </c>
      <c r="E2455" t="s">
        <v>17</v>
      </c>
      <c r="F2455">
        <v>2</v>
      </c>
    </row>
    <row r="2456" spans="1:6">
      <c r="A2456" s="15">
        <v>2452</v>
      </c>
      <c r="B2456" s="16">
        <v>116</v>
      </c>
      <c r="C2456" t="s">
        <v>17</v>
      </c>
      <c r="D2456">
        <v>1</v>
      </c>
      <c r="E2456" t="s">
        <v>17</v>
      </c>
      <c r="F2456">
        <v>1</v>
      </c>
    </row>
    <row r="2457" spans="1:6">
      <c r="A2457" s="15">
        <v>2453</v>
      </c>
      <c r="B2457" s="16">
        <v>116</v>
      </c>
      <c r="C2457" t="s">
        <v>17</v>
      </c>
      <c r="D2457">
        <v>2</v>
      </c>
      <c r="E2457" t="s">
        <v>17</v>
      </c>
      <c r="F2457">
        <v>2</v>
      </c>
    </row>
    <row r="2458" spans="1:6">
      <c r="A2458" s="15">
        <v>2454</v>
      </c>
      <c r="B2458" s="16">
        <v>111.2</v>
      </c>
      <c r="C2458" t="s">
        <v>17</v>
      </c>
      <c r="D2458">
        <v>1</v>
      </c>
      <c r="E2458" t="s">
        <v>17</v>
      </c>
      <c r="F2458">
        <v>1</v>
      </c>
    </row>
    <row r="2459" spans="1:6">
      <c r="A2459" s="15">
        <v>2455</v>
      </c>
      <c r="B2459" s="16">
        <v>212</v>
      </c>
      <c r="C2459" t="s">
        <v>17</v>
      </c>
      <c r="D2459">
        <v>2</v>
      </c>
      <c r="E2459" t="s">
        <v>17</v>
      </c>
      <c r="F2459">
        <v>2</v>
      </c>
    </row>
    <row r="2460" spans="1:6">
      <c r="A2460" s="15">
        <v>2456</v>
      </c>
      <c r="B2460" s="16">
        <v>203.2</v>
      </c>
      <c r="C2460" t="s">
        <v>17</v>
      </c>
      <c r="D2460">
        <v>1</v>
      </c>
      <c r="E2460" t="s">
        <v>17</v>
      </c>
      <c r="F2460">
        <v>1</v>
      </c>
    </row>
    <row r="2461" spans="1:6">
      <c r="A2461" s="15">
        <v>2457</v>
      </c>
      <c r="B2461" s="16">
        <v>120</v>
      </c>
      <c r="C2461" t="s">
        <v>17</v>
      </c>
      <c r="D2461">
        <v>2</v>
      </c>
      <c r="E2461" t="s">
        <v>17</v>
      </c>
      <c r="F2461">
        <v>2</v>
      </c>
    </row>
    <row r="2462" spans="1:6">
      <c r="A2462" s="15">
        <v>2458</v>
      </c>
      <c r="B2462" s="16">
        <v>116</v>
      </c>
      <c r="C2462" t="s">
        <v>17</v>
      </c>
      <c r="D2462">
        <v>1</v>
      </c>
      <c r="E2462" t="s">
        <v>17</v>
      </c>
      <c r="F2462">
        <v>1</v>
      </c>
    </row>
    <row r="2463" spans="1:6">
      <c r="A2463" s="15">
        <v>2459</v>
      </c>
      <c r="B2463" s="16">
        <v>108</v>
      </c>
      <c r="C2463" t="s">
        <v>17</v>
      </c>
      <c r="D2463">
        <v>5</v>
      </c>
      <c r="E2463" t="s">
        <v>17</v>
      </c>
      <c r="F2463">
        <v>5</v>
      </c>
    </row>
    <row r="2464" spans="1:6">
      <c r="A2464" s="15">
        <v>2460</v>
      </c>
      <c r="B2464" s="16">
        <v>108</v>
      </c>
      <c r="C2464" t="s">
        <v>17</v>
      </c>
      <c r="D2464">
        <v>5</v>
      </c>
      <c r="E2464" t="s">
        <v>17</v>
      </c>
      <c r="F2464">
        <v>5</v>
      </c>
    </row>
    <row r="2465" spans="1:6">
      <c r="A2465" s="15">
        <v>2461</v>
      </c>
      <c r="B2465" s="16">
        <v>165.6</v>
      </c>
      <c r="C2465" t="s">
        <v>17</v>
      </c>
      <c r="D2465">
        <v>3</v>
      </c>
      <c r="E2465" t="s">
        <v>17</v>
      </c>
      <c r="F2465">
        <v>3</v>
      </c>
    </row>
    <row r="2466" spans="1:6">
      <c r="A2466" s="15">
        <v>2462</v>
      </c>
      <c r="B2466" s="16">
        <v>181.6</v>
      </c>
      <c r="C2466" t="s">
        <v>17</v>
      </c>
      <c r="D2466">
        <v>1</v>
      </c>
      <c r="E2466" t="s">
        <v>17</v>
      </c>
      <c r="F2466">
        <v>1</v>
      </c>
    </row>
    <row r="2467" spans="1:6">
      <c r="A2467" s="15">
        <v>2463</v>
      </c>
      <c r="B2467" s="16">
        <v>154.4</v>
      </c>
      <c r="C2467" t="s">
        <v>17</v>
      </c>
      <c r="D2467">
        <v>2</v>
      </c>
      <c r="E2467" t="s">
        <v>17</v>
      </c>
      <c r="F2467">
        <v>2</v>
      </c>
    </row>
    <row r="2468" spans="1:6">
      <c r="A2468" s="15">
        <v>2464</v>
      </c>
      <c r="B2468" s="16">
        <v>154.4</v>
      </c>
      <c r="C2468" t="s">
        <v>17</v>
      </c>
      <c r="D2468">
        <v>2</v>
      </c>
      <c r="E2468" t="s">
        <v>17</v>
      </c>
      <c r="F2468">
        <v>2</v>
      </c>
    </row>
    <row r="2469" spans="1:6">
      <c r="A2469" s="15">
        <v>2465</v>
      </c>
      <c r="B2469" s="16">
        <v>112.8</v>
      </c>
      <c r="C2469" t="s">
        <v>17</v>
      </c>
      <c r="D2469">
        <v>2</v>
      </c>
      <c r="E2469" t="s">
        <v>17</v>
      </c>
      <c r="F2469">
        <v>2</v>
      </c>
    </row>
    <row r="2470" spans="1:6">
      <c r="A2470" s="15">
        <v>2466</v>
      </c>
      <c r="B2470" s="16">
        <v>115.2</v>
      </c>
      <c r="C2470" t="s">
        <v>17</v>
      </c>
      <c r="D2470">
        <v>4</v>
      </c>
      <c r="E2470" t="s">
        <v>17</v>
      </c>
      <c r="F2470">
        <v>4</v>
      </c>
    </row>
    <row r="2471" spans="1:6">
      <c r="A2471" s="15">
        <v>2467</v>
      </c>
      <c r="B2471" s="16">
        <v>112.8</v>
      </c>
      <c r="C2471" t="s">
        <v>17</v>
      </c>
      <c r="D2471">
        <v>1</v>
      </c>
      <c r="E2471" t="s">
        <v>17</v>
      </c>
      <c r="F2471">
        <v>1</v>
      </c>
    </row>
    <row r="2472" spans="1:6">
      <c r="A2472" s="15">
        <v>2468</v>
      </c>
      <c r="B2472" s="16">
        <v>115.2</v>
      </c>
      <c r="C2472" t="s">
        <v>17</v>
      </c>
      <c r="D2472">
        <v>5</v>
      </c>
      <c r="E2472" t="s">
        <v>17</v>
      </c>
      <c r="F2472">
        <v>5</v>
      </c>
    </row>
    <row r="2473" spans="1:6">
      <c r="A2473" s="15">
        <v>2469</v>
      </c>
      <c r="B2473" s="16">
        <v>115.2</v>
      </c>
      <c r="C2473" t="s">
        <v>17</v>
      </c>
      <c r="D2473">
        <v>3</v>
      </c>
      <c r="E2473" t="s">
        <v>17</v>
      </c>
      <c r="F2473">
        <v>4</v>
      </c>
    </row>
    <row r="2474" spans="1:6">
      <c r="A2474" s="15">
        <v>2470</v>
      </c>
      <c r="B2474" s="16">
        <v>112.2</v>
      </c>
      <c r="C2474" t="s">
        <v>17</v>
      </c>
      <c r="D2474">
        <v>5</v>
      </c>
      <c r="E2474" t="s">
        <v>17</v>
      </c>
      <c r="F2474">
        <v>5</v>
      </c>
    </row>
    <row r="2475" spans="1:6">
      <c r="A2475" s="15">
        <v>2471</v>
      </c>
      <c r="B2475" s="16">
        <v>485.6</v>
      </c>
      <c r="C2475" t="s">
        <v>17</v>
      </c>
      <c r="D2475">
        <v>3</v>
      </c>
      <c r="E2475" t="s">
        <v>17</v>
      </c>
      <c r="F2475">
        <v>5</v>
      </c>
    </row>
    <row r="2476" spans="1:6">
      <c r="A2476" s="15">
        <v>2472</v>
      </c>
      <c r="B2476" s="16">
        <v>880.02</v>
      </c>
      <c r="C2476" t="s">
        <v>17</v>
      </c>
      <c r="D2476">
        <v>2</v>
      </c>
      <c r="E2476" t="s">
        <v>17</v>
      </c>
      <c r="F2476">
        <v>2</v>
      </c>
    </row>
    <row r="2477" spans="1:6">
      <c r="A2477" s="15">
        <v>2473</v>
      </c>
      <c r="B2477" s="16">
        <v>900</v>
      </c>
      <c r="C2477" t="s">
        <v>17</v>
      </c>
      <c r="D2477">
        <v>2</v>
      </c>
      <c r="E2477" t="s">
        <v>17</v>
      </c>
      <c r="F2477">
        <v>2</v>
      </c>
    </row>
    <row r="2478" spans="1:6">
      <c r="A2478" s="15">
        <v>2474</v>
      </c>
      <c r="B2478" s="16">
        <v>128</v>
      </c>
      <c r="C2478" t="s">
        <v>17</v>
      </c>
      <c r="D2478">
        <v>2</v>
      </c>
      <c r="E2478" t="s">
        <v>17</v>
      </c>
      <c r="F2478">
        <v>2</v>
      </c>
    </row>
    <row r="2479" spans="1:6">
      <c r="A2479" s="15">
        <v>2475</v>
      </c>
      <c r="B2479" s="16">
        <v>142.4</v>
      </c>
      <c r="C2479" t="s">
        <v>17</v>
      </c>
      <c r="D2479">
        <v>2</v>
      </c>
      <c r="E2479" t="s">
        <v>17</v>
      </c>
      <c r="F2479">
        <v>2</v>
      </c>
    </row>
    <row r="2480" spans="1:6">
      <c r="A2480" s="15">
        <v>2476</v>
      </c>
      <c r="B2480" s="16">
        <v>142.4</v>
      </c>
      <c r="C2480" t="s">
        <v>17</v>
      </c>
      <c r="D2480">
        <v>2</v>
      </c>
      <c r="E2480" t="s">
        <v>17</v>
      </c>
      <c r="F2480">
        <v>2</v>
      </c>
    </row>
    <row r="2481" spans="1:6">
      <c r="A2481" s="15">
        <v>2477</v>
      </c>
      <c r="B2481" s="16">
        <v>158.33000000000001</v>
      </c>
      <c r="C2481" t="s">
        <v>17</v>
      </c>
      <c r="D2481">
        <v>5</v>
      </c>
      <c r="E2481" t="s">
        <v>17</v>
      </c>
      <c r="F2481">
        <v>5</v>
      </c>
    </row>
    <row r="2482" spans="1:6">
      <c r="A2482" s="15">
        <v>2478</v>
      </c>
      <c r="B2482" s="16">
        <v>158.33000000000001</v>
      </c>
      <c r="C2482" t="s">
        <v>17</v>
      </c>
      <c r="D2482">
        <v>2</v>
      </c>
      <c r="E2482" t="s">
        <v>17</v>
      </c>
      <c r="F2482">
        <v>2</v>
      </c>
    </row>
    <row r="2483" spans="1:6">
      <c r="A2483" s="15">
        <v>2479</v>
      </c>
      <c r="B2483" s="16">
        <v>158.33000000000001</v>
      </c>
      <c r="C2483" t="s">
        <v>17</v>
      </c>
      <c r="D2483">
        <v>1</v>
      </c>
      <c r="E2483" t="s">
        <v>17</v>
      </c>
      <c r="F2483">
        <v>2</v>
      </c>
    </row>
    <row r="2484" spans="1:6">
      <c r="A2484" s="15">
        <v>2480</v>
      </c>
      <c r="B2484" s="16">
        <v>158.33000000000001</v>
      </c>
      <c r="C2484" t="s">
        <v>17</v>
      </c>
      <c r="D2484">
        <v>3</v>
      </c>
      <c r="E2484" t="s">
        <v>17</v>
      </c>
      <c r="F2484">
        <v>3</v>
      </c>
    </row>
    <row r="2485" spans="1:6">
      <c r="A2485" s="15">
        <v>2481</v>
      </c>
      <c r="B2485" s="16">
        <v>158.33000000000001</v>
      </c>
      <c r="C2485" t="s">
        <v>17</v>
      </c>
      <c r="D2485">
        <v>4</v>
      </c>
      <c r="E2485" t="s">
        <v>17</v>
      </c>
      <c r="F2485">
        <v>4</v>
      </c>
    </row>
    <row r="2486" spans="1:6">
      <c r="A2486" s="15">
        <v>2482</v>
      </c>
      <c r="B2486" s="16">
        <v>231.6</v>
      </c>
      <c r="C2486" t="s">
        <v>17</v>
      </c>
      <c r="D2486">
        <v>4</v>
      </c>
      <c r="E2486" t="s">
        <v>17</v>
      </c>
      <c r="F2486">
        <v>4</v>
      </c>
    </row>
    <row r="2487" spans="1:6">
      <c r="A2487" s="15">
        <v>2483</v>
      </c>
      <c r="B2487" s="16">
        <v>231.6</v>
      </c>
      <c r="C2487" t="s">
        <v>17</v>
      </c>
      <c r="D2487">
        <v>1</v>
      </c>
      <c r="E2487" t="s">
        <v>17</v>
      </c>
      <c r="F2487">
        <v>1</v>
      </c>
    </row>
    <row r="2488" spans="1:6">
      <c r="A2488" s="15">
        <v>2484</v>
      </c>
      <c r="B2488" s="16">
        <v>231.6</v>
      </c>
      <c r="C2488" t="s">
        <v>17</v>
      </c>
      <c r="D2488">
        <v>3</v>
      </c>
      <c r="E2488" t="s">
        <v>17</v>
      </c>
      <c r="F2488">
        <v>3</v>
      </c>
    </row>
    <row r="2489" spans="1:6">
      <c r="A2489" s="15">
        <v>2485</v>
      </c>
      <c r="B2489" s="16">
        <v>231.6</v>
      </c>
      <c r="C2489" t="s">
        <v>17</v>
      </c>
      <c r="D2489">
        <v>2</v>
      </c>
      <c r="E2489" t="s">
        <v>17</v>
      </c>
      <c r="F2489">
        <v>2</v>
      </c>
    </row>
    <row r="2490" spans="1:6">
      <c r="A2490" s="15">
        <v>2486</v>
      </c>
      <c r="B2490" s="16">
        <v>115.2</v>
      </c>
      <c r="C2490" t="s">
        <v>17</v>
      </c>
      <c r="D2490">
        <v>3</v>
      </c>
      <c r="E2490" t="s">
        <v>17</v>
      </c>
      <c r="F2490">
        <v>3</v>
      </c>
    </row>
    <row r="2491" spans="1:6">
      <c r="A2491" s="15">
        <v>2487</v>
      </c>
      <c r="B2491" s="16">
        <v>128</v>
      </c>
      <c r="C2491" t="s">
        <v>17</v>
      </c>
      <c r="D2491">
        <v>3</v>
      </c>
      <c r="E2491" t="s">
        <v>17</v>
      </c>
      <c r="F2491">
        <v>3</v>
      </c>
    </row>
    <row r="2492" spans="1:6">
      <c r="A2492" s="15">
        <v>2488</v>
      </c>
      <c r="B2492" s="16">
        <v>176.8</v>
      </c>
      <c r="C2492" t="s">
        <v>17</v>
      </c>
      <c r="D2492">
        <v>3</v>
      </c>
      <c r="E2492" t="s">
        <v>17</v>
      </c>
      <c r="F2492">
        <v>3</v>
      </c>
    </row>
    <row r="2493" spans="1:6">
      <c r="A2493" s="15">
        <v>2489</v>
      </c>
      <c r="B2493" s="16">
        <v>112.8</v>
      </c>
      <c r="C2493" t="s">
        <v>17</v>
      </c>
      <c r="D2493">
        <v>1</v>
      </c>
      <c r="E2493" t="s">
        <v>17</v>
      </c>
      <c r="F2493">
        <v>1</v>
      </c>
    </row>
    <row r="2494" spans="1:6">
      <c r="A2494" s="15">
        <v>2490</v>
      </c>
      <c r="B2494" s="16">
        <v>212</v>
      </c>
      <c r="C2494" t="s">
        <v>17</v>
      </c>
      <c r="D2494">
        <v>5</v>
      </c>
      <c r="E2494" t="s">
        <v>17</v>
      </c>
      <c r="F2494">
        <v>5</v>
      </c>
    </row>
    <row r="2495" spans="1:6">
      <c r="A2495" s="15">
        <v>2491</v>
      </c>
      <c r="B2495" s="16">
        <v>110.4</v>
      </c>
      <c r="C2495" t="s">
        <v>17</v>
      </c>
      <c r="D2495">
        <v>5</v>
      </c>
      <c r="E2495" t="s">
        <v>17</v>
      </c>
      <c r="F2495">
        <v>5</v>
      </c>
    </row>
    <row r="2496" spans="1:6">
      <c r="A2496" s="15">
        <v>2492</v>
      </c>
      <c r="B2496" s="16">
        <v>138.4</v>
      </c>
      <c r="C2496" t="s">
        <v>17</v>
      </c>
      <c r="D2496">
        <v>5</v>
      </c>
      <c r="E2496" t="s">
        <v>17</v>
      </c>
      <c r="F2496">
        <v>5</v>
      </c>
    </row>
    <row r="2497" spans="1:6">
      <c r="A2497" s="15">
        <v>2493</v>
      </c>
      <c r="B2497" s="16">
        <v>168</v>
      </c>
      <c r="C2497" t="s">
        <v>17</v>
      </c>
      <c r="D2497">
        <v>3</v>
      </c>
      <c r="E2497" t="s">
        <v>17</v>
      </c>
      <c r="F2497">
        <v>3</v>
      </c>
    </row>
    <row r="2498" spans="1:6">
      <c r="A2498" s="15">
        <v>2494</v>
      </c>
      <c r="B2498" s="16">
        <v>264.8</v>
      </c>
      <c r="C2498" t="s">
        <v>17</v>
      </c>
      <c r="D2498">
        <v>2</v>
      </c>
      <c r="E2498" t="s">
        <v>17</v>
      </c>
      <c r="F2498">
        <v>2</v>
      </c>
    </row>
    <row r="2499" spans="1:6">
      <c r="A2499" s="15">
        <v>2495</v>
      </c>
      <c r="B2499" s="16">
        <v>264.8</v>
      </c>
      <c r="C2499" t="s">
        <v>17</v>
      </c>
      <c r="D2499">
        <v>2</v>
      </c>
      <c r="E2499" t="s">
        <v>17</v>
      </c>
      <c r="F2499">
        <v>2</v>
      </c>
    </row>
    <row r="2500" spans="1:6">
      <c r="A2500" s="15">
        <v>2496</v>
      </c>
      <c r="B2500" s="16">
        <v>150.4</v>
      </c>
      <c r="C2500" t="s">
        <v>17</v>
      </c>
      <c r="D2500">
        <v>2</v>
      </c>
      <c r="E2500" t="s">
        <v>17</v>
      </c>
      <c r="F2500">
        <v>2</v>
      </c>
    </row>
    <row r="2501" spans="1:6">
      <c r="A2501" s="15">
        <v>2497</v>
      </c>
      <c r="B2501" s="16">
        <v>244.8</v>
      </c>
      <c r="C2501" t="s">
        <v>17</v>
      </c>
      <c r="D2501">
        <v>3</v>
      </c>
      <c r="E2501" t="s">
        <v>17</v>
      </c>
      <c r="F2501">
        <v>3</v>
      </c>
    </row>
    <row r="2502" spans="1:6">
      <c r="A2502" s="15">
        <v>2498</v>
      </c>
      <c r="B2502" s="16">
        <v>203.2</v>
      </c>
      <c r="C2502" t="s">
        <v>17</v>
      </c>
      <c r="D2502">
        <v>3</v>
      </c>
      <c r="E2502" t="s">
        <v>17</v>
      </c>
      <c r="F2502">
        <v>3</v>
      </c>
    </row>
    <row r="2503" spans="1:6">
      <c r="A2503" s="15">
        <v>2499</v>
      </c>
      <c r="B2503" s="16">
        <v>206.4</v>
      </c>
      <c r="C2503" t="s">
        <v>17</v>
      </c>
      <c r="D2503">
        <v>3</v>
      </c>
      <c r="E2503" t="s">
        <v>17</v>
      </c>
      <c r="F2503">
        <v>3</v>
      </c>
    </row>
    <row r="2504" spans="1:6">
      <c r="A2504" s="15">
        <v>2500</v>
      </c>
      <c r="B2504" s="16">
        <v>203.2</v>
      </c>
      <c r="C2504" t="s">
        <v>17</v>
      </c>
      <c r="D2504">
        <v>3</v>
      </c>
      <c r="E2504" t="s">
        <v>17</v>
      </c>
      <c r="F2504">
        <v>3</v>
      </c>
    </row>
    <row r="2505" spans="1:6">
      <c r="A2505" s="15">
        <v>2501</v>
      </c>
      <c r="B2505" s="16">
        <v>212</v>
      </c>
      <c r="C2505" t="s">
        <v>17</v>
      </c>
      <c r="D2505">
        <v>3</v>
      </c>
      <c r="E2505" t="s">
        <v>17</v>
      </c>
      <c r="F2505">
        <v>3</v>
      </c>
    </row>
    <row r="2506" spans="1:6">
      <c r="A2506" s="15">
        <v>2502</v>
      </c>
      <c r="B2506" s="16">
        <v>127.2</v>
      </c>
      <c r="C2506" t="s">
        <v>17</v>
      </c>
      <c r="D2506">
        <v>3</v>
      </c>
      <c r="E2506" t="s">
        <v>17</v>
      </c>
      <c r="F2506">
        <v>3</v>
      </c>
    </row>
    <row r="2507" spans="1:6">
      <c r="A2507" s="15">
        <v>2503</v>
      </c>
      <c r="B2507" s="16">
        <v>127.2</v>
      </c>
      <c r="C2507" t="s">
        <v>17</v>
      </c>
      <c r="D2507">
        <v>3</v>
      </c>
      <c r="E2507" t="s">
        <v>17</v>
      </c>
      <c r="F2507">
        <v>3</v>
      </c>
    </row>
    <row r="2508" spans="1:6">
      <c r="A2508" s="15">
        <v>2504</v>
      </c>
      <c r="B2508" s="16">
        <v>127.2</v>
      </c>
      <c r="C2508" t="s">
        <v>17</v>
      </c>
      <c r="D2508">
        <v>3</v>
      </c>
      <c r="E2508" t="s">
        <v>17</v>
      </c>
      <c r="F2508">
        <v>3</v>
      </c>
    </row>
    <row r="2509" spans="1:6">
      <c r="A2509" s="15">
        <v>2505</v>
      </c>
      <c r="B2509" s="16">
        <v>127.2</v>
      </c>
      <c r="C2509" t="s">
        <v>17</v>
      </c>
      <c r="D2509">
        <v>3</v>
      </c>
      <c r="E2509" t="s">
        <v>17</v>
      </c>
      <c r="F2509">
        <v>3</v>
      </c>
    </row>
    <row r="2510" spans="1:6">
      <c r="A2510" s="15">
        <v>2506</v>
      </c>
      <c r="B2510" s="16">
        <v>169.6</v>
      </c>
      <c r="C2510" t="s">
        <v>17</v>
      </c>
      <c r="D2510">
        <v>3</v>
      </c>
      <c r="E2510" t="s">
        <v>17</v>
      </c>
      <c r="F2510">
        <v>3</v>
      </c>
    </row>
    <row r="2511" spans="1:6">
      <c r="A2511" s="15">
        <v>2507</v>
      </c>
      <c r="B2511" s="16">
        <v>306.39999999999998</v>
      </c>
      <c r="C2511" t="s">
        <v>17</v>
      </c>
      <c r="D2511">
        <v>2</v>
      </c>
      <c r="E2511" t="s">
        <v>17</v>
      </c>
      <c r="F2511">
        <v>2</v>
      </c>
    </row>
    <row r="2512" spans="1:6">
      <c r="A2512" s="15">
        <v>2508</v>
      </c>
      <c r="B2512" s="16">
        <v>216</v>
      </c>
      <c r="C2512" t="s">
        <v>17</v>
      </c>
      <c r="D2512">
        <v>2</v>
      </c>
      <c r="E2512" t="s">
        <v>17</v>
      </c>
      <c r="F2512">
        <v>2</v>
      </c>
    </row>
    <row r="2513" spans="1:6">
      <c r="A2513" s="15">
        <v>2509</v>
      </c>
      <c r="B2513" s="16">
        <v>212</v>
      </c>
      <c r="C2513" t="s">
        <v>17</v>
      </c>
      <c r="D2513">
        <v>5</v>
      </c>
      <c r="E2513" t="s">
        <v>17</v>
      </c>
      <c r="F2513">
        <v>5</v>
      </c>
    </row>
    <row r="2514" spans="1:6">
      <c r="A2514" s="15">
        <v>2510</v>
      </c>
      <c r="B2514" s="16">
        <v>212</v>
      </c>
      <c r="C2514" t="s">
        <v>17</v>
      </c>
      <c r="D2514">
        <v>5</v>
      </c>
      <c r="E2514" t="s">
        <v>17</v>
      </c>
      <c r="F2514">
        <v>5</v>
      </c>
    </row>
    <row r="2515" spans="1:6">
      <c r="A2515" s="15">
        <v>2511</v>
      </c>
      <c r="B2515" s="16">
        <v>176.8</v>
      </c>
      <c r="C2515" t="s">
        <v>17</v>
      </c>
      <c r="D2515">
        <v>5</v>
      </c>
      <c r="E2515" t="s">
        <v>17</v>
      </c>
      <c r="F2515">
        <v>5</v>
      </c>
    </row>
    <row r="2516" spans="1:6">
      <c r="A2516" s="15">
        <v>2512</v>
      </c>
      <c r="B2516" s="16">
        <v>128</v>
      </c>
      <c r="C2516" t="s">
        <v>17</v>
      </c>
      <c r="D2516">
        <v>5</v>
      </c>
      <c r="E2516" t="s">
        <v>17</v>
      </c>
      <c r="F2516">
        <v>5</v>
      </c>
    </row>
    <row r="2517" spans="1:6">
      <c r="A2517" s="15">
        <v>2513</v>
      </c>
      <c r="B2517" s="16">
        <v>304.8</v>
      </c>
      <c r="C2517" t="s">
        <v>17</v>
      </c>
      <c r="D2517">
        <v>2</v>
      </c>
      <c r="E2517" t="s">
        <v>17</v>
      </c>
      <c r="F2517">
        <v>2</v>
      </c>
    </row>
    <row r="2518" spans="1:6">
      <c r="A2518" s="15">
        <v>2514</v>
      </c>
      <c r="B2518" s="16">
        <v>153.6</v>
      </c>
      <c r="C2518" t="s">
        <v>17</v>
      </c>
      <c r="D2518">
        <v>2</v>
      </c>
      <c r="E2518" t="s">
        <v>17</v>
      </c>
      <c r="F2518">
        <v>2</v>
      </c>
    </row>
    <row r="2519" spans="1:6">
      <c r="A2519" s="15">
        <v>2515</v>
      </c>
      <c r="B2519" s="16">
        <v>306.39999999999998</v>
      </c>
      <c r="C2519" t="s">
        <v>17</v>
      </c>
      <c r="D2519">
        <v>5</v>
      </c>
      <c r="E2519" t="s">
        <v>17</v>
      </c>
      <c r="F2519">
        <v>5</v>
      </c>
    </row>
    <row r="2520" spans="1:6">
      <c r="A2520" s="15">
        <v>2516</v>
      </c>
      <c r="B2520" s="16">
        <v>364</v>
      </c>
      <c r="C2520" t="s">
        <v>17</v>
      </c>
      <c r="D2520">
        <v>5</v>
      </c>
      <c r="E2520" t="s">
        <v>17</v>
      </c>
      <c r="F2520">
        <v>5</v>
      </c>
    </row>
    <row r="2521" spans="1:6">
      <c r="A2521" s="15">
        <v>2517</v>
      </c>
      <c r="B2521" s="16">
        <v>292.8</v>
      </c>
      <c r="C2521" t="s">
        <v>17</v>
      </c>
      <c r="D2521">
        <v>5</v>
      </c>
      <c r="E2521" t="s">
        <v>17</v>
      </c>
      <c r="F2521">
        <v>5</v>
      </c>
    </row>
    <row r="2522" spans="1:6">
      <c r="A2522" s="15">
        <v>2518</v>
      </c>
      <c r="B2522" s="16">
        <v>168</v>
      </c>
      <c r="C2522" t="s">
        <v>17</v>
      </c>
      <c r="D2522">
        <v>5</v>
      </c>
      <c r="E2522" t="s">
        <v>17</v>
      </c>
      <c r="F2522">
        <v>5</v>
      </c>
    </row>
    <row r="2523" spans="1:6">
      <c r="A2523" s="15">
        <v>2519</v>
      </c>
      <c r="B2523" s="16">
        <v>364</v>
      </c>
      <c r="C2523" t="s">
        <v>17</v>
      </c>
      <c r="D2523">
        <v>3</v>
      </c>
      <c r="E2523" t="s">
        <v>17</v>
      </c>
      <c r="F2523">
        <v>3</v>
      </c>
    </row>
    <row r="2524" spans="1:6">
      <c r="A2524" s="15">
        <v>2520</v>
      </c>
      <c r="B2524" s="16">
        <v>264.8</v>
      </c>
      <c r="C2524" t="s">
        <v>17</v>
      </c>
      <c r="D2524">
        <v>3</v>
      </c>
      <c r="E2524" t="s">
        <v>17</v>
      </c>
      <c r="F2524">
        <v>3</v>
      </c>
    </row>
    <row r="2525" spans="1:6">
      <c r="A2525" s="15">
        <v>2521</v>
      </c>
      <c r="B2525" s="16">
        <v>133.6</v>
      </c>
      <c r="C2525" t="s">
        <v>17</v>
      </c>
      <c r="D2525">
        <v>3</v>
      </c>
      <c r="E2525" t="s">
        <v>17</v>
      </c>
      <c r="F2525">
        <v>3</v>
      </c>
    </row>
    <row r="2526" spans="1:6">
      <c r="A2526" s="15">
        <v>2522</v>
      </c>
      <c r="B2526" s="16">
        <v>292.8</v>
      </c>
      <c r="C2526" t="s">
        <v>17</v>
      </c>
      <c r="D2526">
        <v>3</v>
      </c>
      <c r="E2526" t="s">
        <v>17</v>
      </c>
      <c r="F2526">
        <v>3</v>
      </c>
    </row>
    <row r="2527" spans="1:6">
      <c r="A2527" s="15">
        <v>2523</v>
      </c>
      <c r="B2527" s="16">
        <v>364</v>
      </c>
      <c r="C2527" t="s">
        <v>17</v>
      </c>
      <c r="D2527">
        <v>5</v>
      </c>
      <c r="E2527" t="s">
        <v>17</v>
      </c>
      <c r="F2527">
        <v>5</v>
      </c>
    </row>
    <row r="2528" spans="1:6">
      <c r="A2528" s="15">
        <v>2524</v>
      </c>
      <c r="B2528" s="16">
        <v>306.39999999999998</v>
      </c>
      <c r="C2528" t="s">
        <v>17</v>
      </c>
      <c r="D2528">
        <v>5</v>
      </c>
      <c r="E2528" t="s">
        <v>17</v>
      </c>
      <c r="F2528">
        <v>5</v>
      </c>
    </row>
    <row r="2529" spans="1:6">
      <c r="A2529" s="15">
        <v>2525</v>
      </c>
      <c r="B2529" s="16">
        <v>292.8</v>
      </c>
      <c r="C2529" t="s">
        <v>17</v>
      </c>
      <c r="D2529">
        <v>5</v>
      </c>
      <c r="E2529" t="s">
        <v>17</v>
      </c>
      <c r="F2529">
        <v>5</v>
      </c>
    </row>
    <row r="2530" spans="1:6">
      <c r="A2530" s="15">
        <v>2526</v>
      </c>
      <c r="B2530" s="16">
        <v>209.6</v>
      </c>
      <c r="C2530" t="s">
        <v>17</v>
      </c>
      <c r="D2530">
        <v>5</v>
      </c>
      <c r="E2530" t="s">
        <v>17</v>
      </c>
      <c r="F2530">
        <v>5</v>
      </c>
    </row>
    <row r="2531" spans="1:6">
      <c r="A2531" s="15">
        <v>2527</v>
      </c>
      <c r="B2531" s="16">
        <v>111.6</v>
      </c>
      <c r="C2531" t="s">
        <v>17</v>
      </c>
      <c r="D2531">
        <v>1</v>
      </c>
      <c r="E2531" t="s">
        <v>17</v>
      </c>
      <c r="F2531">
        <v>1</v>
      </c>
    </row>
    <row r="2532" spans="1:6">
      <c r="A2532" s="15">
        <v>2528</v>
      </c>
      <c r="B2532" s="16">
        <v>115.2</v>
      </c>
      <c r="C2532" t="s">
        <v>17</v>
      </c>
      <c r="D2532">
        <v>3</v>
      </c>
      <c r="E2532" t="s">
        <v>17</v>
      </c>
      <c r="F2532">
        <v>3</v>
      </c>
    </row>
    <row r="2533" spans="1:6">
      <c r="A2533" s="15">
        <v>2529</v>
      </c>
      <c r="B2533" s="16">
        <v>1020</v>
      </c>
      <c r="C2533" t="s">
        <v>17</v>
      </c>
      <c r="D2533">
        <v>1</v>
      </c>
      <c r="E2533" t="s">
        <v>17</v>
      </c>
      <c r="F2533">
        <v>1</v>
      </c>
    </row>
    <row r="2534" spans="1:6">
      <c r="A2534" s="15">
        <v>2530</v>
      </c>
      <c r="B2534" s="16">
        <v>145.6</v>
      </c>
      <c r="C2534" t="s">
        <v>17</v>
      </c>
      <c r="D2534">
        <v>1</v>
      </c>
      <c r="E2534" t="s">
        <v>17</v>
      </c>
      <c r="F2534">
        <v>1</v>
      </c>
    </row>
    <row r="2535" spans="1:6">
      <c r="A2535" s="15">
        <v>2531</v>
      </c>
      <c r="B2535" s="16">
        <v>297.60000000000002</v>
      </c>
      <c r="C2535" t="s">
        <v>17</v>
      </c>
      <c r="D2535">
        <v>1</v>
      </c>
      <c r="E2535" t="s">
        <v>17</v>
      </c>
      <c r="F2535">
        <v>1</v>
      </c>
    </row>
    <row r="2536" spans="1:6">
      <c r="A2536" s="15">
        <v>2532</v>
      </c>
      <c r="B2536" s="16">
        <v>180</v>
      </c>
      <c r="C2536" t="s">
        <v>17</v>
      </c>
      <c r="D2536">
        <v>1</v>
      </c>
      <c r="E2536" t="s">
        <v>17</v>
      </c>
      <c r="F2536">
        <v>1</v>
      </c>
    </row>
    <row r="2537" spans="1:6">
      <c r="A2537" s="15">
        <v>2533</v>
      </c>
      <c r="B2537" s="16">
        <v>180</v>
      </c>
      <c r="C2537" t="s">
        <v>17</v>
      </c>
      <c r="D2537">
        <v>2</v>
      </c>
      <c r="E2537" t="s">
        <v>17</v>
      </c>
      <c r="F2537">
        <v>2</v>
      </c>
    </row>
    <row r="2538" spans="1:6">
      <c r="A2538" s="15">
        <v>2534</v>
      </c>
      <c r="B2538" s="16">
        <v>180</v>
      </c>
      <c r="C2538" t="s">
        <v>17</v>
      </c>
      <c r="D2538">
        <v>3</v>
      </c>
      <c r="E2538" t="s">
        <v>17</v>
      </c>
      <c r="F2538">
        <v>3</v>
      </c>
    </row>
    <row r="2539" spans="1:6">
      <c r="A2539" s="15">
        <v>2535</v>
      </c>
      <c r="B2539" s="16">
        <v>606.5</v>
      </c>
      <c r="C2539" t="s">
        <v>17</v>
      </c>
      <c r="D2539">
        <v>4</v>
      </c>
      <c r="E2539" t="s">
        <v>17</v>
      </c>
      <c r="F2539">
        <v>5</v>
      </c>
    </row>
    <row r="2540" spans="1:6">
      <c r="A2540" s="15">
        <v>2536</v>
      </c>
      <c r="B2540" s="16">
        <v>112.8</v>
      </c>
      <c r="C2540" t="s">
        <v>17</v>
      </c>
      <c r="D2540">
        <v>1</v>
      </c>
      <c r="E2540" t="s">
        <v>17</v>
      </c>
      <c r="F2540">
        <v>1</v>
      </c>
    </row>
    <row r="2541" spans="1:6">
      <c r="A2541" s="15">
        <v>2537</v>
      </c>
      <c r="B2541" s="16">
        <v>115.2</v>
      </c>
      <c r="C2541" t="s">
        <v>17</v>
      </c>
      <c r="D2541">
        <v>3</v>
      </c>
      <c r="E2541" t="s">
        <v>17</v>
      </c>
      <c r="F2541">
        <v>3</v>
      </c>
    </row>
    <row r="2542" spans="1:6">
      <c r="A2542" s="15">
        <v>2538</v>
      </c>
      <c r="B2542" s="16">
        <v>306.39999999999998</v>
      </c>
      <c r="C2542" t="s">
        <v>17</v>
      </c>
      <c r="D2542">
        <v>3</v>
      </c>
      <c r="E2542" t="s">
        <v>17</v>
      </c>
      <c r="F2542">
        <v>3</v>
      </c>
    </row>
    <row r="2543" spans="1:6">
      <c r="A2543" s="15">
        <v>2539</v>
      </c>
      <c r="B2543" s="16">
        <v>813.6</v>
      </c>
      <c r="C2543" t="s">
        <v>17</v>
      </c>
      <c r="D2543">
        <v>3</v>
      </c>
      <c r="E2543" t="s">
        <v>17</v>
      </c>
      <c r="F2543">
        <v>3</v>
      </c>
    </row>
    <row r="2544" spans="1:6">
      <c r="A2544" s="15">
        <v>2540</v>
      </c>
      <c r="B2544" s="16">
        <v>150.4</v>
      </c>
      <c r="C2544" t="s">
        <v>17</v>
      </c>
      <c r="D2544">
        <v>3</v>
      </c>
      <c r="E2544" t="s">
        <v>17</v>
      </c>
      <c r="F2544">
        <v>3</v>
      </c>
    </row>
    <row r="2545" spans="1:6">
      <c r="A2545" s="15">
        <v>2541</v>
      </c>
      <c r="B2545" s="16">
        <v>230.4</v>
      </c>
      <c r="C2545" t="s">
        <v>17</v>
      </c>
      <c r="D2545">
        <v>3</v>
      </c>
      <c r="E2545" t="s">
        <v>17</v>
      </c>
      <c r="F2545">
        <v>3</v>
      </c>
    </row>
    <row r="2546" spans="1:6">
      <c r="A2546" s="15">
        <v>2542</v>
      </c>
      <c r="B2546" s="16">
        <v>230.4</v>
      </c>
      <c r="C2546" t="s">
        <v>17</v>
      </c>
      <c r="D2546">
        <v>3</v>
      </c>
      <c r="E2546" t="s">
        <v>17</v>
      </c>
      <c r="F2546">
        <v>3</v>
      </c>
    </row>
    <row r="2547" spans="1:6">
      <c r="A2547" s="15">
        <v>2543</v>
      </c>
      <c r="B2547" s="16">
        <v>1260</v>
      </c>
      <c r="C2547" t="s">
        <v>17</v>
      </c>
      <c r="D2547">
        <v>2</v>
      </c>
      <c r="E2547" t="s">
        <v>17</v>
      </c>
      <c r="F2547">
        <v>2</v>
      </c>
    </row>
    <row r="2548" spans="1:6">
      <c r="A2548" s="15">
        <v>2544</v>
      </c>
      <c r="B2548" s="16">
        <v>130</v>
      </c>
      <c r="C2548" t="s">
        <v>17</v>
      </c>
      <c r="D2548">
        <v>3</v>
      </c>
      <c r="E2548" t="s">
        <v>17</v>
      </c>
      <c r="F2548">
        <v>3</v>
      </c>
    </row>
    <row r="2549" spans="1:6">
      <c r="A2549" s="15">
        <v>2545</v>
      </c>
      <c r="B2549" s="16">
        <v>130</v>
      </c>
      <c r="C2549" t="s">
        <v>17</v>
      </c>
      <c r="D2549">
        <v>4</v>
      </c>
      <c r="E2549" t="s">
        <v>17</v>
      </c>
      <c r="F2549">
        <v>4</v>
      </c>
    </row>
    <row r="2550" spans="1:6">
      <c r="A2550" s="15">
        <v>2546</v>
      </c>
      <c r="B2550" s="16">
        <v>115.2</v>
      </c>
      <c r="C2550" t="s">
        <v>17</v>
      </c>
      <c r="D2550">
        <v>5</v>
      </c>
      <c r="E2550" t="s">
        <v>17</v>
      </c>
      <c r="F2550">
        <v>5</v>
      </c>
    </row>
    <row r="2551" spans="1:6">
      <c r="A2551" s="15">
        <v>2547</v>
      </c>
      <c r="B2551" s="16">
        <v>212</v>
      </c>
      <c r="C2551" t="s">
        <v>17</v>
      </c>
      <c r="D2551">
        <v>5</v>
      </c>
      <c r="E2551" t="s">
        <v>17</v>
      </c>
      <c r="F2551">
        <v>5</v>
      </c>
    </row>
    <row r="2552" spans="1:6">
      <c r="A2552" s="15">
        <v>2548</v>
      </c>
      <c r="B2552" s="16">
        <v>248</v>
      </c>
      <c r="C2552" t="s">
        <v>17</v>
      </c>
      <c r="D2552">
        <v>5</v>
      </c>
      <c r="E2552" t="s">
        <v>17</v>
      </c>
      <c r="F2552">
        <v>5</v>
      </c>
    </row>
    <row r="2553" spans="1:6">
      <c r="A2553" s="15">
        <v>2549</v>
      </c>
      <c r="B2553" s="16">
        <v>138.4</v>
      </c>
      <c r="C2553" t="s">
        <v>17</v>
      </c>
      <c r="D2553">
        <v>5</v>
      </c>
      <c r="E2553" t="s">
        <v>17</v>
      </c>
      <c r="F2553">
        <v>5</v>
      </c>
    </row>
    <row r="2554" spans="1:6">
      <c r="A2554" s="15">
        <v>2550</v>
      </c>
      <c r="B2554" s="16">
        <v>138.4</v>
      </c>
      <c r="C2554" t="s">
        <v>17</v>
      </c>
      <c r="D2554">
        <v>5</v>
      </c>
      <c r="E2554" t="s">
        <v>17</v>
      </c>
      <c r="F2554">
        <v>5</v>
      </c>
    </row>
    <row r="2555" spans="1:6">
      <c r="A2555" s="15">
        <v>2551</v>
      </c>
      <c r="B2555" s="16">
        <v>116</v>
      </c>
      <c r="C2555" t="s">
        <v>17</v>
      </c>
      <c r="D2555">
        <v>5</v>
      </c>
      <c r="E2555" t="s">
        <v>17</v>
      </c>
      <c r="F2555">
        <v>5</v>
      </c>
    </row>
    <row r="2556" spans="1:6">
      <c r="A2556" s="15">
        <v>2552</v>
      </c>
      <c r="B2556" s="16">
        <v>115.2</v>
      </c>
      <c r="C2556" t="s">
        <v>17</v>
      </c>
      <c r="D2556">
        <v>2</v>
      </c>
      <c r="E2556" t="s">
        <v>17</v>
      </c>
      <c r="F2556">
        <v>4</v>
      </c>
    </row>
    <row r="2557" spans="1:6">
      <c r="A2557" s="15">
        <v>2553</v>
      </c>
      <c r="B2557" s="16">
        <v>103.2</v>
      </c>
      <c r="C2557" t="s">
        <v>17</v>
      </c>
      <c r="D2557">
        <v>3</v>
      </c>
      <c r="E2557" t="s">
        <v>17</v>
      </c>
      <c r="F2557">
        <v>3</v>
      </c>
    </row>
    <row r="2558" spans="1:6">
      <c r="A2558" s="15">
        <v>2554</v>
      </c>
      <c r="B2558" s="16">
        <v>112.8</v>
      </c>
      <c r="C2558" t="s">
        <v>17</v>
      </c>
      <c r="D2558">
        <v>1</v>
      </c>
      <c r="E2558" t="s">
        <v>17</v>
      </c>
      <c r="F2558">
        <v>1</v>
      </c>
    </row>
    <row r="2559" spans="1:6">
      <c r="A2559" s="15">
        <v>2555</v>
      </c>
      <c r="B2559" s="16">
        <v>115.2</v>
      </c>
      <c r="C2559" t="s">
        <v>17</v>
      </c>
      <c r="D2559">
        <v>4</v>
      </c>
      <c r="E2559" t="s">
        <v>17</v>
      </c>
      <c r="F2559">
        <v>4</v>
      </c>
    </row>
    <row r="2560" spans="1:6">
      <c r="A2560" s="15">
        <v>2556</v>
      </c>
      <c r="B2560" s="16">
        <v>153.6</v>
      </c>
      <c r="C2560" t="s">
        <v>17</v>
      </c>
      <c r="D2560">
        <v>3</v>
      </c>
      <c r="E2560" t="s">
        <v>17</v>
      </c>
      <c r="F2560">
        <v>3</v>
      </c>
    </row>
    <row r="2561" spans="1:6">
      <c r="A2561" s="15">
        <v>2557</v>
      </c>
      <c r="B2561" s="16">
        <v>124.8</v>
      </c>
      <c r="C2561" t="s">
        <v>17</v>
      </c>
      <c r="D2561">
        <v>5</v>
      </c>
      <c r="E2561" t="s">
        <v>17</v>
      </c>
      <c r="F2561">
        <v>5</v>
      </c>
    </row>
    <row r="2562" spans="1:6">
      <c r="A2562" s="15">
        <v>2558</v>
      </c>
      <c r="B2562" s="16">
        <v>150.4</v>
      </c>
      <c r="C2562" t="s">
        <v>17</v>
      </c>
      <c r="D2562">
        <v>1</v>
      </c>
      <c r="E2562" t="s">
        <v>17</v>
      </c>
      <c r="F2562">
        <v>1</v>
      </c>
    </row>
    <row r="2563" spans="1:6">
      <c r="A2563" s="15">
        <v>2559</v>
      </c>
      <c r="B2563" s="16">
        <v>263.2</v>
      </c>
      <c r="C2563" t="s">
        <v>17</v>
      </c>
      <c r="D2563">
        <v>4</v>
      </c>
      <c r="E2563" t="s">
        <v>17</v>
      </c>
      <c r="F2563">
        <v>4</v>
      </c>
    </row>
    <row r="2564" spans="1:6">
      <c r="A2564" s="15">
        <v>2560</v>
      </c>
      <c r="B2564" s="16">
        <v>256</v>
      </c>
      <c r="C2564" t="s">
        <v>17</v>
      </c>
      <c r="D2564">
        <v>5</v>
      </c>
      <c r="E2564" t="s">
        <v>17</v>
      </c>
      <c r="F2564">
        <v>5</v>
      </c>
    </row>
    <row r="2565" spans="1:6">
      <c r="A2565" s="15">
        <v>2561</v>
      </c>
      <c r="B2565" s="16">
        <v>306.39999999999998</v>
      </c>
      <c r="C2565" t="s">
        <v>17</v>
      </c>
      <c r="D2565">
        <v>5</v>
      </c>
      <c r="E2565" t="s">
        <v>17</v>
      </c>
      <c r="F2565">
        <v>5</v>
      </c>
    </row>
    <row r="2566" spans="1:6">
      <c r="A2566" s="15">
        <v>2562</v>
      </c>
      <c r="B2566" s="16">
        <v>112.2</v>
      </c>
      <c r="C2566" t="s">
        <v>17</v>
      </c>
      <c r="D2566">
        <v>4</v>
      </c>
      <c r="E2566" t="s">
        <v>17</v>
      </c>
      <c r="F2566">
        <v>4</v>
      </c>
    </row>
    <row r="2567" spans="1:6">
      <c r="A2567" s="15">
        <v>2563</v>
      </c>
      <c r="B2567" s="16">
        <v>702.6</v>
      </c>
      <c r="C2567" t="s">
        <v>17</v>
      </c>
      <c r="D2567">
        <v>4</v>
      </c>
      <c r="E2567" t="s">
        <v>17</v>
      </c>
      <c r="F2567">
        <v>5</v>
      </c>
    </row>
    <row r="2568" spans="1:6">
      <c r="A2568" s="15">
        <v>2564</v>
      </c>
      <c r="B2568" s="16">
        <v>165.6</v>
      </c>
      <c r="C2568" t="s">
        <v>17</v>
      </c>
      <c r="D2568">
        <v>5</v>
      </c>
      <c r="E2568" t="s">
        <v>17</v>
      </c>
      <c r="F2568">
        <v>5</v>
      </c>
    </row>
    <row r="2569" spans="1:6">
      <c r="A2569" s="15">
        <v>2565</v>
      </c>
      <c r="B2569" s="16">
        <v>165.6</v>
      </c>
      <c r="C2569" t="s">
        <v>17</v>
      </c>
      <c r="D2569">
        <v>5</v>
      </c>
      <c r="E2569" t="s">
        <v>17</v>
      </c>
      <c r="F2569">
        <v>5</v>
      </c>
    </row>
    <row r="2570" spans="1:6">
      <c r="A2570" s="15">
        <v>2566</v>
      </c>
      <c r="B2570" s="16">
        <v>312.8</v>
      </c>
      <c r="C2570" t="s">
        <v>17</v>
      </c>
      <c r="D2570">
        <v>2</v>
      </c>
      <c r="E2570" t="s">
        <v>17</v>
      </c>
      <c r="F2570">
        <v>2</v>
      </c>
    </row>
    <row r="2571" spans="1:6">
      <c r="A2571" s="15">
        <v>2567</v>
      </c>
      <c r="B2571" s="16">
        <v>770.4</v>
      </c>
      <c r="C2571" t="s">
        <v>17</v>
      </c>
      <c r="D2571">
        <v>2</v>
      </c>
      <c r="E2571" t="s">
        <v>17</v>
      </c>
      <c r="F2571">
        <v>2</v>
      </c>
    </row>
    <row r="2572" spans="1:6">
      <c r="A2572" s="15">
        <v>2568</v>
      </c>
      <c r="B2572" s="16">
        <v>150.4</v>
      </c>
      <c r="C2572" t="s">
        <v>17</v>
      </c>
      <c r="D2572">
        <v>2</v>
      </c>
      <c r="E2572" t="s">
        <v>17</v>
      </c>
      <c r="F2572">
        <v>2</v>
      </c>
    </row>
    <row r="2573" spans="1:6">
      <c r="A2573" s="15">
        <v>2569</v>
      </c>
      <c r="B2573" s="16">
        <v>110.4</v>
      </c>
      <c r="C2573" t="s">
        <v>17</v>
      </c>
      <c r="D2573">
        <v>2</v>
      </c>
      <c r="E2573" t="s">
        <v>17</v>
      </c>
      <c r="F2573">
        <v>2</v>
      </c>
    </row>
    <row r="2574" spans="1:6">
      <c r="A2574" s="15">
        <v>2570</v>
      </c>
      <c r="B2574" s="16">
        <v>281.60000000000002</v>
      </c>
      <c r="C2574" t="s">
        <v>17</v>
      </c>
      <c r="D2574">
        <v>2</v>
      </c>
      <c r="E2574" t="s">
        <v>17</v>
      </c>
      <c r="F2574">
        <v>2</v>
      </c>
    </row>
    <row r="2575" spans="1:6">
      <c r="A2575" s="15">
        <v>2571</v>
      </c>
      <c r="B2575" s="16">
        <v>115.2</v>
      </c>
      <c r="C2575" t="s">
        <v>17</v>
      </c>
      <c r="D2575">
        <v>4</v>
      </c>
      <c r="E2575" t="s">
        <v>17</v>
      </c>
      <c r="F2575">
        <v>4</v>
      </c>
    </row>
    <row r="2576" spans="1:6">
      <c r="A2576" s="15">
        <v>2572</v>
      </c>
      <c r="B2576" s="16">
        <v>153.6</v>
      </c>
      <c r="C2576" t="s">
        <v>17</v>
      </c>
      <c r="D2576">
        <v>3</v>
      </c>
      <c r="E2576" t="s">
        <v>17</v>
      </c>
      <c r="F2576">
        <v>3</v>
      </c>
    </row>
    <row r="2577" spans="1:6">
      <c r="A2577" s="15">
        <v>2573</v>
      </c>
      <c r="B2577" s="16">
        <v>212</v>
      </c>
      <c r="C2577" t="s">
        <v>17</v>
      </c>
      <c r="D2577">
        <v>5</v>
      </c>
      <c r="E2577" t="s">
        <v>17</v>
      </c>
      <c r="F2577">
        <v>5</v>
      </c>
    </row>
    <row r="2578" spans="1:6">
      <c r="A2578" s="15">
        <v>2574</v>
      </c>
      <c r="B2578" s="16">
        <v>256</v>
      </c>
      <c r="C2578" t="s">
        <v>17</v>
      </c>
      <c r="D2578">
        <v>5</v>
      </c>
      <c r="E2578" t="s">
        <v>17</v>
      </c>
      <c r="F2578">
        <v>5</v>
      </c>
    </row>
    <row r="2579" spans="1:6">
      <c r="A2579" s="15">
        <v>2575</v>
      </c>
      <c r="B2579" s="16">
        <v>176.8</v>
      </c>
      <c r="C2579" t="s">
        <v>17</v>
      </c>
      <c r="D2579">
        <v>5</v>
      </c>
      <c r="E2579" t="s">
        <v>17</v>
      </c>
      <c r="F2579">
        <v>5</v>
      </c>
    </row>
    <row r="2580" spans="1:6">
      <c r="A2580" s="15">
        <v>2576</v>
      </c>
      <c r="B2580" s="16">
        <v>216</v>
      </c>
      <c r="C2580" t="s">
        <v>17</v>
      </c>
      <c r="D2580">
        <v>5</v>
      </c>
      <c r="E2580" t="s">
        <v>17</v>
      </c>
      <c r="F2580">
        <v>5</v>
      </c>
    </row>
    <row r="2581" spans="1:6">
      <c r="A2581" s="15">
        <v>2577</v>
      </c>
      <c r="B2581" s="16">
        <v>115.2</v>
      </c>
      <c r="C2581" t="s">
        <v>17</v>
      </c>
      <c r="D2581">
        <v>4</v>
      </c>
      <c r="E2581" t="s">
        <v>17</v>
      </c>
      <c r="F2581">
        <v>5</v>
      </c>
    </row>
    <row r="2582" spans="1:6">
      <c r="A2582" s="15">
        <v>2578</v>
      </c>
      <c r="B2582" s="16">
        <v>110.4</v>
      </c>
      <c r="C2582" t="s">
        <v>17</v>
      </c>
      <c r="D2582">
        <v>4</v>
      </c>
      <c r="E2582" t="s">
        <v>17</v>
      </c>
      <c r="F2582">
        <v>4</v>
      </c>
    </row>
    <row r="2583" spans="1:6">
      <c r="A2583" s="15">
        <v>2579</v>
      </c>
      <c r="B2583" s="16">
        <v>415.2</v>
      </c>
      <c r="C2583" t="s">
        <v>17</v>
      </c>
      <c r="D2583">
        <v>4</v>
      </c>
      <c r="E2583" t="s">
        <v>17</v>
      </c>
      <c r="F2583">
        <v>4</v>
      </c>
    </row>
    <row r="2584" spans="1:6">
      <c r="A2584" s="15">
        <v>2580</v>
      </c>
      <c r="B2584" s="16">
        <v>300</v>
      </c>
      <c r="C2584" t="s">
        <v>17</v>
      </c>
      <c r="D2584">
        <v>2</v>
      </c>
      <c r="E2584" t="s">
        <v>17</v>
      </c>
      <c r="F2584">
        <v>2</v>
      </c>
    </row>
    <row r="2585" spans="1:6">
      <c r="A2585" s="15">
        <v>2581</v>
      </c>
      <c r="B2585" s="16">
        <v>300</v>
      </c>
      <c r="C2585" t="s">
        <v>17</v>
      </c>
      <c r="D2585">
        <v>2</v>
      </c>
      <c r="E2585" t="s">
        <v>17</v>
      </c>
      <c r="F2585">
        <v>2</v>
      </c>
    </row>
    <row r="2586" spans="1:6">
      <c r="A2586" s="15">
        <v>2582</v>
      </c>
      <c r="B2586" s="16">
        <v>300</v>
      </c>
      <c r="C2586" t="s">
        <v>17</v>
      </c>
      <c r="D2586">
        <v>2</v>
      </c>
      <c r="E2586" t="s">
        <v>17</v>
      </c>
      <c r="F2586">
        <v>2</v>
      </c>
    </row>
    <row r="2587" spans="1:6">
      <c r="A2587" s="15">
        <v>2583</v>
      </c>
      <c r="B2587" s="16">
        <v>347.6</v>
      </c>
      <c r="C2587" t="s">
        <v>17</v>
      </c>
      <c r="D2587">
        <v>2</v>
      </c>
      <c r="E2587" t="s">
        <v>17</v>
      </c>
      <c r="F2587">
        <v>2</v>
      </c>
    </row>
    <row r="2588" spans="1:6">
      <c r="A2588" s="15">
        <v>2584</v>
      </c>
      <c r="B2588" s="16">
        <v>368.72</v>
      </c>
      <c r="C2588" t="s">
        <v>17</v>
      </c>
      <c r="D2588">
        <v>2</v>
      </c>
      <c r="E2588" t="s">
        <v>17</v>
      </c>
      <c r="F2588">
        <v>2</v>
      </c>
    </row>
    <row r="2589" spans="1:6">
      <c r="A2589" s="15">
        <v>2585</v>
      </c>
      <c r="B2589" s="16">
        <v>300</v>
      </c>
      <c r="C2589" t="s">
        <v>17</v>
      </c>
      <c r="D2589">
        <v>4</v>
      </c>
      <c r="E2589" t="s">
        <v>17</v>
      </c>
      <c r="F2589">
        <v>4</v>
      </c>
    </row>
    <row r="2590" spans="1:6">
      <c r="A2590" s="15">
        <v>2586</v>
      </c>
      <c r="B2590" s="16">
        <v>115.2</v>
      </c>
      <c r="C2590" t="s">
        <v>17</v>
      </c>
      <c r="D2590">
        <v>3</v>
      </c>
      <c r="E2590" t="s">
        <v>17</v>
      </c>
      <c r="F2590">
        <v>3</v>
      </c>
    </row>
    <row r="2591" spans="1:6">
      <c r="A2591" s="15">
        <v>2587</v>
      </c>
      <c r="B2591" s="16">
        <v>644.5</v>
      </c>
      <c r="C2591" t="s">
        <v>17</v>
      </c>
      <c r="D2591">
        <v>3</v>
      </c>
      <c r="E2591" t="s">
        <v>17</v>
      </c>
      <c r="F2591">
        <v>5</v>
      </c>
    </row>
    <row r="2592" spans="1:6">
      <c r="A2592" s="15">
        <v>2588</v>
      </c>
      <c r="B2592" s="16">
        <v>115.2</v>
      </c>
      <c r="C2592" t="s">
        <v>17</v>
      </c>
      <c r="D2592">
        <v>3</v>
      </c>
      <c r="E2592" t="s">
        <v>17</v>
      </c>
      <c r="F2592">
        <v>4</v>
      </c>
    </row>
    <row r="2593" spans="1:6">
      <c r="A2593" s="15">
        <v>2589</v>
      </c>
      <c r="B2593" s="16">
        <v>115.2</v>
      </c>
      <c r="C2593" t="s">
        <v>17</v>
      </c>
      <c r="D2593">
        <v>3</v>
      </c>
      <c r="E2593" t="s">
        <v>17</v>
      </c>
      <c r="F2593">
        <v>3</v>
      </c>
    </row>
    <row r="2594" spans="1:6">
      <c r="A2594" s="15">
        <v>2590</v>
      </c>
      <c r="B2594" s="16">
        <v>112.8</v>
      </c>
      <c r="C2594" t="s">
        <v>17</v>
      </c>
      <c r="D2594">
        <v>1</v>
      </c>
      <c r="E2594" t="s">
        <v>17</v>
      </c>
      <c r="F2594">
        <v>1</v>
      </c>
    </row>
    <row r="2595" spans="1:6">
      <c r="A2595" s="15">
        <v>2591</v>
      </c>
      <c r="B2595" s="16">
        <v>200.8</v>
      </c>
      <c r="C2595" t="s">
        <v>17</v>
      </c>
      <c r="D2595">
        <v>1</v>
      </c>
      <c r="E2595" t="s">
        <v>17</v>
      </c>
      <c r="F2595">
        <v>1</v>
      </c>
    </row>
    <row r="2596" spans="1:6">
      <c r="A2596" s="15">
        <v>2592</v>
      </c>
      <c r="B2596" s="16">
        <v>236.8</v>
      </c>
      <c r="C2596" t="s">
        <v>17</v>
      </c>
      <c r="D2596">
        <v>1</v>
      </c>
      <c r="E2596" t="s">
        <v>17</v>
      </c>
      <c r="F2596">
        <v>1</v>
      </c>
    </row>
    <row r="2597" spans="1:6">
      <c r="A2597" s="15">
        <v>2593</v>
      </c>
      <c r="B2597" s="16">
        <v>236.8</v>
      </c>
      <c r="C2597" t="s">
        <v>17</v>
      </c>
      <c r="D2597">
        <v>1</v>
      </c>
      <c r="E2597" t="s">
        <v>17</v>
      </c>
      <c r="F2597">
        <v>1</v>
      </c>
    </row>
    <row r="2598" spans="1:6">
      <c r="A2598" s="15">
        <v>2594</v>
      </c>
      <c r="B2598" s="16">
        <v>236.8</v>
      </c>
      <c r="C2598" t="s">
        <v>17</v>
      </c>
      <c r="D2598">
        <v>1</v>
      </c>
      <c r="E2598" t="s">
        <v>17</v>
      </c>
      <c r="F2598">
        <v>1</v>
      </c>
    </row>
    <row r="2599" spans="1:6">
      <c r="A2599" s="15">
        <v>2595</v>
      </c>
      <c r="B2599" s="16">
        <v>236.8</v>
      </c>
      <c r="C2599" t="s">
        <v>17</v>
      </c>
      <c r="D2599">
        <v>1</v>
      </c>
      <c r="E2599" t="s">
        <v>17</v>
      </c>
      <c r="F2599">
        <v>1</v>
      </c>
    </row>
    <row r="2600" spans="1:6">
      <c r="A2600" s="15">
        <v>2596</v>
      </c>
      <c r="B2600" s="16">
        <v>200.8</v>
      </c>
      <c r="C2600" t="s">
        <v>17</v>
      </c>
      <c r="D2600">
        <v>1</v>
      </c>
      <c r="E2600" t="s">
        <v>17</v>
      </c>
      <c r="F2600">
        <v>1</v>
      </c>
    </row>
    <row r="2601" spans="1:6">
      <c r="A2601" s="15">
        <v>2597</v>
      </c>
      <c r="B2601" s="16">
        <v>133.6</v>
      </c>
      <c r="C2601" t="s">
        <v>17</v>
      </c>
      <c r="D2601">
        <v>5</v>
      </c>
      <c r="E2601" t="s">
        <v>17</v>
      </c>
      <c r="F2601">
        <v>5</v>
      </c>
    </row>
    <row r="2602" spans="1:6">
      <c r="A2602" s="15">
        <v>2598</v>
      </c>
      <c r="B2602" s="16">
        <v>168</v>
      </c>
      <c r="C2602" t="s">
        <v>17</v>
      </c>
      <c r="D2602">
        <v>5</v>
      </c>
      <c r="E2602" t="s">
        <v>17</v>
      </c>
      <c r="F2602">
        <v>5</v>
      </c>
    </row>
    <row r="2603" spans="1:6">
      <c r="A2603" s="15">
        <v>2599</v>
      </c>
      <c r="B2603" s="16">
        <v>133.6</v>
      </c>
      <c r="C2603" t="s">
        <v>17</v>
      </c>
      <c r="D2603">
        <v>5</v>
      </c>
      <c r="E2603" t="s">
        <v>17</v>
      </c>
      <c r="F2603">
        <v>5</v>
      </c>
    </row>
    <row r="2604" spans="1:6">
      <c r="A2604" s="15">
        <v>2600</v>
      </c>
      <c r="B2604" s="16">
        <v>128</v>
      </c>
      <c r="C2604" t="s">
        <v>17</v>
      </c>
      <c r="D2604">
        <v>5</v>
      </c>
      <c r="E2604" t="s">
        <v>17</v>
      </c>
      <c r="F2604">
        <v>5</v>
      </c>
    </row>
    <row r="2605" spans="1:6">
      <c r="A2605" s="15">
        <v>2601</v>
      </c>
      <c r="B2605" s="16">
        <v>112.8</v>
      </c>
      <c r="C2605" t="s">
        <v>17</v>
      </c>
      <c r="D2605">
        <v>1</v>
      </c>
      <c r="E2605" t="s">
        <v>17</v>
      </c>
      <c r="F2605">
        <v>1</v>
      </c>
    </row>
    <row r="2606" spans="1:6">
      <c r="A2606" s="15">
        <v>2602</v>
      </c>
      <c r="B2606" s="16">
        <v>176.8</v>
      </c>
      <c r="C2606" t="s">
        <v>17</v>
      </c>
      <c r="D2606">
        <v>2</v>
      </c>
      <c r="E2606" t="s">
        <v>17</v>
      </c>
      <c r="F2606">
        <v>2</v>
      </c>
    </row>
    <row r="2607" spans="1:6">
      <c r="A2607" s="15">
        <v>2603</v>
      </c>
      <c r="B2607" s="16">
        <v>212</v>
      </c>
      <c r="C2607" t="s">
        <v>17</v>
      </c>
      <c r="D2607">
        <v>2</v>
      </c>
      <c r="E2607" t="s">
        <v>17</v>
      </c>
      <c r="F2607">
        <v>2</v>
      </c>
    </row>
    <row r="2608" spans="1:6">
      <c r="A2608" s="15">
        <v>2604</v>
      </c>
      <c r="B2608" s="16">
        <v>132.80000000000001</v>
      </c>
      <c r="C2608" t="s">
        <v>17</v>
      </c>
      <c r="D2608">
        <v>1</v>
      </c>
      <c r="E2608" t="s">
        <v>17</v>
      </c>
      <c r="F2608">
        <v>1</v>
      </c>
    </row>
    <row r="2609" spans="1:6">
      <c r="A2609" s="15">
        <v>2605</v>
      </c>
      <c r="B2609" s="16">
        <v>112.8</v>
      </c>
      <c r="C2609" t="s">
        <v>17</v>
      </c>
      <c r="D2609">
        <v>1</v>
      </c>
      <c r="E2609" t="s">
        <v>17</v>
      </c>
      <c r="F2609">
        <v>1</v>
      </c>
    </row>
    <row r="2610" spans="1:6">
      <c r="A2610" s="15">
        <v>2606</v>
      </c>
      <c r="B2610" s="16">
        <v>454</v>
      </c>
      <c r="C2610" t="s">
        <v>17</v>
      </c>
      <c r="D2610">
        <v>3</v>
      </c>
      <c r="E2610" t="s">
        <v>17</v>
      </c>
      <c r="F2610">
        <v>3</v>
      </c>
    </row>
    <row r="2611" spans="1:6">
      <c r="A2611" s="15">
        <v>2607</v>
      </c>
      <c r="B2611" s="16">
        <v>421.2</v>
      </c>
      <c r="C2611" t="s">
        <v>17</v>
      </c>
      <c r="D2611">
        <v>3</v>
      </c>
      <c r="E2611" t="s">
        <v>17</v>
      </c>
      <c r="F2611">
        <v>3</v>
      </c>
    </row>
    <row r="2612" spans="1:6">
      <c r="A2612" s="15">
        <v>2608</v>
      </c>
      <c r="B2612" s="16">
        <v>416.4</v>
      </c>
      <c r="C2612" t="s">
        <v>17</v>
      </c>
      <c r="D2612">
        <v>3</v>
      </c>
      <c r="E2612" t="s">
        <v>17</v>
      </c>
      <c r="F2612">
        <v>3</v>
      </c>
    </row>
    <row r="2613" spans="1:6">
      <c r="A2613" s="15">
        <v>2609</v>
      </c>
      <c r="B2613" s="16">
        <v>421.2</v>
      </c>
      <c r="C2613" t="s">
        <v>17</v>
      </c>
      <c r="D2613">
        <v>4</v>
      </c>
      <c r="E2613" t="s">
        <v>17</v>
      </c>
      <c r="F2613">
        <v>5</v>
      </c>
    </row>
    <row r="2614" spans="1:6">
      <c r="A2614" s="15">
        <v>2610</v>
      </c>
      <c r="B2614" s="16">
        <v>416.4</v>
      </c>
      <c r="C2614" t="s">
        <v>17</v>
      </c>
      <c r="D2614">
        <v>4</v>
      </c>
      <c r="E2614" t="s">
        <v>17</v>
      </c>
      <c r="F2614">
        <v>5</v>
      </c>
    </row>
    <row r="2615" spans="1:6">
      <c r="A2615" s="15">
        <v>2611</v>
      </c>
      <c r="B2615" s="16">
        <v>247.6</v>
      </c>
      <c r="C2615" t="s">
        <v>17</v>
      </c>
      <c r="D2615">
        <v>3</v>
      </c>
      <c r="E2615" t="s">
        <v>17</v>
      </c>
      <c r="F2615">
        <v>3</v>
      </c>
    </row>
    <row r="2616" spans="1:6">
      <c r="A2616" s="15">
        <v>2612</v>
      </c>
      <c r="B2616" s="16">
        <v>254.4</v>
      </c>
      <c r="C2616" t="s">
        <v>17</v>
      </c>
      <c r="D2616">
        <v>4</v>
      </c>
      <c r="E2616" t="s">
        <v>17</v>
      </c>
      <c r="F2616">
        <v>5</v>
      </c>
    </row>
    <row r="2617" spans="1:6">
      <c r="A2617" s="15">
        <v>2613</v>
      </c>
      <c r="B2617" s="16">
        <v>112.8</v>
      </c>
      <c r="C2617" t="s">
        <v>17</v>
      </c>
      <c r="D2617">
        <v>1</v>
      </c>
      <c r="E2617" t="s">
        <v>17</v>
      </c>
      <c r="F2617">
        <v>1</v>
      </c>
    </row>
    <row r="2618" spans="1:6">
      <c r="A2618" s="15">
        <v>2614</v>
      </c>
      <c r="B2618" s="16">
        <v>115.2</v>
      </c>
      <c r="C2618" t="s">
        <v>17</v>
      </c>
      <c r="D2618">
        <v>5</v>
      </c>
      <c r="E2618" t="s">
        <v>17</v>
      </c>
      <c r="F2618">
        <v>5</v>
      </c>
    </row>
    <row r="2619" spans="1:6">
      <c r="A2619" s="15">
        <v>2615</v>
      </c>
      <c r="B2619" s="16">
        <v>120</v>
      </c>
      <c r="C2619" t="s">
        <v>17</v>
      </c>
      <c r="D2619">
        <v>2</v>
      </c>
      <c r="E2619" t="s">
        <v>17</v>
      </c>
      <c r="F2619">
        <v>2</v>
      </c>
    </row>
    <row r="2620" spans="1:6">
      <c r="A2620" s="15">
        <v>2616</v>
      </c>
      <c r="B2620" s="16">
        <v>115.2</v>
      </c>
      <c r="C2620" t="s">
        <v>17</v>
      </c>
      <c r="D2620">
        <v>2</v>
      </c>
      <c r="E2620" t="s">
        <v>17</v>
      </c>
      <c r="F2620">
        <v>2</v>
      </c>
    </row>
    <row r="2621" spans="1:6">
      <c r="A2621" s="15">
        <v>2617</v>
      </c>
      <c r="B2621" s="16">
        <v>115.2</v>
      </c>
      <c r="C2621" t="s">
        <v>17</v>
      </c>
      <c r="D2621">
        <v>2</v>
      </c>
      <c r="E2621" t="s">
        <v>17</v>
      </c>
      <c r="F2621">
        <v>2</v>
      </c>
    </row>
    <row r="2622" spans="1:6">
      <c r="A2622" s="15">
        <v>2618</v>
      </c>
      <c r="B2622" s="16">
        <v>120</v>
      </c>
      <c r="C2622" t="s">
        <v>17</v>
      </c>
      <c r="D2622">
        <v>5</v>
      </c>
      <c r="E2622" t="s">
        <v>17</v>
      </c>
      <c r="F2622">
        <v>5</v>
      </c>
    </row>
    <row r="2623" spans="1:6">
      <c r="A2623" s="15">
        <v>2619</v>
      </c>
      <c r="B2623" s="16">
        <v>120</v>
      </c>
      <c r="C2623" t="s">
        <v>17</v>
      </c>
      <c r="D2623">
        <v>5</v>
      </c>
      <c r="E2623" t="s">
        <v>17</v>
      </c>
      <c r="F2623">
        <v>5</v>
      </c>
    </row>
    <row r="2624" spans="1:6">
      <c r="A2624" s="15">
        <v>2620</v>
      </c>
      <c r="B2624" s="16">
        <v>201.6</v>
      </c>
      <c r="C2624" t="s">
        <v>17</v>
      </c>
      <c r="D2624">
        <v>5</v>
      </c>
      <c r="E2624" t="s">
        <v>17</v>
      </c>
      <c r="F2624">
        <v>5</v>
      </c>
    </row>
    <row r="2625" spans="1:6">
      <c r="A2625" s="15">
        <v>2621</v>
      </c>
      <c r="B2625" s="16">
        <v>201.6</v>
      </c>
      <c r="C2625" t="s">
        <v>17</v>
      </c>
      <c r="D2625">
        <v>5</v>
      </c>
      <c r="E2625" t="s">
        <v>17</v>
      </c>
      <c r="F2625">
        <v>5</v>
      </c>
    </row>
    <row r="2626" spans="1:6">
      <c r="A2626" s="15">
        <v>2622</v>
      </c>
      <c r="B2626" s="16">
        <v>368.8</v>
      </c>
      <c r="C2626" t="s">
        <v>17</v>
      </c>
      <c r="D2626">
        <v>5</v>
      </c>
      <c r="E2626" t="s">
        <v>17</v>
      </c>
      <c r="F2626">
        <v>5</v>
      </c>
    </row>
    <row r="2627" spans="1:6">
      <c r="A2627" s="15">
        <v>2623</v>
      </c>
      <c r="B2627" s="16">
        <v>153.6</v>
      </c>
      <c r="C2627" t="s">
        <v>17</v>
      </c>
      <c r="D2627">
        <v>5</v>
      </c>
      <c r="E2627" t="s">
        <v>17</v>
      </c>
      <c r="F2627">
        <v>5</v>
      </c>
    </row>
    <row r="2628" spans="1:6">
      <c r="A2628" s="15">
        <v>2624</v>
      </c>
      <c r="B2628" s="16">
        <v>176.8</v>
      </c>
      <c r="C2628" t="s">
        <v>17</v>
      </c>
      <c r="D2628">
        <v>5</v>
      </c>
      <c r="E2628" t="s">
        <v>17</v>
      </c>
      <c r="F2628">
        <v>5</v>
      </c>
    </row>
    <row r="2629" spans="1:6">
      <c r="A2629" s="15">
        <v>2625</v>
      </c>
      <c r="B2629" s="16">
        <v>176.8</v>
      </c>
      <c r="C2629" t="s">
        <v>17</v>
      </c>
      <c r="D2629">
        <v>5</v>
      </c>
      <c r="E2629" t="s">
        <v>17</v>
      </c>
      <c r="F2629">
        <v>5</v>
      </c>
    </row>
    <row r="2630" spans="1:6">
      <c r="A2630" s="15">
        <v>2626</v>
      </c>
      <c r="B2630" s="16">
        <v>271.2</v>
      </c>
      <c r="C2630" t="s">
        <v>17</v>
      </c>
      <c r="D2630">
        <v>4</v>
      </c>
      <c r="E2630" t="s">
        <v>17</v>
      </c>
      <c r="F2630">
        <v>4</v>
      </c>
    </row>
    <row r="2631" spans="1:6">
      <c r="A2631" s="15">
        <v>2627</v>
      </c>
      <c r="B2631" s="16">
        <v>115.2</v>
      </c>
      <c r="C2631" t="s">
        <v>17</v>
      </c>
      <c r="D2631">
        <v>4</v>
      </c>
      <c r="E2631" t="s">
        <v>17</v>
      </c>
      <c r="F2631">
        <v>5</v>
      </c>
    </row>
    <row r="2632" spans="1:6">
      <c r="A2632" s="15">
        <v>2628</v>
      </c>
      <c r="B2632" s="16">
        <v>115.2</v>
      </c>
      <c r="C2632" t="s">
        <v>17</v>
      </c>
      <c r="D2632">
        <v>2</v>
      </c>
      <c r="E2632" t="s">
        <v>17</v>
      </c>
      <c r="F2632">
        <v>2</v>
      </c>
    </row>
    <row r="2633" spans="1:6">
      <c r="A2633" s="15">
        <v>2629</v>
      </c>
      <c r="B2633" s="16">
        <v>138.4</v>
      </c>
      <c r="C2633" t="s">
        <v>17</v>
      </c>
      <c r="D2633">
        <v>2</v>
      </c>
      <c r="E2633" t="s">
        <v>17</v>
      </c>
      <c r="F2633">
        <v>2</v>
      </c>
    </row>
    <row r="2634" spans="1:6">
      <c r="A2634" s="15">
        <v>2630</v>
      </c>
      <c r="B2634" s="16">
        <v>212</v>
      </c>
      <c r="C2634" t="s">
        <v>17</v>
      </c>
      <c r="D2634">
        <v>2</v>
      </c>
      <c r="E2634" t="s">
        <v>17</v>
      </c>
      <c r="F2634">
        <v>2</v>
      </c>
    </row>
    <row r="2635" spans="1:6">
      <c r="A2635" s="15">
        <v>2631</v>
      </c>
      <c r="B2635" s="16">
        <v>304.8</v>
      </c>
      <c r="C2635" t="s">
        <v>17</v>
      </c>
      <c r="D2635">
        <v>3</v>
      </c>
      <c r="E2635" t="s">
        <v>17</v>
      </c>
      <c r="F2635">
        <v>3</v>
      </c>
    </row>
    <row r="2636" spans="1:6">
      <c r="A2636" s="15">
        <v>2632</v>
      </c>
      <c r="B2636" s="16">
        <v>112.8</v>
      </c>
      <c r="C2636" t="s">
        <v>17</v>
      </c>
      <c r="D2636">
        <v>1</v>
      </c>
      <c r="E2636" t="s">
        <v>17</v>
      </c>
      <c r="F2636">
        <v>1</v>
      </c>
    </row>
    <row r="2637" spans="1:6">
      <c r="A2637" s="15">
        <v>2633</v>
      </c>
      <c r="B2637" s="16">
        <v>1200</v>
      </c>
      <c r="C2637" t="s">
        <v>17</v>
      </c>
      <c r="D2637">
        <v>3</v>
      </c>
      <c r="E2637" t="s">
        <v>17</v>
      </c>
      <c r="F2637">
        <v>4</v>
      </c>
    </row>
    <row r="2638" spans="1:6">
      <c r="A2638" s="15">
        <v>2634</v>
      </c>
      <c r="B2638" s="16">
        <v>426.6</v>
      </c>
      <c r="C2638" t="s">
        <v>17</v>
      </c>
      <c r="D2638">
        <v>2</v>
      </c>
      <c r="E2638" t="s">
        <v>17</v>
      </c>
      <c r="F2638">
        <v>2</v>
      </c>
    </row>
    <row r="2639" spans="1:6">
      <c r="A2639" s="15">
        <v>2635</v>
      </c>
      <c r="B2639" s="16">
        <v>165.6</v>
      </c>
      <c r="C2639" t="s">
        <v>17</v>
      </c>
      <c r="D2639">
        <v>4</v>
      </c>
      <c r="E2639" t="s">
        <v>17</v>
      </c>
      <c r="F2639">
        <v>5</v>
      </c>
    </row>
    <row r="2640" spans="1:6">
      <c r="A2640" s="15">
        <v>2636</v>
      </c>
      <c r="B2640" s="16">
        <v>165.6</v>
      </c>
      <c r="C2640" t="s">
        <v>17</v>
      </c>
      <c r="D2640">
        <v>4</v>
      </c>
      <c r="E2640" t="s">
        <v>17</v>
      </c>
      <c r="F2640">
        <v>5</v>
      </c>
    </row>
    <row r="2641" spans="1:6">
      <c r="A2641" s="15">
        <v>2637</v>
      </c>
      <c r="B2641" s="16">
        <v>115.2</v>
      </c>
      <c r="C2641" t="s">
        <v>17</v>
      </c>
      <c r="D2641">
        <v>4</v>
      </c>
      <c r="E2641" t="s">
        <v>17</v>
      </c>
      <c r="F2641">
        <v>4</v>
      </c>
    </row>
    <row r="2642" spans="1:6">
      <c r="A2642" s="15">
        <v>2638</v>
      </c>
      <c r="B2642" s="16">
        <v>116</v>
      </c>
      <c r="C2642" t="s">
        <v>17</v>
      </c>
      <c r="D2642">
        <v>1</v>
      </c>
      <c r="E2642" t="s">
        <v>17</v>
      </c>
      <c r="F2642">
        <v>1</v>
      </c>
    </row>
    <row r="2643" spans="1:6">
      <c r="A2643" s="15">
        <v>2639</v>
      </c>
      <c r="B2643" s="16">
        <v>112.8</v>
      </c>
      <c r="C2643" t="s">
        <v>17</v>
      </c>
      <c r="D2643">
        <v>1</v>
      </c>
      <c r="E2643" t="s">
        <v>17</v>
      </c>
      <c r="F2643">
        <v>1</v>
      </c>
    </row>
    <row r="2644" spans="1:6">
      <c r="A2644" s="15">
        <v>2640</v>
      </c>
      <c r="B2644" s="16">
        <v>153.6</v>
      </c>
      <c r="C2644" t="s">
        <v>17</v>
      </c>
      <c r="D2644">
        <v>5</v>
      </c>
      <c r="E2644" t="s">
        <v>17</v>
      </c>
      <c r="F2644">
        <v>5</v>
      </c>
    </row>
    <row r="2645" spans="1:6">
      <c r="A2645" s="15">
        <v>2641</v>
      </c>
      <c r="B2645" s="16">
        <v>276</v>
      </c>
      <c r="C2645" t="s">
        <v>17</v>
      </c>
      <c r="D2645">
        <v>2</v>
      </c>
      <c r="E2645" t="s">
        <v>17</v>
      </c>
      <c r="F2645">
        <v>2</v>
      </c>
    </row>
    <row r="2646" spans="1:6">
      <c r="A2646" s="15">
        <v>2642</v>
      </c>
      <c r="B2646" s="16">
        <v>464</v>
      </c>
      <c r="C2646" t="s">
        <v>17</v>
      </c>
      <c r="D2646">
        <v>4</v>
      </c>
      <c r="E2646" t="s">
        <v>17</v>
      </c>
      <c r="F2646">
        <v>5</v>
      </c>
    </row>
    <row r="2647" spans="1:6">
      <c r="A2647" s="15">
        <v>2643</v>
      </c>
      <c r="B2647" s="16">
        <v>176.8</v>
      </c>
      <c r="C2647" t="s">
        <v>17</v>
      </c>
      <c r="D2647">
        <v>5</v>
      </c>
      <c r="E2647" t="s">
        <v>17</v>
      </c>
      <c r="F2647">
        <v>5</v>
      </c>
    </row>
    <row r="2648" spans="1:6">
      <c r="A2648" s="15">
        <v>2644</v>
      </c>
      <c r="B2648" s="16">
        <v>200</v>
      </c>
      <c r="C2648" t="s">
        <v>17</v>
      </c>
      <c r="D2648">
        <v>5</v>
      </c>
      <c r="E2648" t="s">
        <v>17</v>
      </c>
      <c r="F2648">
        <v>5</v>
      </c>
    </row>
    <row r="2649" spans="1:6">
      <c r="A2649" s="15">
        <v>2645</v>
      </c>
      <c r="B2649" s="16">
        <v>212</v>
      </c>
      <c r="C2649" t="s">
        <v>17</v>
      </c>
      <c r="D2649">
        <v>4</v>
      </c>
      <c r="E2649" t="s">
        <v>17</v>
      </c>
      <c r="F2649">
        <v>4</v>
      </c>
    </row>
    <row r="2650" spans="1:6">
      <c r="A2650" s="15">
        <v>2646</v>
      </c>
      <c r="B2650" s="16">
        <v>212</v>
      </c>
      <c r="C2650" t="s">
        <v>17</v>
      </c>
      <c r="D2650">
        <v>3</v>
      </c>
      <c r="E2650" t="s">
        <v>17</v>
      </c>
      <c r="F2650">
        <v>3</v>
      </c>
    </row>
    <row r="2651" spans="1:6">
      <c r="A2651" s="15">
        <v>2647</v>
      </c>
      <c r="B2651" s="16">
        <v>128</v>
      </c>
      <c r="C2651" t="s">
        <v>17</v>
      </c>
      <c r="D2651">
        <v>3</v>
      </c>
      <c r="E2651" t="s">
        <v>17</v>
      </c>
      <c r="F2651">
        <v>3</v>
      </c>
    </row>
    <row r="2652" spans="1:6">
      <c r="A2652" s="15">
        <v>2648</v>
      </c>
      <c r="B2652" s="16">
        <v>128.80000000000001</v>
      </c>
      <c r="C2652" t="s">
        <v>17</v>
      </c>
      <c r="D2652">
        <v>3</v>
      </c>
      <c r="E2652" t="s">
        <v>17</v>
      </c>
      <c r="F2652">
        <v>3</v>
      </c>
    </row>
    <row r="2653" spans="1:6">
      <c r="A2653" s="15">
        <v>2649</v>
      </c>
      <c r="B2653" s="16">
        <v>176.8</v>
      </c>
      <c r="C2653" t="s">
        <v>17</v>
      </c>
      <c r="D2653">
        <v>2</v>
      </c>
      <c r="E2653" t="s">
        <v>17</v>
      </c>
      <c r="F2653">
        <v>2</v>
      </c>
    </row>
    <row r="2654" spans="1:6">
      <c r="A2654" s="15">
        <v>2650</v>
      </c>
      <c r="B2654" s="16">
        <v>209.6</v>
      </c>
      <c r="C2654" t="s">
        <v>17</v>
      </c>
      <c r="D2654">
        <v>2</v>
      </c>
      <c r="E2654" t="s">
        <v>17</v>
      </c>
      <c r="F2654">
        <v>2</v>
      </c>
    </row>
    <row r="2655" spans="1:6">
      <c r="A2655" s="15">
        <v>2651</v>
      </c>
      <c r="B2655" s="16">
        <v>115.2</v>
      </c>
      <c r="C2655" t="s">
        <v>17</v>
      </c>
      <c r="D2655">
        <v>5</v>
      </c>
      <c r="E2655" t="s">
        <v>17</v>
      </c>
      <c r="F2655">
        <v>5</v>
      </c>
    </row>
    <row r="2656" spans="1:6">
      <c r="A2656" s="15">
        <v>2652</v>
      </c>
      <c r="B2656" s="16">
        <v>153.6</v>
      </c>
      <c r="C2656" t="s">
        <v>17</v>
      </c>
      <c r="D2656">
        <v>3</v>
      </c>
      <c r="E2656" t="s">
        <v>17</v>
      </c>
      <c r="F2656">
        <v>3</v>
      </c>
    </row>
    <row r="2657" spans="1:6">
      <c r="A2657" s="15">
        <v>2653</v>
      </c>
      <c r="B2657" s="16">
        <v>153.6</v>
      </c>
      <c r="C2657" t="s">
        <v>17</v>
      </c>
      <c r="D2657">
        <v>3</v>
      </c>
      <c r="E2657" t="s">
        <v>17</v>
      </c>
      <c r="F2657">
        <v>3</v>
      </c>
    </row>
    <row r="2658" spans="1:6">
      <c r="A2658" s="15">
        <v>2654</v>
      </c>
      <c r="B2658" s="16">
        <v>115.2</v>
      </c>
      <c r="C2658" t="s">
        <v>17</v>
      </c>
      <c r="D2658">
        <v>4</v>
      </c>
      <c r="E2658" t="s">
        <v>17</v>
      </c>
      <c r="F2658">
        <v>4</v>
      </c>
    </row>
    <row r="2659" spans="1:6">
      <c r="A2659" s="15">
        <v>2655</v>
      </c>
      <c r="B2659" s="16">
        <v>176.8</v>
      </c>
      <c r="C2659" t="s">
        <v>17</v>
      </c>
      <c r="D2659">
        <v>4</v>
      </c>
      <c r="E2659" t="s">
        <v>17</v>
      </c>
      <c r="F2659">
        <v>4</v>
      </c>
    </row>
    <row r="2660" spans="1:6">
      <c r="A2660" s="15">
        <v>2656</v>
      </c>
      <c r="B2660" s="16">
        <v>212</v>
      </c>
      <c r="C2660" t="s">
        <v>17</v>
      </c>
      <c r="D2660">
        <v>4</v>
      </c>
      <c r="E2660" t="s">
        <v>17</v>
      </c>
      <c r="F2660">
        <v>4</v>
      </c>
    </row>
    <row r="2661" spans="1:6">
      <c r="A2661" s="15">
        <v>2657</v>
      </c>
      <c r="B2661" s="16">
        <v>176.8</v>
      </c>
      <c r="C2661" t="s">
        <v>17</v>
      </c>
      <c r="D2661">
        <v>4</v>
      </c>
      <c r="E2661" t="s">
        <v>17</v>
      </c>
      <c r="F2661">
        <v>4</v>
      </c>
    </row>
    <row r="2662" spans="1:6">
      <c r="A2662" s="15">
        <v>2658</v>
      </c>
      <c r="B2662" s="16">
        <v>212</v>
      </c>
      <c r="C2662" t="s">
        <v>17</v>
      </c>
      <c r="D2662">
        <v>4</v>
      </c>
      <c r="E2662" t="s">
        <v>17</v>
      </c>
      <c r="F2662">
        <v>4</v>
      </c>
    </row>
    <row r="2663" spans="1:6">
      <c r="A2663" s="15">
        <v>2659</v>
      </c>
      <c r="B2663" s="16">
        <v>138.4</v>
      </c>
      <c r="C2663" t="s">
        <v>17</v>
      </c>
      <c r="D2663">
        <v>4</v>
      </c>
      <c r="E2663" t="s">
        <v>17</v>
      </c>
      <c r="F2663">
        <v>4</v>
      </c>
    </row>
    <row r="2664" spans="1:6">
      <c r="A2664" s="15">
        <v>2660</v>
      </c>
      <c r="B2664" s="16">
        <v>256</v>
      </c>
      <c r="C2664" t="s">
        <v>17</v>
      </c>
      <c r="D2664">
        <v>4</v>
      </c>
      <c r="E2664" t="s">
        <v>17</v>
      </c>
      <c r="F2664">
        <v>4</v>
      </c>
    </row>
    <row r="2665" spans="1:6">
      <c r="A2665" s="15">
        <v>2661</v>
      </c>
      <c r="B2665" s="16">
        <v>736.8</v>
      </c>
      <c r="C2665" t="s">
        <v>17</v>
      </c>
      <c r="D2665">
        <v>4</v>
      </c>
      <c r="E2665" t="s">
        <v>17</v>
      </c>
      <c r="F2665">
        <v>4</v>
      </c>
    </row>
    <row r="2666" spans="1:6">
      <c r="A2666" s="15">
        <v>2662</v>
      </c>
      <c r="B2666" s="16">
        <v>1920</v>
      </c>
      <c r="C2666" t="s">
        <v>17</v>
      </c>
      <c r="D2666">
        <v>4</v>
      </c>
      <c r="E2666" t="s">
        <v>17</v>
      </c>
      <c r="F2666">
        <v>5</v>
      </c>
    </row>
    <row r="2667" spans="1:6">
      <c r="A2667" s="15">
        <v>2663</v>
      </c>
      <c r="B2667" s="16">
        <v>330</v>
      </c>
      <c r="C2667" t="s">
        <v>17</v>
      </c>
      <c r="D2667">
        <v>5</v>
      </c>
      <c r="E2667" t="s">
        <v>17</v>
      </c>
      <c r="F2667">
        <v>5</v>
      </c>
    </row>
    <row r="2668" spans="1:6">
      <c r="A2668" s="15">
        <v>2664</v>
      </c>
      <c r="B2668" s="16">
        <v>212</v>
      </c>
      <c r="C2668" t="s">
        <v>17</v>
      </c>
      <c r="D2668">
        <v>4</v>
      </c>
      <c r="E2668" t="s">
        <v>17</v>
      </c>
      <c r="F2668">
        <v>5</v>
      </c>
    </row>
    <row r="2669" spans="1:6">
      <c r="A2669" s="15">
        <v>2665</v>
      </c>
      <c r="B2669" s="16">
        <v>212</v>
      </c>
      <c r="C2669" t="s">
        <v>17</v>
      </c>
      <c r="D2669">
        <v>4</v>
      </c>
      <c r="E2669" t="s">
        <v>17</v>
      </c>
      <c r="F2669">
        <v>5</v>
      </c>
    </row>
    <row r="2670" spans="1:6">
      <c r="A2670" s="15">
        <v>2666</v>
      </c>
      <c r="B2670" s="16">
        <v>1920</v>
      </c>
      <c r="C2670" t="s">
        <v>17</v>
      </c>
      <c r="D2670">
        <v>4</v>
      </c>
      <c r="E2670" t="s">
        <v>17</v>
      </c>
      <c r="F2670">
        <v>5</v>
      </c>
    </row>
    <row r="2671" spans="1:6">
      <c r="A2671" s="15">
        <v>2667</v>
      </c>
      <c r="B2671" s="16">
        <v>330</v>
      </c>
      <c r="C2671" t="s">
        <v>17</v>
      </c>
      <c r="D2671">
        <v>5</v>
      </c>
      <c r="E2671" t="s">
        <v>17</v>
      </c>
      <c r="F2671">
        <v>5</v>
      </c>
    </row>
    <row r="2672" spans="1:6">
      <c r="A2672" s="15">
        <v>2668</v>
      </c>
      <c r="B2672" s="16">
        <v>110.4</v>
      </c>
      <c r="C2672" t="s">
        <v>17</v>
      </c>
      <c r="D2672">
        <v>5</v>
      </c>
      <c r="E2672" t="s">
        <v>17</v>
      </c>
      <c r="F2672">
        <v>5</v>
      </c>
    </row>
    <row r="2673" spans="1:6">
      <c r="A2673" s="15">
        <v>2669</v>
      </c>
      <c r="B2673" s="16">
        <v>128</v>
      </c>
      <c r="C2673" t="s">
        <v>17</v>
      </c>
      <c r="D2673">
        <v>5</v>
      </c>
      <c r="E2673" t="s">
        <v>17</v>
      </c>
      <c r="F2673">
        <v>5</v>
      </c>
    </row>
    <row r="2674" spans="1:6">
      <c r="A2674" s="15">
        <v>2670</v>
      </c>
      <c r="B2674" s="16">
        <v>176.8</v>
      </c>
      <c r="C2674" t="s">
        <v>17</v>
      </c>
      <c r="D2674">
        <v>5</v>
      </c>
      <c r="E2674" t="s">
        <v>17</v>
      </c>
      <c r="F2674">
        <v>5</v>
      </c>
    </row>
    <row r="2675" spans="1:6">
      <c r="A2675" s="15">
        <v>2671</v>
      </c>
      <c r="B2675" s="16">
        <v>190.4</v>
      </c>
      <c r="C2675" t="s">
        <v>17</v>
      </c>
      <c r="D2675">
        <v>5</v>
      </c>
      <c r="E2675" t="s">
        <v>17</v>
      </c>
      <c r="F2675">
        <v>5</v>
      </c>
    </row>
    <row r="2676" spans="1:6">
      <c r="A2676" s="15">
        <v>2672</v>
      </c>
      <c r="B2676" s="16">
        <v>120</v>
      </c>
      <c r="C2676" t="s">
        <v>17</v>
      </c>
      <c r="D2676">
        <v>5</v>
      </c>
      <c r="E2676" t="s">
        <v>17</v>
      </c>
      <c r="F2676">
        <v>5</v>
      </c>
    </row>
    <row r="2677" spans="1:6">
      <c r="A2677" s="15">
        <v>2673</v>
      </c>
      <c r="B2677" s="16">
        <v>202.4</v>
      </c>
      <c r="C2677" t="s">
        <v>17</v>
      </c>
      <c r="D2677">
        <v>5</v>
      </c>
      <c r="E2677" t="s">
        <v>17</v>
      </c>
      <c r="F2677">
        <v>5</v>
      </c>
    </row>
    <row r="2678" spans="1:6">
      <c r="A2678" s="15">
        <v>2674</v>
      </c>
      <c r="B2678" s="16">
        <v>115.2</v>
      </c>
      <c r="C2678" t="s">
        <v>17</v>
      </c>
      <c r="D2678">
        <v>3</v>
      </c>
      <c r="E2678" t="s">
        <v>17</v>
      </c>
      <c r="F2678">
        <v>3</v>
      </c>
    </row>
    <row r="2679" spans="1:6">
      <c r="A2679" s="15">
        <v>2675</v>
      </c>
      <c r="B2679" s="16">
        <v>115.2</v>
      </c>
      <c r="C2679" t="s">
        <v>17</v>
      </c>
      <c r="D2679">
        <v>5</v>
      </c>
      <c r="E2679" t="s">
        <v>17</v>
      </c>
      <c r="F2679">
        <v>5</v>
      </c>
    </row>
    <row r="2680" spans="1:6">
      <c r="A2680" s="15">
        <v>2676</v>
      </c>
      <c r="B2680" s="16">
        <v>195</v>
      </c>
      <c r="C2680" t="s">
        <v>17</v>
      </c>
      <c r="D2680">
        <v>3</v>
      </c>
      <c r="E2680" t="s">
        <v>17</v>
      </c>
      <c r="F2680">
        <v>3</v>
      </c>
    </row>
    <row r="2681" spans="1:6">
      <c r="A2681" s="15">
        <v>2677</v>
      </c>
      <c r="B2681" s="16">
        <v>195</v>
      </c>
      <c r="C2681" t="s">
        <v>17</v>
      </c>
      <c r="D2681">
        <v>1</v>
      </c>
      <c r="E2681" t="s">
        <v>17</v>
      </c>
      <c r="F2681">
        <v>1</v>
      </c>
    </row>
    <row r="2682" spans="1:6">
      <c r="A2682" s="15">
        <v>2678</v>
      </c>
      <c r="B2682" s="16">
        <v>195</v>
      </c>
      <c r="C2682" t="s">
        <v>17</v>
      </c>
      <c r="D2682">
        <v>4</v>
      </c>
      <c r="E2682" t="s">
        <v>17</v>
      </c>
      <c r="F2682">
        <v>4</v>
      </c>
    </row>
    <row r="2683" spans="1:6">
      <c r="A2683" s="15">
        <v>2679</v>
      </c>
      <c r="B2683" s="16">
        <v>195</v>
      </c>
      <c r="C2683" t="s">
        <v>17</v>
      </c>
      <c r="D2683">
        <v>5</v>
      </c>
      <c r="E2683" t="s">
        <v>17</v>
      </c>
      <c r="F2683">
        <v>5</v>
      </c>
    </row>
    <row r="2684" spans="1:6">
      <c r="A2684" s="15">
        <v>2680</v>
      </c>
      <c r="B2684" s="16">
        <v>195</v>
      </c>
      <c r="C2684" t="s">
        <v>17</v>
      </c>
      <c r="D2684">
        <v>2</v>
      </c>
      <c r="E2684" t="s">
        <v>17</v>
      </c>
      <c r="F2684">
        <v>2</v>
      </c>
    </row>
    <row r="2685" spans="1:6">
      <c r="A2685" s="15">
        <v>2681</v>
      </c>
      <c r="B2685" s="16">
        <v>105</v>
      </c>
      <c r="C2685" t="s">
        <v>17</v>
      </c>
      <c r="D2685">
        <v>2</v>
      </c>
      <c r="E2685" t="s">
        <v>17</v>
      </c>
      <c r="F2685">
        <v>2</v>
      </c>
    </row>
    <row r="2686" spans="1:6">
      <c r="A2686" s="15">
        <v>2682</v>
      </c>
      <c r="B2686" s="16">
        <v>212</v>
      </c>
      <c r="C2686" t="s">
        <v>17</v>
      </c>
      <c r="D2686">
        <v>4</v>
      </c>
      <c r="E2686" t="s">
        <v>17</v>
      </c>
      <c r="F2686">
        <v>5</v>
      </c>
    </row>
    <row r="2687" spans="1:6">
      <c r="A2687" s="15">
        <v>2683</v>
      </c>
      <c r="B2687" s="16">
        <v>276</v>
      </c>
      <c r="C2687" t="s">
        <v>17</v>
      </c>
      <c r="D2687">
        <v>2</v>
      </c>
      <c r="E2687" t="s">
        <v>17</v>
      </c>
      <c r="F2687">
        <v>2</v>
      </c>
    </row>
    <row r="2688" spans="1:6">
      <c r="A2688" s="15">
        <v>2684</v>
      </c>
      <c r="B2688" s="16">
        <v>813.6</v>
      </c>
      <c r="C2688" t="s">
        <v>17</v>
      </c>
      <c r="D2688">
        <v>4</v>
      </c>
      <c r="E2688" t="s">
        <v>17</v>
      </c>
      <c r="F2688">
        <v>4</v>
      </c>
    </row>
    <row r="2689" spans="1:6">
      <c r="A2689" s="15">
        <v>2685</v>
      </c>
      <c r="B2689" s="16">
        <v>236.8</v>
      </c>
      <c r="C2689" t="s">
        <v>17</v>
      </c>
      <c r="D2689">
        <v>1</v>
      </c>
      <c r="E2689" t="s">
        <v>17</v>
      </c>
      <c r="F2689">
        <v>1</v>
      </c>
    </row>
    <row r="2690" spans="1:6">
      <c r="A2690" s="15">
        <v>2686</v>
      </c>
      <c r="B2690" s="16">
        <v>115.2</v>
      </c>
      <c r="C2690" t="s">
        <v>17</v>
      </c>
      <c r="D2690">
        <v>5</v>
      </c>
      <c r="E2690" t="s">
        <v>17</v>
      </c>
      <c r="F2690">
        <v>5</v>
      </c>
    </row>
    <row r="2691" spans="1:6">
      <c r="A2691" s="15">
        <v>2687</v>
      </c>
      <c r="B2691" s="16">
        <v>153.6</v>
      </c>
      <c r="C2691" t="s">
        <v>17</v>
      </c>
      <c r="D2691">
        <v>4</v>
      </c>
      <c r="E2691" t="s">
        <v>17</v>
      </c>
      <c r="F2691">
        <v>4</v>
      </c>
    </row>
    <row r="2692" spans="1:6">
      <c r="A2692" s="15">
        <v>2688</v>
      </c>
      <c r="B2692" s="16">
        <v>244.8</v>
      </c>
      <c r="C2692" t="s">
        <v>17</v>
      </c>
      <c r="D2692">
        <v>1</v>
      </c>
      <c r="E2692" t="s">
        <v>17</v>
      </c>
      <c r="F2692">
        <v>1</v>
      </c>
    </row>
    <row r="2693" spans="1:6">
      <c r="A2693" s="15">
        <v>2689</v>
      </c>
      <c r="B2693" s="16">
        <v>264.8</v>
      </c>
      <c r="C2693" t="s">
        <v>17</v>
      </c>
      <c r="D2693">
        <v>5</v>
      </c>
      <c r="E2693" t="s">
        <v>17</v>
      </c>
      <c r="F2693">
        <v>5</v>
      </c>
    </row>
    <row r="2694" spans="1:6">
      <c r="A2694" s="15">
        <v>2690</v>
      </c>
      <c r="B2694" s="16">
        <v>176.8</v>
      </c>
      <c r="C2694" t="s">
        <v>17</v>
      </c>
      <c r="D2694">
        <v>5</v>
      </c>
      <c r="E2694" t="s">
        <v>17</v>
      </c>
      <c r="F2694">
        <v>5</v>
      </c>
    </row>
    <row r="2695" spans="1:6">
      <c r="A2695" s="15">
        <v>2691</v>
      </c>
      <c r="B2695" s="16">
        <v>256</v>
      </c>
      <c r="C2695" t="s">
        <v>17</v>
      </c>
      <c r="D2695">
        <v>2</v>
      </c>
      <c r="E2695" t="s">
        <v>17</v>
      </c>
      <c r="F2695">
        <v>2</v>
      </c>
    </row>
    <row r="2696" spans="1:6">
      <c r="A2696" s="15">
        <v>2692</v>
      </c>
      <c r="B2696" s="16">
        <v>127.2</v>
      </c>
      <c r="C2696" t="s">
        <v>17</v>
      </c>
      <c r="D2696">
        <v>1</v>
      </c>
      <c r="E2696" t="s">
        <v>17</v>
      </c>
      <c r="F2696">
        <v>1</v>
      </c>
    </row>
    <row r="2697" spans="1:6">
      <c r="A2697" s="15">
        <v>2693</v>
      </c>
      <c r="B2697" s="16">
        <v>140</v>
      </c>
      <c r="C2697" t="s">
        <v>17</v>
      </c>
      <c r="D2697">
        <v>3</v>
      </c>
      <c r="E2697" t="s">
        <v>17</v>
      </c>
      <c r="F2697">
        <v>3</v>
      </c>
    </row>
    <row r="2698" spans="1:6">
      <c r="A2698" s="15">
        <v>2694</v>
      </c>
      <c r="B2698" s="16">
        <v>140</v>
      </c>
      <c r="C2698" t="s">
        <v>17</v>
      </c>
      <c r="D2698">
        <v>3</v>
      </c>
      <c r="E2698" t="s">
        <v>17</v>
      </c>
      <c r="F2698">
        <v>3</v>
      </c>
    </row>
    <row r="2699" spans="1:6">
      <c r="A2699" s="15">
        <v>2695</v>
      </c>
      <c r="B2699" s="16">
        <v>176.8</v>
      </c>
      <c r="C2699" t="s">
        <v>17</v>
      </c>
      <c r="D2699">
        <v>4</v>
      </c>
      <c r="E2699" t="s">
        <v>17</v>
      </c>
      <c r="F2699">
        <v>4</v>
      </c>
    </row>
    <row r="2700" spans="1:6">
      <c r="A2700" s="15">
        <v>2696</v>
      </c>
      <c r="B2700" s="16">
        <v>176.8</v>
      </c>
      <c r="C2700" t="s">
        <v>17</v>
      </c>
      <c r="D2700">
        <v>4</v>
      </c>
      <c r="E2700" t="s">
        <v>17</v>
      </c>
      <c r="F2700">
        <v>4</v>
      </c>
    </row>
    <row r="2701" spans="1:6">
      <c r="A2701" s="15">
        <v>2697</v>
      </c>
      <c r="B2701" s="16">
        <v>176.8</v>
      </c>
      <c r="C2701" t="s">
        <v>17</v>
      </c>
      <c r="D2701">
        <v>5</v>
      </c>
      <c r="E2701" t="s">
        <v>17</v>
      </c>
      <c r="F2701">
        <v>5</v>
      </c>
    </row>
    <row r="2702" spans="1:6">
      <c r="A2702" s="15">
        <v>2698</v>
      </c>
      <c r="B2702" s="16">
        <v>369.6</v>
      </c>
      <c r="C2702" t="s">
        <v>17</v>
      </c>
      <c r="D2702">
        <v>5</v>
      </c>
      <c r="E2702" t="s">
        <v>17</v>
      </c>
      <c r="F2702">
        <v>5</v>
      </c>
    </row>
    <row r="2703" spans="1:6">
      <c r="A2703" s="15">
        <v>2699</v>
      </c>
      <c r="B2703" s="16">
        <v>165.6</v>
      </c>
      <c r="C2703" t="s">
        <v>17</v>
      </c>
      <c r="D2703">
        <v>4</v>
      </c>
      <c r="E2703" t="s">
        <v>17</v>
      </c>
      <c r="F2703">
        <v>4</v>
      </c>
    </row>
    <row r="2704" spans="1:6">
      <c r="A2704" s="15">
        <v>2700</v>
      </c>
      <c r="B2704" s="16">
        <v>165.6</v>
      </c>
      <c r="C2704" t="s">
        <v>17</v>
      </c>
      <c r="D2704">
        <v>4</v>
      </c>
      <c r="E2704" t="s">
        <v>17</v>
      </c>
      <c r="F2704">
        <v>4</v>
      </c>
    </row>
    <row r="2705" spans="1:6">
      <c r="A2705" s="15">
        <v>2701</v>
      </c>
      <c r="B2705" s="16">
        <v>115.2</v>
      </c>
      <c r="C2705" t="s">
        <v>17</v>
      </c>
      <c r="D2705">
        <v>4</v>
      </c>
      <c r="E2705" t="s">
        <v>17</v>
      </c>
      <c r="F2705">
        <v>4</v>
      </c>
    </row>
    <row r="2706" spans="1:6">
      <c r="A2706" s="15">
        <v>2702</v>
      </c>
      <c r="B2706" s="16">
        <v>244.8</v>
      </c>
      <c r="C2706" t="s">
        <v>17</v>
      </c>
      <c r="D2706">
        <v>1</v>
      </c>
      <c r="E2706" t="s">
        <v>17</v>
      </c>
      <c r="F2706">
        <v>1</v>
      </c>
    </row>
    <row r="2707" spans="1:6">
      <c r="A2707" s="15">
        <v>2703</v>
      </c>
      <c r="B2707" s="16">
        <v>115.2</v>
      </c>
      <c r="C2707" t="s">
        <v>17</v>
      </c>
      <c r="D2707">
        <v>3</v>
      </c>
      <c r="E2707" t="s">
        <v>17</v>
      </c>
      <c r="F2707">
        <v>3</v>
      </c>
    </row>
    <row r="2708" spans="1:6">
      <c r="A2708" s="15">
        <v>2704</v>
      </c>
      <c r="B2708" s="16">
        <v>203.2</v>
      </c>
      <c r="C2708" t="s">
        <v>17</v>
      </c>
      <c r="D2708">
        <v>1</v>
      </c>
      <c r="E2708" t="s">
        <v>17</v>
      </c>
      <c r="F2708">
        <v>1</v>
      </c>
    </row>
    <row r="2709" spans="1:6">
      <c r="A2709" s="15">
        <v>2705</v>
      </c>
      <c r="B2709" s="16">
        <v>169.6</v>
      </c>
      <c r="C2709" t="s">
        <v>17</v>
      </c>
      <c r="D2709">
        <v>1</v>
      </c>
      <c r="E2709" t="s">
        <v>17</v>
      </c>
      <c r="F2709">
        <v>1</v>
      </c>
    </row>
    <row r="2710" spans="1:6">
      <c r="A2710" s="15">
        <v>2706</v>
      </c>
      <c r="B2710" s="16">
        <v>169.6</v>
      </c>
      <c r="C2710" t="s">
        <v>17</v>
      </c>
      <c r="D2710">
        <v>1</v>
      </c>
      <c r="E2710" t="s">
        <v>17</v>
      </c>
      <c r="F2710">
        <v>1</v>
      </c>
    </row>
    <row r="2711" spans="1:6">
      <c r="A2711" s="15">
        <v>2707</v>
      </c>
      <c r="B2711" s="16">
        <v>203.2</v>
      </c>
      <c r="C2711" t="s">
        <v>17</v>
      </c>
      <c r="D2711">
        <v>1</v>
      </c>
      <c r="E2711" t="s">
        <v>17</v>
      </c>
      <c r="F2711">
        <v>1</v>
      </c>
    </row>
    <row r="2712" spans="1:6">
      <c r="A2712" s="15">
        <v>2708</v>
      </c>
      <c r="B2712" s="16">
        <v>153.6</v>
      </c>
      <c r="C2712" t="s">
        <v>17</v>
      </c>
      <c r="D2712">
        <v>2</v>
      </c>
      <c r="E2712" t="s">
        <v>17</v>
      </c>
      <c r="F2712">
        <v>2</v>
      </c>
    </row>
    <row r="2713" spans="1:6">
      <c r="A2713" s="15">
        <v>2709</v>
      </c>
      <c r="B2713" s="16">
        <v>597.9</v>
      </c>
      <c r="C2713" t="s">
        <v>17</v>
      </c>
      <c r="D2713">
        <v>2</v>
      </c>
      <c r="E2713" t="s">
        <v>17</v>
      </c>
      <c r="F2713">
        <v>3</v>
      </c>
    </row>
    <row r="2714" spans="1:6">
      <c r="A2714" s="15">
        <v>2710</v>
      </c>
      <c r="B2714" s="16">
        <v>128.4</v>
      </c>
      <c r="C2714" t="s">
        <v>17</v>
      </c>
      <c r="D2714">
        <v>4</v>
      </c>
      <c r="E2714" t="s">
        <v>17</v>
      </c>
      <c r="F2714">
        <v>4</v>
      </c>
    </row>
    <row r="2715" spans="1:6">
      <c r="A2715" s="15">
        <v>2711</v>
      </c>
      <c r="B2715" s="16">
        <v>128.4</v>
      </c>
      <c r="C2715" t="s">
        <v>17</v>
      </c>
      <c r="D2715">
        <v>3</v>
      </c>
      <c r="E2715" t="s">
        <v>17</v>
      </c>
      <c r="F2715">
        <v>3</v>
      </c>
    </row>
    <row r="2716" spans="1:6">
      <c r="A2716" s="15">
        <v>2712</v>
      </c>
      <c r="B2716" s="16">
        <v>128.4</v>
      </c>
      <c r="C2716" t="s">
        <v>17</v>
      </c>
      <c r="D2716">
        <v>5</v>
      </c>
      <c r="E2716" t="s">
        <v>17</v>
      </c>
      <c r="F2716">
        <v>5</v>
      </c>
    </row>
    <row r="2717" spans="1:6">
      <c r="A2717" s="15">
        <v>2713</v>
      </c>
      <c r="B2717" s="16">
        <v>203.2</v>
      </c>
      <c r="C2717" t="s">
        <v>17</v>
      </c>
      <c r="D2717">
        <v>1</v>
      </c>
      <c r="E2717" t="s">
        <v>17</v>
      </c>
      <c r="F2717">
        <v>1</v>
      </c>
    </row>
    <row r="2718" spans="1:6">
      <c r="A2718" s="15">
        <v>2714</v>
      </c>
      <c r="B2718" s="16">
        <v>203.2</v>
      </c>
      <c r="C2718" t="s">
        <v>17</v>
      </c>
      <c r="D2718">
        <v>1</v>
      </c>
      <c r="E2718" t="s">
        <v>17</v>
      </c>
      <c r="F2718">
        <v>1</v>
      </c>
    </row>
    <row r="2719" spans="1:6">
      <c r="A2719" s="15">
        <v>2715</v>
      </c>
      <c r="B2719" s="16">
        <v>598.79999999999995</v>
      </c>
      <c r="C2719" t="s">
        <v>17</v>
      </c>
      <c r="D2719">
        <v>1</v>
      </c>
      <c r="E2719" t="s">
        <v>17</v>
      </c>
      <c r="F2719">
        <v>3</v>
      </c>
    </row>
    <row r="2720" spans="1:6">
      <c r="A2720" s="15">
        <v>2716</v>
      </c>
      <c r="B2720" s="16">
        <v>130.80000000000001</v>
      </c>
      <c r="C2720" t="s">
        <v>17</v>
      </c>
      <c r="D2720">
        <v>4</v>
      </c>
      <c r="E2720" t="s">
        <v>17</v>
      </c>
      <c r="F2720">
        <v>4</v>
      </c>
    </row>
    <row r="2721" spans="1:6">
      <c r="A2721" s="15">
        <v>2717</v>
      </c>
      <c r="B2721" s="16">
        <v>130.80000000000001</v>
      </c>
      <c r="C2721" t="s">
        <v>17</v>
      </c>
      <c r="D2721">
        <v>3</v>
      </c>
      <c r="E2721" t="s">
        <v>17</v>
      </c>
      <c r="F2721">
        <v>3</v>
      </c>
    </row>
    <row r="2722" spans="1:6">
      <c r="A2722" s="15">
        <v>2718</v>
      </c>
      <c r="B2722" s="16">
        <v>130.80000000000001</v>
      </c>
      <c r="C2722" t="s">
        <v>17</v>
      </c>
      <c r="D2722">
        <v>5</v>
      </c>
      <c r="E2722" t="s">
        <v>17</v>
      </c>
      <c r="F2722">
        <v>5</v>
      </c>
    </row>
    <row r="2723" spans="1:6">
      <c r="A2723" s="15">
        <v>2719</v>
      </c>
      <c r="B2723" s="16">
        <v>212</v>
      </c>
      <c r="C2723" t="s">
        <v>17</v>
      </c>
      <c r="D2723">
        <v>5</v>
      </c>
      <c r="E2723" t="s">
        <v>17</v>
      </c>
      <c r="F2723">
        <v>5</v>
      </c>
    </row>
    <row r="2724" spans="1:6">
      <c r="A2724" s="15">
        <v>2720</v>
      </c>
      <c r="B2724" s="16">
        <v>115.2</v>
      </c>
      <c r="C2724" t="s">
        <v>17</v>
      </c>
      <c r="D2724">
        <v>2</v>
      </c>
      <c r="E2724" t="s">
        <v>17</v>
      </c>
      <c r="F2724">
        <v>2</v>
      </c>
    </row>
    <row r="2725" spans="1:6">
      <c r="A2725" s="15">
        <v>2721</v>
      </c>
      <c r="B2725" s="16">
        <v>240</v>
      </c>
      <c r="C2725" t="s">
        <v>17</v>
      </c>
      <c r="D2725">
        <v>3</v>
      </c>
      <c r="E2725" t="s">
        <v>17</v>
      </c>
      <c r="F2725">
        <v>3</v>
      </c>
    </row>
    <row r="2726" spans="1:6">
      <c r="A2726" s="15">
        <v>2722</v>
      </c>
      <c r="B2726" s="16">
        <v>240</v>
      </c>
      <c r="C2726" t="s">
        <v>17</v>
      </c>
      <c r="D2726">
        <v>2</v>
      </c>
      <c r="E2726" t="s">
        <v>17</v>
      </c>
      <c r="F2726">
        <v>2</v>
      </c>
    </row>
    <row r="2727" spans="1:6">
      <c r="A2727" s="15">
        <v>2723</v>
      </c>
      <c r="B2727" s="16">
        <v>240</v>
      </c>
      <c r="C2727" t="s">
        <v>17</v>
      </c>
      <c r="D2727">
        <v>4</v>
      </c>
      <c r="E2727" t="s">
        <v>17</v>
      </c>
      <c r="F2727">
        <v>4</v>
      </c>
    </row>
    <row r="2728" spans="1:6">
      <c r="A2728" s="15">
        <v>2724</v>
      </c>
      <c r="B2728" s="16">
        <v>240</v>
      </c>
      <c r="C2728" t="s">
        <v>17</v>
      </c>
      <c r="D2728">
        <v>1</v>
      </c>
      <c r="E2728" t="s">
        <v>17</v>
      </c>
      <c r="F2728">
        <v>1</v>
      </c>
    </row>
    <row r="2729" spans="1:6">
      <c r="A2729" s="15">
        <v>2725</v>
      </c>
      <c r="B2729" s="16">
        <v>240</v>
      </c>
      <c r="C2729" t="s">
        <v>17</v>
      </c>
      <c r="D2729">
        <v>5</v>
      </c>
      <c r="E2729" t="s">
        <v>17</v>
      </c>
      <c r="F2729">
        <v>5</v>
      </c>
    </row>
    <row r="2730" spans="1:6">
      <c r="A2730" s="15">
        <v>2726</v>
      </c>
      <c r="B2730" s="16">
        <v>153.6</v>
      </c>
      <c r="C2730" t="s">
        <v>17</v>
      </c>
      <c r="D2730">
        <v>3</v>
      </c>
      <c r="E2730" t="s">
        <v>17</v>
      </c>
      <c r="F2730">
        <v>3</v>
      </c>
    </row>
    <row r="2731" spans="1:6">
      <c r="A2731" s="15">
        <v>2727</v>
      </c>
      <c r="B2731" s="16">
        <v>191.2</v>
      </c>
      <c r="C2731" t="s">
        <v>17</v>
      </c>
      <c r="D2731">
        <v>4</v>
      </c>
      <c r="E2731" t="s">
        <v>17</v>
      </c>
      <c r="F2731">
        <v>4</v>
      </c>
    </row>
    <row r="2732" spans="1:6">
      <c r="A2732" s="15">
        <v>2728</v>
      </c>
      <c r="B2732" s="16">
        <v>202.4</v>
      </c>
      <c r="C2732" t="s">
        <v>17</v>
      </c>
      <c r="D2732">
        <v>4</v>
      </c>
      <c r="E2732" t="s">
        <v>17</v>
      </c>
      <c r="F2732">
        <v>4</v>
      </c>
    </row>
    <row r="2733" spans="1:6">
      <c r="A2733" s="15">
        <v>2729</v>
      </c>
      <c r="B2733" s="16">
        <v>153.6</v>
      </c>
      <c r="C2733" t="s">
        <v>17</v>
      </c>
      <c r="D2733">
        <v>3</v>
      </c>
      <c r="E2733" t="s">
        <v>17</v>
      </c>
      <c r="F2733">
        <v>3</v>
      </c>
    </row>
    <row r="2734" spans="1:6">
      <c r="A2734" s="15">
        <v>2730</v>
      </c>
      <c r="B2734" s="16">
        <v>115.2</v>
      </c>
      <c r="C2734" t="s">
        <v>17</v>
      </c>
      <c r="D2734">
        <v>4</v>
      </c>
      <c r="E2734" t="s">
        <v>17</v>
      </c>
      <c r="F2734">
        <v>4</v>
      </c>
    </row>
    <row r="2735" spans="1:6">
      <c r="A2735" s="15">
        <v>2731</v>
      </c>
      <c r="B2735" s="16">
        <v>111.2</v>
      </c>
      <c r="C2735" t="s">
        <v>17</v>
      </c>
      <c r="D2735">
        <v>1</v>
      </c>
      <c r="E2735" t="s">
        <v>17</v>
      </c>
      <c r="F2735">
        <v>2</v>
      </c>
    </row>
    <row r="2736" spans="1:6">
      <c r="A2736" s="15">
        <v>2732</v>
      </c>
      <c r="B2736" s="16">
        <v>212</v>
      </c>
      <c r="C2736" t="s">
        <v>17</v>
      </c>
      <c r="D2736">
        <v>2</v>
      </c>
      <c r="E2736" t="s">
        <v>17</v>
      </c>
      <c r="F2736">
        <v>2</v>
      </c>
    </row>
    <row r="2737" spans="1:6">
      <c r="A2737" s="15">
        <v>2733</v>
      </c>
      <c r="B2737" s="16">
        <v>256</v>
      </c>
      <c r="C2737" t="s">
        <v>17</v>
      </c>
      <c r="D2737">
        <v>2</v>
      </c>
      <c r="E2737" t="s">
        <v>17</v>
      </c>
      <c r="F2737">
        <v>2</v>
      </c>
    </row>
    <row r="2738" spans="1:6">
      <c r="A2738" s="15">
        <v>2734</v>
      </c>
      <c r="B2738" s="16">
        <v>176.8</v>
      </c>
      <c r="C2738" t="s">
        <v>17</v>
      </c>
      <c r="D2738">
        <v>2</v>
      </c>
      <c r="E2738" t="s">
        <v>17</v>
      </c>
      <c r="F2738">
        <v>2</v>
      </c>
    </row>
    <row r="2739" spans="1:6">
      <c r="A2739" s="15">
        <v>2735</v>
      </c>
      <c r="B2739" s="16">
        <v>115.2</v>
      </c>
      <c r="C2739" t="s">
        <v>17</v>
      </c>
      <c r="D2739">
        <v>3</v>
      </c>
      <c r="E2739" t="s">
        <v>17</v>
      </c>
      <c r="F2739">
        <v>3</v>
      </c>
    </row>
    <row r="2740" spans="1:6">
      <c r="A2740" s="15">
        <v>2736</v>
      </c>
      <c r="B2740" s="16">
        <v>212</v>
      </c>
      <c r="C2740" t="s">
        <v>17</v>
      </c>
      <c r="D2740">
        <v>3</v>
      </c>
      <c r="E2740" t="s">
        <v>17</v>
      </c>
      <c r="F2740">
        <v>3</v>
      </c>
    </row>
    <row r="2741" spans="1:6">
      <c r="A2741" s="15">
        <v>2737</v>
      </c>
      <c r="B2741" s="16">
        <v>193.6</v>
      </c>
      <c r="C2741" t="s">
        <v>17</v>
      </c>
      <c r="D2741">
        <v>3</v>
      </c>
      <c r="E2741" t="s">
        <v>17</v>
      </c>
      <c r="F2741">
        <v>3</v>
      </c>
    </row>
    <row r="2742" spans="1:6">
      <c r="A2742" s="15">
        <v>2738</v>
      </c>
      <c r="B2742" s="16">
        <v>122.4</v>
      </c>
      <c r="C2742" t="s">
        <v>17</v>
      </c>
      <c r="D2742">
        <v>1</v>
      </c>
      <c r="E2742" t="s">
        <v>17</v>
      </c>
      <c r="F2742">
        <v>1</v>
      </c>
    </row>
    <row r="2743" spans="1:6">
      <c r="A2743" s="15">
        <v>2739</v>
      </c>
      <c r="B2743" s="16">
        <v>203.2</v>
      </c>
      <c r="C2743" t="s">
        <v>17</v>
      </c>
      <c r="D2743">
        <v>1</v>
      </c>
      <c r="E2743" t="s">
        <v>17</v>
      </c>
      <c r="F2743">
        <v>1</v>
      </c>
    </row>
    <row r="2744" spans="1:6">
      <c r="A2744" s="15">
        <v>2740</v>
      </c>
      <c r="B2744" s="16">
        <v>206.4</v>
      </c>
      <c r="C2744" t="s">
        <v>17</v>
      </c>
      <c r="D2744">
        <v>1</v>
      </c>
      <c r="E2744" t="s">
        <v>17</v>
      </c>
      <c r="F2744">
        <v>1</v>
      </c>
    </row>
    <row r="2745" spans="1:6">
      <c r="A2745" s="15">
        <v>2741</v>
      </c>
      <c r="B2745" s="16">
        <v>132.19999999999999</v>
      </c>
      <c r="C2745" t="s">
        <v>17</v>
      </c>
      <c r="D2745">
        <v>4</v>
      </c>
      <c r="E2745" t="s">
        <v>17</v>
      </c>
      <c r="F2745">
        <v>4</v>
      </c>
    </row>
    <row r="2746" spans="1:6">
      <c r="A2746" s="15">
        <v>2742</v>
      </c>
      <c r="B2746" s="16">
        <v>176.8</v>
      </c>
      <c r="C2746" t="s">
        <v>17</v>
      </c>
      <c r="D2746">
        <v>3</v>
      </c>
      <c r="E2746" t="s">
        <v>17</v>
      </c>
      <c r="F2746">
        <v>3</v>
      </c>
    </row>
    <row r="2747" spans="1:6">
      <c r="A2747" s="15">
        <v>2743</v>
      </c>
      <c r="B2747" s="16">
        <v>212</v>
      </c>
      <c r="C2747" t="s">
        <v>17</v>
      </c>
      <c r="D2747">
        <v>3</v>
      </c>
      <c r="E2747" t="s">
        <v>17</v>
      </c>
      <c r="F2747">
        <v>3</v>
      </c>
    </row>
    <row r="2748" spans="1:6">
      <c r="A2748" s="15">
        <v>2744</v>
      </c>
      <c r="B2748" s="16">
        <v>138.4</v>
      </c>
      <c r="C2748" t="s">
        <v>17</v>
      </c>
      <c r="D2748">
        <v>3</v>
      </c>
      <c r="E2748" t="s">
        <v>17</v>
      </c>
      <c r="F2748">
        <v>3</v>
      </c>
    </row>
    <row r="2749" spans="1:6">
      <c r="A2749" s="15">
        <v>2745</v>
      </c>
      <c r="B2749" s="16">
        <v>212</v>
      </c>
      <c r="C2749" t="s">
        <v>17</v>
      </c>
      <c r="D2749">
        <v>3</v>
      </c>
      <c r="E2749" t="s">
        <v>17</v>
      </c>
      <c r="F2749">
        <v>3</v>
      </c>
    </row>
    <row r="2750" spans="1:6">
      <c r="A2750" s="15">
        <v>2746</v>
      </c>
      <c r="B2750" s="16">
        <v>212</v>
      </c>
      <c r="C2750" t="s">
        <v>17</v>
      </c>
      <c r="D2750">
        <v>3</v>
      </c>
      <c r="E2750" t="s">
        <v>17</v>
      </c>
      <c r="F2750">
        <v>3</v>
      </c>
    </row>
    <row r="2751" spans="1:6">
      <c r="A2751" s="15">
        <v>2747</v>
      </c>
      <c r="B2751" s="16">
        <v>256</v>
      </c>
      <c r="C2751" t="s">
        <v>17</v>
      </c>
      <c r="D2751">
        <v>2</v>
      </c>
      <c r="E2751" t="s">
        <v>17</v>
      </c>
      <c r="F2751">
        <v>2</v>
      </c>
    </row>
    <row r="2752" spans="1:6">
      <c r="A2752" s="15">
        <v>2748</v>
      </c>
      <c r="B2752" s="16">
        <v>293.60000000000002</v>
      </c>
      <c r="C2752" t="s">
        <v>17</v>
      </c>
      <c r="D2752">
        <v>1</v>
      </c>
      <c r="E2752" t="s">
        <v>17</v>
      </c>
      <c r="F2752">
        <v>1</v>
      </c>
    </row>
    <row r="2753" spans="1:6">
      <c r="A2753" s="15">
        <v>2749</v>
      </c>
      <c r="B2753" s="16">
        <v>133.6</v>
      </c>
      <c r="C2753" t="s">
        <v>17</v>
      </c>
      <c r="D2753">
        <v>3</v>
      </c>
      <c r="E2753" t="s">
        <v>17</v>
      </c>
      <c r="F2753">
        <v>3</v>
      </c>
    </row>
    <row r="2754" spans="1:6">
      <c r="A2754" s="15">
        <v>2750</v>
      </c>
      <c r="B2754" s="16">
        <v>168</v>
      </c>
      <c r="C2754" t="s">
        <v>17</v>
      </c>
      <c r="D2754">
        <v>3</v>
      </c>
      <c r="E2754" t="s">
        <v>17</v>
      </c>
      <c r="F2754">
        <v>3</v>
      </c>
    </row>
    <row r="2755" spans="1:6">
      <c r="A2755" s="15">
        <v>2751</v>
      </c>
      <c r="B2755" s="16">
        <v>168</v>
      </c>
      <c r="C2755" t="s">
        <v>17</v>
      </c>
      <c r="D2755">
        <v>3</v>
      </c>
      <c r="E2755" t="s">
        <v>17</v>
      </c>
      <c r="F2755">
        <v>3</v>
      </c>
    </row>
    <row r="2756" spans="1:6">
      <c r="A2756" s="15">
        <v>2752</v>
      </c>
      <c r="B2756" s="16">
        <v>176.8</v>
      </c>
      <c r="C2756" t="s">
        <v>17</v>
      </c>
      <c r="D2756">
        <v>3</v>
      </c>
      <c r="E2756" t="s">
        <v>17</v>
      </c>
      <c r="F2756">
        <v>3</v>
      </c>
    </row>
    <row r="2757" spans="1:6">
      <c r="A2757" s="15">
        <v>2753</v>
      </c>
      <c r="B2757" s="16">
        <v>176.8</v>
      </c>
      <c r="C2757" t="s">
        <v>17</v>
      </c>
      <c r="D2757">
        <v>3</v>
      </c>
      <c r="E2757" t="s">
        <v>17</v>
      </c>
      <c r="F2757">
        <v>3</v>
      </c>
    </row>
    <row r="2758" spans="1:6">
      <c r="A2758" s="15">
        <v>2754</v>
      </c>
      <c r="B2758" s="16">
        <v>212</v>
      </c>
      <c r="C2758" t="s">
        <v>17</v>
      </c>
      <c r="D2758">
        <v>3</v>
      </c>
      <c r="E2758" t="s">
        <v>17</v>
      </c>
      <c r="F2758">
        <v>3</v>
      </c>
    </row>
    <row r="2759" spans="1:6">
      <c r="A2759" s="15">
        <v>2755</v>
      </c>
      <c r="B2759" s="16">
        <v>133.6</v>
      </c>
      <c r="C2759" t="s">
        <v>17</v>
      </c>
      <c r="D2759">
        <v>2</v>
      </c>
      <c r="E2759" t="s">
        <v>17</v>
      </c>
      <c r="F2759">
        <v>2</v>
      </c>
    </row>
    <row r="2760" spans="1:6">
      <c r="A2760" s="15">
        <v>2756</v>
      </c>
      <c r="B2760" s="16">
        <v>216</v>
      </c>
      <c r="C2760" t="s">
        <v>17</v>
      </c>
      <c r="D2760">
        <v>2</v>
      </c>
      <c r="E2760" t="s">
        <v>17</v>
      </c>
      <c r="F2760">
        <v>2</v>
      </c>
    </row>
    <row r="2761" spans="1:6">
      <c r="A2761" s="15">
        <v>2757</v>
      </c>
      <c r="B2761" s="16">
        <v>256</v>
      </c>
      <c r="C2761" t="s">
        <v>17</v>
      </c>
      <c r="D2761">
        <v>2</v>
      </c>
      <c r="E2761" t="s">
        <v>17</v>
      </c>
      <c r="F2761">
        <v>2</v>
      </c>
    </row>
    <row r="2762" spans="1:6">
      <c r="A2762" s="15">
        <v>2758</v>
      </c>
      <c r="B2762" s="16">
        <v>138.4</v>
      </c>
      <c r="C2762" t="s">
        <v>17</v>
      </c>
      <c r="D2762">
        <v>2</v>
      </c>
      <c r="E2762" t="s">
        <v>17</v>
      </c>
      <c r="F2762">
        <v>2</v>
      </c>
    </row>
    <row r="2763" spans="1:6">
      <c r="A2763" s="15">
        <v>2759</v>
      </c>
      <c r="B2763" s="16">
        <v>415.2</v>
      </c>
      <c r="C2763" t="s">
        <v>17</v>
      </c>
      <c r="D2763">
        <v>2</v>
      </c>
      <c r="E2763" t="s">
        <v>17</v>
      </c>
      <c r="F2763">
        <v>2</v>
      </c>
    </row>
    <row r="2764" spans="1:6">
      <c r="A2764" s="15">
        <v>2760</v>
      </c>
      <c r="B2764" s="16">
        <v>112.2</v>
      </c>
      <c r="C2764" t="s">
        <v>17</v>
      </c>
      <c r="D2764">
        <v>5</v>
      </c>
      <c r="E2764" t="s">
        <v>17</v>
      </c>
      <c r="F2764">
        <v>5</v>
      </c>
    </row>
    <row r="2765" spans="1:6">
      <c r="A2765" s="15">
        <v>2761</v>
      </c>
      <c r="B2765" s="16">
        <v>112.2</v>
      </c>
      <c r="C2765" t="s">
        <v>17</v>
      </c>
      <c r="D2765">
        <v>5</v>
      </c>
      <c r="E2765" t="s">
        <v>17</v>
      </c>
      <c r="F2765">
        <v>5</v>
      </c>
    </row>
    <row r="2766" spans="1:6">
      <c r="A2766" s="15">
        <v>2762</v>
      </c>
      <c r="B2766" s="16">
        <v>528.79999999999995</v>
      </c>
      <c r="C2766" t="s">
        <v>17</v>
      </c>
      <c r="D2766">
        <v>5</v>
      </c>
      <c r="E2766" t="s">
        <v>17</v>
      </c>
      <c r="F2766">
        <v>5</v>
      </c>
    </row>
    <row r="2767" spans="1:6">
      <c r="A2767" s="15">
        <v>2763</v>
      </c>
      <c r="B2767" s="16">
        <v>740</v>
      </c>
      <c r="C2767" t="s">
        <v>17</v>
      </c>
      <c r="D2767">
        <v>5</v>
      </c>
      <c r="E2767" t="s">
        <v>17</v>
      </c>
      <c r="F2767">
        <v>5</v>
      </c>
    </row>
    <row r="2768" spans="1:6">
      <c r="A2768" s="15">
        <v>2764</v>
      </c>
      <c r="B2768" s="16">
        <v>138.4</v>
      </c>
      <c r="C2768" t="s">
        <v>17</v>
      </c>
      <c r="D2768">
        <v>4</v>
      </c>
      <c r="E2768" t="s">
        <v>17</v>
      </c>
      <c r="F2768">
        <v>5</v>
      </c>
    </row>
    <row r="2769" spans="1:6">
      <c r="A2769" s="15">
        <v>2765</v>
      </c>
      <c r="B2769" s="16">
        <v>138.4</v>
      </c>
      <c r="C2769" t="s">
        <v>17</v>
      </c>
      <c r="D2769">
        <v>4</v>
      </c>
      <c r="E2769" t="s">
        <v>17</v>
      </c>
      <c r="F2769">
        <v>5</v>
      </c>
    </row>
    <row r="2770" spans="1:6">
      <c r="A2770" s="15">
        <v>2766</v>
      </c>
      <c r="B2770" s="16">
        <v>264.01</v>
      </c>
      <c r="C2770" t="s">
        <v>17</v>
      </c>
      <c r="D2770">
        <v>1</v>
      </c>
      <c r="E2770" t="s">
        <v>17</v>
      </c>
      <c r="F2770">
        <v>1</v>
      </c>
    </row>
    <row r="2771" spans="1:6">
      <c r="A2771" s="15">
        <v>2767</v>
      </c>
      <c r="B2771" s="16">
        <v>747</v>
      </c>
      <c r="C2771" t="s">
        <v>17</v>
      </c>
      <c r="D2771">
        <v>4</v>
      </c>
      <c r="E2771" t="s">
        <v>17</v>
      </c>
      <c r="F2771">
        <v>4</v>
      </c>
    </row>
    <row r="2772" spans="1:6">
      <c r="A2772" s="15">
        <v>2768</v>
      </c>
      <c r="B2772" s="16">
        <v>747</v>
      </c>
      <c r="C2772" t="s">
        <v>17</v>
      </c>
      <c r="D2772">
        <v>4</v>
      </c>
      <c r="E2772" t="s">
        <v>17</v>
      </c>
      <c r="F2772">
        <v>4</v>
      </c>
    </row>
    <row r="2773" spans="1:6">
      <c r="A2773" s="15">
        <v>2769</v>
      </c>
      <c r="B2773" s="16">
        <v>747</v>
      </c>
      <c r="C2773" t="s">
        <v>17</v>
      </c>
      <c r="D2773">
        <v>4</v>
      </c>
      <c r="E2773" t="s">
        <v>17</v>
      </c>
      <c r="F2773">
        <v>4</v>
      </c>
    </row>
    <row r="2774" spans="1:6">
      <c r="A2774" s="15">
        <v>2770</v>
      </c>
      <c r="B2774" s="16">
        <v>328</v>
      </c>
      <c r="C2774" t="s">
        <v>17</v>
      </c>
      <c r="D2774">
        <v>2</v>
      </c>
      <c r="E2774" t="s">
        <v>17</v>
      </c>
      <c r="F2774">
        <v>2</v>
      </c>
    </row>
    <row r="2775" spans="1:6">
      <c r="A2775" s="15">
        <v>2771</v>
      </c>
      <c r="B2775" s="16">
        <v>698.4</v>
      </c>
      <c r="C2775" t="s">
        <v>17</v>
      </c>
      <c r="D2775">
        <v>4</v>
      </c>
      <c r="E2775" t="s">
        <v>17</v>
      </c>
      <c r="F2775">
        <v>4</v>
      </c>
    </row>
    <row r="2776" spans="1:6">
      <c r="A2776" s="15">
        <v>2772</v>
      </c>
      <c r="B2776" s="16">
        <v>721.8</v>
      </c>
      <c r="C2776" t="s">
        <v>17</v>
      </c>
      <c r="D2776">
        <v>4</v>
      </c>
      <c r="E2776" t="s">
        <v>17</v>
      </c>
      <c r="F2776">
        <v>4</v>
      </c>
    </row>
    <row r="2777" spans="1:6">
      <c r="A2777" s="15">
        <v>2773</v>
      </c>
      <c r="B2777" s="16">
        <v>405.99</v>
      </c>
      <c r="C2777" t="s">
        <v>17</v>
      </c>
      <c r="D2777">
        <v>4</v>
      </c>
      <c r="E2777" t="s">
        <v>17</v>
      </c>
      <c r="F2777">
        <v>4</v>
      </c>
    </row>
    <row r="2778" spans="1:6">
      <c r="A2778" s="15">
        <v>2774</v>
      </c>
      <c r="B2778" s="16">
        <v>405.99</v>
      </c>
      <c r="C2778" t="s">
        <v>17</v>
      </c>
      <c r="D2778">
        <v>4</v>
      </c>
      <c r="E2778" t="s">
        <v>17</v>
      </c>
      <c r="F2778">
        <v>4</v>
      </c>
    </row>
    <row r="2779" spans="1:6">
      <c r="A2779" s="15">
        <v>2775</v>
      </c>
      <c r="B2779" s="16">
        <v>120</v>
      </c>
      <c r="C2779" t="s">
        <v>17</v>
      </c>
      <c r="D2779">
        <v>4</v>
      </c>
      <c r="E2779" t="s">
        <v>17</v>
      </c>
      <c r="F2779">
        <v>4</v>
      </c>
    </row>
    <row r="2780" spans="1:6">
      <c r="A2780" s="15">
        <v>2776</v>
      </c>
      <c r="B2780" s="16">
        <v>222.64</v>
      </c>
      <c r="C2780" t="s">
        <v>17</v>
      </c>
      <c r="D2780">
        <v>5</v>
      </c>
      <c r="E2780" t="s">
        <v>17</v>
      </c>
      <c r="F2780">
        <v>5</v>
      </c>
    </row>
    <row r="2781" spans="1:6">
      <c r="A2781" s="15">
        <v>2777</v>
      </c>
      <c r="B2781" s="16">
        <v>222.64</v>
      </c>
      <c r="C2781" t="s">
        <v>17</v>
      </c>
      <c r="D2781">
        <v>5</v>
      </c>
      <c r="E2781" t="s">
        <v>17</v>
      </c>
      <c r="F2781">
        <v>5</v>
      </c>
    </row>
    <row r="2782" spans="1:6">
      <c r="A2782" s="15">
        <v>2778</v>
      </c>
      <c r="B2782" s="16">
        <v>412</v>
      </c>
      <c r="C2782" t="s">
        <v>17</v>
      </c>
      <c r="D2782">
        <v>5</v>
      </c>
      <c r="E2782" t="s">
        <v>17</v>
      </c>
      <c r="F2782">
        <v>5</v>
      </c>
    </row>
    <row r="2783" spans="1:6">
      <c r="A2783" s="15">
        <v>2779</v>
      </c>
      <c r="B2783" s="16">
        <v>212</v>
      </c>
      <c r="C2783" t="s">
        <v>17</v>
      </c>
      <c r="D2783">
        <v>2</v>
      </c>
      <c r="E2783" t="s">
        <v>17</v>
      </c>
      <c r="F2783">
        <v>2</v>
      </c>
    </row>
    <row r="2784" spans="1:6">
      <c r="A2784" s="15">
        <v>2780</v>
      </c>
      <c r="B2784" s="16">
        <v>120</v>
      </c>
      <c r="C2784" t="s">
        <v>17</v>
      </c>
      <c r="D2784">
        <v>2</v>
      </c>
      <c r="E2784" t="s">
        <v>17</v>
      </c>
      <c r="F2784">
        <v>2</v>
      </c>
    </row>
    <row r="2785" spans="1:6">
      <c r="A2785" s="15">
        <v>2781</v>
      </c>
      <c r="B2785" s="16">
        <v>120</v>
      </c>
      <c r="C2785" t="s">
        <v>17</v>
      </c>
      <c r="D2785">
        <v>2</v>
      </c>
      <c r="E2785" t="s">
        <v>17</v>
      </c>
      <c r="F2785">
        <v>2</v>
      </c>
    </row>
    <row r="2786" spans="1:6">
      <c r="A2786" s="15">
        <v>2782</v>
      </c>
      <c r="B2786" s="16">
        <v>115.2</v>
      </c>
      <c r="C2786" t="s">
        <v>17</v>
      </c>
      <c r="D2786">
        <v>4</v>
      </c>
      <c r="E2786" t="s">
        <v>17</v>
      </c>
      <c r="F2786">
        <v>4</v>
      </c>
    </row>
    <row r="2787" spans="1:6">
      <c r="A2787" s="15">
        <v>2783</v>
      </c>
      <c r="B2787" s="16">
        <v>112.8</v>
      </c>
      <c r="C2787" t="s">
        <v>17</v>
      </c>
      <c r="D2787">
        <v>1</v>
      </c>
      <c r="E2787" t="s">
        <v>17</v>
      </c>
      <c r="F2787">
        <v>1</v>
      </c>
    </row>
    <row r="2788" spans="1:6">
      <c r="A2788" s="15">
        <v>2784</v>
      </c>
      <c r="B2788" s="16">
        <v>115.2</v>
      </c>
      <c r="C2788" t="s">
        <v>17</v>
      </c>
      <c r="D2788">
        <v>3</v>
      </c>
      <c r="E2788" t="s">
        <v>17</v>
      </c>
      <c r="F2788">
        <v>3</v>
      </c>
    </row>
    <row r="2789" spans="1:6">
      <c r="A2789" s="15">
        <v>2785</v>
      </c>
      <c r="B2789" s="16">
        <v>115.2</v>
      </c>
      <c r="C2789" t="s">
        <v>17</v>
      </c>
      <c r="D2789">
        <v>2</v>
      </c>
      <c r="E2789" t="s">
        <v>17</v>
      </c>
      <c r="F2789">
        <v>2</v>
      </c>
    </row>
    <row r="2790" spans="1:6">
      <c r="A2790" s="15">
        <v>2786</v>
      </c>
      <c r="B2790" s="16">
        <v>115.2</v>
      </c>
      <c r="C2790" t="s">
        <v>17</v>
      </c>
      <c r="D2790">
        <v>2</v>
      </c>
      <c r="E2790" t="s">
        <v>17</v>
      </c>
      <c r="F2790">
        <v>2</v>
      </c>
    </row>
    <row r="2791" spans="1:6">
      <c r="A2791" s="15">
        <v>2787</v>
      </c>
      <c r="B2791" s="16">
        <v>115.2</v>
      </c>
      <c r="C2791" t="s">
        <v>17</v>
      </c>
      <c r="D2791">
        <v>5</v>
      </c>
      <c r="E2791" t="s">
        <v>17</v>
      </c>
      <c r="F2791">
        <v>5</v>
      </c>
    </row>
    <row r="2792" spans="1:6">
      <c r="A2792" s="15">
        <v>2788</v>
      </c>
      <c r="B2792" s="16">
        <v>209.6</v>
      </c>
      <c r="C2792" t="s">
        <v>17</v>
      </c>
      <c r="D2792">
        <v>4</v>
      </c>
      <c r="E2792" t="s">
        <v>17</v>
      </c>
      <c r="F2792">
        <v>4</v>
      </c>
    </row>
    <row r="2793" spans="1:6">
      <c r="A2793" s="15">
        <v>2789</v>
      </c>
      <c r="B2793" s="16">
        <v>133.6</v>
      </c>
      <c r="C2793" t="s">
        <v>17</v>
      </c>
      <c r="D2793">
        <v>4</v>
      </c>
      <c r="E2793" t="s">
        <v>17</v>
      </c>
      <c r="F2793">
        <v>4</v>
      </c>
    </row>
    <row r="2794" spans="1:6">
      <c r="A2794" s="15">
        <v>2790</v>
      </c>
      <c r="B2794" s="16">
        <v>110.4</v>
      </c>
      <c r="C2794" t="s">
        <v>17</v>
      </c>
      <c r="D2794">
        <v>5</v>
      </c>
      <c r="E2794" t="s">
        <v>17</v>
      </c>
      <c r="F2794">
        <v>5</v>
      </c>
    </row>
    <row r="2795" spans="1:6">
      <c r="A2795" s="15">
        <v>2791</v>
      </c>
      <c r="B2795" s="16">
        <v>306.39999999999998</v>
      </c>
      <c r="C2795" t="s">
        <v>17</v>
      </c>
      <c r="D2795">
        <v>5</v>
      </c>
      <c r="E2795" t="s">
        <v>17</v>
      </c>
      <c r="F2795">
        <v>5</v>
      </c>
    </row>
    <row r="2796" spans="1:6">
      <c r="A2796" s="15">
        <v>2792</v>
      </c>
      <c r="B2796" s="16">
        <v>115.2</v>
      </c>
      <c r="C2796" t="s">
        <v>17</v>
      </c>
      <c r="D2796">
        <v>5</v>
      </c>
      <c r="E2796" t="s">
        <v>17</v>
      </c>
      <c r="F2796">
        <v>5</v>
      </c>
    </row>
    <row r="2797" spans="1:6">
      <c r="A2797" s="15">
        <v>2793</v>
      </c>
      <c r="B2797" s="16">
        <v>115.2</v>
      </c>
      <c r="C2797" t="s">
        <v>17</v>
      </c>
      <c r="D2797">
        <v>2</v>
      </c>
      <c r="E2797" t="s">
        <v>17</v>
      </c>
      <c r="F2797">
        <v>2</v>
      </c>
    </row>
    <row r="2798" spans="1:6">
      <c r="A2798" s="15">
        <v>2794</v>
      </c>
      <c r="B2798" s="16">
        <v>115.2</v>
      </c>
      <c r="C2798" t="s">
        <v>17</v>
      </c>
      <c r="D2798">
        <v>2</v>
      </c>
      <c r="E2798" t="s">
        <v>17</v>
      </c>
      <c r="F2798">
        <v>2</v>
      </c>
    </row>
    <row r="2799" spans="1:6">
      <c r="A2799" s="15">
        <v>2795</v>
      </c>
      <c r="B2799" s="16">
        <v>138.4</v>
      </c>
      <c r="C2799" t="s">
        <v>17</v>
      </c>
      <c r="D2799">
        <v>4</v>
      </c>
      <c r="E2799" t="s">
        <v>17</v>
      </c>
      <c r="F2799">
        <v>4</v>
      </c>
    </row>
    <row r="2800" spans="1:6">
      <c r="A2800" s="15">
        <v>2796</v>
      </c>
      <c r="B2800" s="16">
        <v>138.4</v>
      </c>
      <c r="C2800" t="s">
        <v>17</v>
      </c>
      <c r="D2800">
        <v>4</v>
      </c>
      <c r="E2800" t="s">
        <v>17</v>
      </c>
      <c r="F2800">
        <v>4</v>
      </c>
    </row>
    <row r="2801" spans="1:6">
      <c r="A2801" s="15">
        <v>2797</v>
      </c>
      <c r="B2801" s="16">
        <v>138.4</v>
      </c>
      <c r="C2801" t="s">
        <v>17</v>
      </c>
      <c r="D2801">
        <v>3</v>
      </c>
      <c r="E2801" t="s">
        <v>17</v>
      </c>
      <c r="F2801">
        <v>3</v>
      </c>
    </row>
    <row r="2802" spans="1:6">
      <c r="A2802" s="15">
        <v>2798</v>
      </c>
      <c r="B2802" s="16">
        <v>190.4</v>
      </c>
      <c r="C2802" t="s">
        <v>17</v>
      </c>
      <c r="D2802">
        <v>3</v>
      </c>
      <c r="E2802" t="s">
        <v>17</v>
      </c>
      <c r="F2802">
        <v>3</v>
      </c>
    </row>
    <row r="2803" spans="1:6">
      <c r="A2803" s="15">
        <v>2799</v>
      </c>
      <c r="B2803" s="16">
        <v>190.4</v>
      </c>
      <c r="C2803" t="s">
        <v>17</v>
      </c>
      <c r="D2803">
        <v>3</v>
      </c>
      <c r="E2803" t="s">
        <v>17</v>
      </c>
      <c r="F2803">
        <v>3</v>
      </c>
    </row>
    <row r="2804" spans="1:6">
      <c r="A2804" s="15">
        <v>2800</v>
      </c>
      <c r="B2804" s="16">
        <v>202.4</v>
      </c>
      <c r="C2804" t="s">
        <v>17</v>
      </c>
      <c r="D2804">
        <v>5</v>
      </c>
      <c r="E2804" t="s">
        <v>17</v>
      </c>
      <c r="F2804">
        <v>5</v>
      </c>
    </row>
    <row r="2805" spans="1:6">
      <c r="A2805" s="15">
        <v>2801</v>
      </c>
      <c r="B2805" s="16">
        <v>163.22</v>
      </c>
      <c r="C2805" t="s">
        <v>17</v>
      </c>
      <c r="D2805">
        <v>1</v>
      </c>
      <c r="E2805" t="s">
        <v>17</v>
      </c>
      <c r="F2805">
        <v>1</v>
      </c>
    </row>
    <row r="2806" spans="1:6">
      <c r="A2806" s="15">
        <v>2802</v>
      </c>
      <c r="B2806" s="16">
        <v>163.22</v>
      </c>
      <c r="C2806" t="s">
        <v>17</v>
      </c>
      <c r="D2806">
        <v>3</v>
      </c>
      <c r="E2806" t="s">
        <v>17</v>
      </c>
      <c r="F2806">
        <v>3</v>
      </c>
    </row>
    <row r="2807" spans="1:6">
      <c r="A2807" s="15">
        <v>2803</v>
      </c>
      <c r="B2807" s="16">
        <v>163.22</v>
      </c>
      <c r="C2807" t="s">
        <v>17</v>
      </c>
      <c r="D2807">
        <v>2</v>
      </c>
      <c r="E2807" t="s">
        <v>17</v>
      </c>
      <c r="F2807">
        <v>2</v>
      </c>
    </row>
    <row r="2808" spans="1:6">
      <c r="A2808" s="15">
        <v>2804</v>
      </c>
      <c r="B2808" s="16">
        <v>163.22</v>
      </c>
      <c r="C2808" t="s">
        <v>17</v>
      </c>
      <c r="D2808">
        <v>4</v>
      </c>
      <c r="E2808" t="s">
        <v>17</v>
      </c>
      <c r="F2808">
        <v>4</v>
      </c>
    </row>
    <row r="2809" spans="1:6">
      <c r="A2809" s="15">
        <v>2805</v>
      </c>
      <c r="B2809" s="16">
        <v>256</v>
      </c>
      <c r="C2809" t="s">
        <v>17</v>
      </c>
      <c r="D2809">
        <v>3</v>
      </c>
      <c r="E2809" t="s">
        <v>17</v>
      </c>
      <c r="F2809">
        <v>3</v>
      </c>
    </row>
    <row r="2810" spans="1:6">
      <c r="A2810" s="15">
        <v>2806</v>
      </c>
      <c r="B2810" s="16">
        <v>212</v>
      </c>
      <c r="C2810" t="s">
        <v>17</v>
      </c>
      <c r="D2810">
        <v>3</v>
      </c>
      <c r="E2810" t="s">
        <v>17</v>
      </c>
      <c r="F2810">
        <v>3</v>
      </c>
    </row>
    <row r="2811" spans="1:6">
      <c r="A2811" s="15">
        <v>2807</v>
      </c>
      <c r="B2811" s="16">
        <v>176.8</v>
      </c>
      <c r="C2811" t="s">
        <v>17</v>
      </c>
      <c r="D2811">
        <v>3</v>
      </c>
      <c r="E2811" t="s">
        <v>17</v>
      </c>
      <c r="F2811">
        <v>3</v>
      </c>
    </row>
    <row r="2812" spans="1:6">
      <c r="A2812" s="15">
        <v>2808</v>
      </c>
      <c r="B2812" s="16">
        <v>212</v>
      </c>
      <c r="C2812" t="s">
        <v>17</v>
      </c>
      <c r="D2812">
        <v>3</v>
      </c>
      <c r="E2812" t="s">
        <v>17</v>
      </c>
      <c r="F2812">
        <v>3</v>
      </c>
    </row>
    <row r="2813" spans="1:6">
      <c r="A2813" s="15">
        <v>2809</v>
      </c>
      <c r="B2813" s="16">
        <v>212</v>
      </c>
      <c r="C2813" t="s">
        <v>17</v>
      </c>
      <c r="D2813">
        <v>3</v>
      </c>
      <c r="E2813" t="s">
        <v>17</v>
      </c>
      <c r="F2813">
        <v>3</v>
      </c>
    </row>
    <row r="2814" spans="1:6">
      <c r="A2814" s="15">
        <v>2810</v>
      </c>
      <c r="B2814" s="16">
        <v>128</v>
      </c>
      <c r="C2814" t="s">
        <v>17</v>
      </c>
      <c r="D2814">
        <v>3</v>
      </c>
      <c r="E2814" t="s">
        <v>17</v>
      </c>
      <c r="F2814">
        <v>3</v>
      </c>
    </row>
    <row r="2815" spans="1:6">
      <c r="A2815" s="15">
        <v>2811</v>
      </c>
      <c r="B2815" s="16">
        <v>256</v>
      </c>
      <c r="C2815" t="s">
        <v>17</v>
      </c>
      <c r="D2815">
        <v>3</v>
      </c>
      <c r="E2815" t="s">
        <v>17</v>
      </c>
      <c r="F2815">
        <v>3</v>
      </c>
    </row>
    <row r="2816" spans="1:6">
      <c r="A2816" s="15">
        <v>2812</v>
      </c>
      <c r="B2816" s="16">
        <v>120</v>
      </c>
      <c r="C2816" t="s">
        <v>17</v>
      </c>
      <c r="D2816">
        <v>4</v>
      </c>
      <c r="E2816" t="s">
        <v>17</v>
      </c>
      <c r="F2816">
        <v>4</v>
      </c>
    </row>
    <row r="2817" spans="1:6">
      <c r="A2817" s="15">
        <v>2813</v>
      </c>
      <c r="B2817" s="16">
        <v>642.6</v>
      </c>
      <c r="C2817" t="s">
        <v>17</v>
      </c>
      <c r="D2817">
        <v>2</v>
      </c>
      <c r="E2817" t="s">
        <v>17</v>
      </c>
      <c r="F2817">
        <v>2</v>
      </c>
    </row>
    <row r="2818" spans="1:6">
      <c r="A2818" s="15">
        <v>2814</v>
      </c>
      <c r="B2818" s="16">
        <v>777</v>
      </c>
      <c r="C2818" t="s">
        <v>17</v>
      </c>
      <c r="D2818">
        <v>1</v>
      </c>
      <c r="E2818" t="s">
        <v>17</v>
      </c>
      <c r="F2818">
        <v>1</v>
      </c>
    </row>
    <row r="2819" spans="1:6">
      <c r="A2819" s="15">
        <v>2815</v>
      </c>
      <c r="B2819" s="16">
        <v>165</v>
      </c>
      <c r="C2819" t="s">
        <v>17</v>
      </c>
      <c r="D2819">
        <v>2</v>
      </c>
      <c r="E2819" t="s">
        <v>17</v>
      </c>
      <c r="F2819">
        <v>2</v>
      </c>
    </row>
    <row r="2820" spans="1:6">
      <c r="A2820" s="15">
        <v>2816</v>
      </c>
      <c r="B2820" s="16">
        <v>165</v>
      </c>
      <c r="C2820" t="s">
        <v>17</v>
      </c>
      <c r="D2820">
        <v>3</v>
      </c>
      <c r="E2820" t="s">
        <v>17</v>
      </c>
      <c r="F2820">
        <v>5</v>
      </c>
    </row>
    <row r="2821" spans="1:6">
      <c r="A2821" s="15">
        <v>2817</v>
      </c>
      <c r="B2821" s="16">
        <v>165</v>
      </c>
      <c r="C2821" t="s">
        <v>17</v>
      </c>
      <c r="D2821">
        <v>4</v>
      </c>
      <c r="E2821" t="s">
        <v>17</v>
      </c>
      <c r="F2821">
        <v>5</v>
      </c>
    </row>
    <row r="2822" spans="1:6">
      <c r="A2822" s="15">
        <v>2818</v>
      </c>
      <c r="B2822" s="16">
        <v>165</v>
      </c>
      <c r="C2822" t="s">
        <v>17</v>
      </c>
      <c r="D2822">
        <v>5</v>
      </c>
      <c r="E2822" t="s">
        <v>17</v>
      </c>
      <c r="F2822">
        <v>5</v>
      </c>
    </row>
    <row r="2823" spans="1:6">
      <c r="A2823" s="15">
        <v>2819</v>
      </c>
      <c r="B2823" s="16">
        <v>210</v>
      </c>
      <c r="C2823" t="s">
        <v>17</v>
      </c>
      <c r="D2823">
        <v>1</v>
      </c>
      <c r="E2823" t="s">
        <v>17</v>
      </c>
      <c r="F2823">
        <v>1</v>
      </c>
    </row>
    <row r="2824" spans="1:6">
      <c r="A2824" s="15">
        <v>2820</v>
      </c>
      <c r="B2824" s="16">
        <v>259.2</v>
      </c>
      <c r="C2824" t="s">
        <v>17</v>
      </c>
      <c r="D2824">
        <v>1</v>
      </c>
      <c r="E2824" t="s">
        <v>17</v>
      </c>
      <c r="F2824">
        <v>1</v>
      </c>
    </row>
    <row r="2825" spans="1:6">
      <c r="A2825" s="15">
        <v>2821</v>
      </c>
      <c r="B2825" s="16">
        <v>168.8</v>
      </c>
      <c r="C2825" t="s">
        <v>17</v>
      </c>
      <c r="D2825">
        <v>2</v>
      </c>
      <c r="E2825" t="s">
        <v>17</v>
      </c>
      <c r="F2825">
        <v>2</v>
      </c>
    </row>
    <row r="2826" spans="1:6">
      <c r="A2826" s="15">
        <v>2822</v>
      </c>
      <c r="B2826" s="16">
        <v>115.2</v>
      </c>
      <c r="C2826" t="s">
        <v>17</v>
      </c>
      <c r="D2826">
        <v>3</v>
      </c>
      <c r="E2826" t="s">
        <v>17</v>
      </c>
      <c r="F2826">
        <v>3</v>
      </c>
    </row>
    <row r="2827" spans="1:6">
      <c r="A2827" s="15">
        <v>2823</v>
      </c>
      <c r="B2827" s="16">
        <v>115.2</v>
      </c>
      <c r="C2827" t="s">
        <v>17</v>
      </c>
      <c r="D2827">
        <v>3</v>
      </c>
      <c r="E2827" t="s">
        <v>17</v>
      </c>
      <c r="F2827">
        <v>3</v>
      </c>
    </row>
    <row r="2828" spans="1:6">
      <c r="A2828" s="15">
        <v>2824</v>
      </c>
      <c r="B2828" s="16">
        <v>130.30000000000001</v>
      </c>
      <c r="C2828" t="s">
        <v>17</v>
      </c>
      <c r="D2828">
        <v>3</v>
      </c>
      <c r="E2828" t="s">
        <v>17</v>
      </c>
      <c r="F2828">
        <v>3</v>
      </c>
    </row>
    <row r="2829" spans="1:6">
      <c r="A2829" s="15">
        <v>2825</v>
      </c>
      <c r="B2829" s="16">
        <v>130.30000000000001</v>
      </c>
      <c r="C2829" t="s">
        <v>17</v>
      </c>
      <c r="D2829">
        <v>2</v>
      </c>
      <c r="E2829" t="s">
        <v>17</v>
      </c>
      <c r="F2829">
        <v>2</v>
      </c>
    </row>
    <row r="2830" spans="1:6">
      <c r="A2830" s="15">
        <v>2826</v>
      </c>
      <c r="B2830" s="16">
        <v>130.30000000000001</v>
      </c>
      <c r="C2830" t="s">
        <v>17</v>
      </c>
      <c r="D2830">
        <v>1</v>
      </c>
      <c r="E2830" t="s">
        <v>17</v>
      </c>
      <c r="F2830">
        <v>2</v>
      </c>
    </row>
    <row r="2831" spans="1:6">
      <c r="A2831" s="15">
        <v>2827</v>
      </c>
      <c r="B2831" s="16">
        <v>130.30000000000001</v>
      </c>
      <c r="C2831" t="s">
        <v>17</v>
      </c>
      <c r="D2831">
        <v>4</v>
      </c>
      <c r="E2831" t="s">
        <v>17</v>
      </c>
      <c r="F2831">
        <v>4</v>
      </c>
    </row>
    <row r="2832" spans="1:6">
      <c r="A2832" s="15">
        <v>2828</v>
      </c>
      <c r="B2832" s="16">
        <v>115.2</v>
      </c>
      <c r="C2832" t="s">
        <v>17</v>
      </c>
      <c r="D2832">
        <v>3</v>
      </c>
      <c r="E2832" t="s">
        <v>17</v>
      </c>
      <c r="F2832">
        <v>3</v>
      </c>
    </row>
    <row r="2833" spans="1:6">
      <c r="A2833" s="15">
        <v>2829</v>
      </c>
      <c r="B2833" s="16">
        <v>112.2</v>
      </c>
      <c r="C2833" t="s">
        <v>17</v>
      </c>
      <c r="D2833">
        <v>5</v>
      </c>
      <c r="E2833" t="s">
        <v>17</v>
      </c>
      <c r="F2833">
        <v>5</v>
      </c>
    </row>
    <row r="2834" spans="1:6">
      <c r="A2834" s="15">
        <v>2830</v>
      </c>
      <c r="B2834" s="16">
        <v>176.8</v>
      </c>
      <c r="C2834" t="s">
        <v>17</v>
      </c>
      <c r="D2834">
        <v>2</v>
      </c>
      <c r="E2834" t="s">
        <v>17</v>
      </c>
      <c r="F2834">
        <v>2</v>
      </c>
    </row>
    <row r="2835" spans="1:6">
      <c r="A2835" s="15">
        <v>2831</v>
      </c>
      <c r="B2835" s="16">
        <v>138.4</v>
      </c>
      <c r="C2835" t="s">
        <v>17</v>
      </c>
      <c r="D2835">
        <v>2</v>
      </c>
      <c r="E2835" t="s">
        <v>17</v>
      </c>
      <c r="F2835">
        <v>2</v>
      </c>
    </row>
    <row r="2836" spans="1:6">
      <c r="A2836" s="15">
        <v>2832</v>
      </c>
      <c r="B2836" s="16">
        <v>138.4</v>
      </c>
      <c r="C2836" t="s">
        <v>17</v>
      </c>
      <c r="D2836">
        <v>2</v>
      </c>
      <c r="E2836" t="s">
        <v>17</v>
      </c>
      <c r="F2836">
        <v>2</v>
      </c>
    </row>
    <row r="2837" spans="1:6">
      <c r="A2837" s="15">
        <v>2833</v>
      </c>
      <c r="B2837" s="16">
        <v>112.8</v>
      </c>
      <c r="C2837" t="s">
        <v>17</v>
      </c>
      <c r="D2837">
        <v>1</v>
      </c>
      <c r="E2837" t="s">
        <v>17</v>
      </c>
      <c r="F2837">
        <v>1</v>
      </c>
    </row>
    <row r="2838" spans="1:6">
      <c r="A2838" s="15">
        <v>2834</v>
      </c>
      <c r="B2838" s="16">
        <v>115.2</v>
      </c>
      <c r="C2838" t="s">
        <v>17</v>
      </c>
      <c r="D2838">
        <v>4</v>
      </c>
      <c r="E2838" t="s">
        <v>17</v>
      </c>
      <c r="F2838">
        <v>5</v>
      </c>
    </row>
    <row r="2839" spans="1:6">
      <c r="A2839" s="15">
        <v>2835</v>
      </c>
      <c r="B2839" s="16">
        <v>212</v>
      </c>
      <c r="C2839" t="s">
        <v>17</v>
      </c>
      <c r="D2839">
        <v>5</v>
      </c>
      <c r="E2839" t="s">
        <v>17</v>
      </c>
      <c r="F2839">
        <v>5</v>
      </c>
    </row>
    <row r="2840" spans="1:6">
      <c r="A2840" s="15">
        <v>2836</v>
      </c>
      <c r="B2840" s="16">
        <v>176.8</v>
      </c>
      <c r="C2840" t="s">
        <v>17</v>
      </c>
      <c r="D2840">
        <v>5</v>
      </c>
      <c r="E2840" t="s">
        <v>17</v>
      </c>
      <c r="F2840">
        <v>5</v>
      </c>
    </row>
    <row r="2841" spans="1:6">
      <c r="A2841" s="15">
        <v>2837</v>
      </c>
      <c r="B2841" s="16">
        <v>176.8</v>
      </c>
      <c r="C2841" t="s">
        <v>17</v>
      </c>
      <c r="D2841">
        <v>5</v>
      </c>
      <c r="E2841" t="s">
        <v>17</v>
      </c>
      <c r="F2841">
        <v>5</v>
      </c>
    </row>
    <row r="2842" spans="1:6">
      <c r="A2842" s="15">
        <v>2838</v>
      </c>
      <c r="B2842" s="16">
        <v>133.6</v>
      </c>
      <c r="C2842" t="s">
        <v>17</v>
      </c>
      <c r="D2842">
        <v>5</v>
      </c>
      <c r="E2842" t="s">
        <v>17</v>
      </c>
      <c r="F2842">
        <v>5</v>
      </c>
    </row>
    <row r="2843" spans="1:6">
      <c r="A2843" s="15">
        <v>2839</v>
      </c>
      <c r="B2843" s="16">
        <v>209.6</v>
      </c>
      <c r="C2843" t="s">
        <v>17</v>
      </c>
      <c r="D2843">
        <v>5</v>
      </c>
      <c r="E2843" t="s">
        <v>17</v>
      </c>
      <c r="F2843">
        <v>5</v>
      </c>
    </row>
    <row r="2844" spans="1:6">
      <c r="A2844" s="15">
        <v>2840</v>
      </c>
      <c r="B2844" s="16">
        <v>209.6</v>
      </c>
      <c r="C2844" t="s">
        <v>17</v>
      </c>
      <c r="D2844">
        <v>5</v>
      </c>
      <c r="E2844" t="s">
        <v>17</v>
      </c>
      <c r="F2844">
        <v>5</v>
      </c>
    </row>
    <row r="2845" spans="1:6">
      <c r="A2845" s="15">
        <v>2841</v>
      </c>
      <c r="B2845" s="16">
        <v>168</v>
      </c>
      <c r="C2845" t="s">
        <v>17</v>
      </c>
      <c r="D2845">
        <v>5</v>
      </c>
      <c r="E2845" t="s">
        <v>17</v>
      </c>
      <c r="F2845">
        <v>5</v>
      </c>
    </row>
    <row r="2846" spans="1:6">
      <c r="A2846" s="15">
        <v>2842</v>
      </c>
      <c r="B2846" s="16">
        <v>133.6</v>
      </c>
      <c r="C2846" t="s">
        <v>17</v>
      </c>
      <c r="D2846">
        <v>2</v>
      </c>
      <c r="E2846" t="s">
        <v>17</v>
      </c>
      <c r="F2846">
        <v>2</v>
      </c>
    </row>
    <row r="2847" spans="1:6">
      <c r="A2847" s="15">
        <v>2843</v>
      </c>
      <c r="B2847" s="16">
        <v>176.8</v>
      </c>
      <c r="C2847" t="s">
        <v>17</v>
      </c>
      <c r="D2847">
        <v>2</v>
      </c>
      <c r="E2847" t="s">
        <v>17</v>
      </c>
      <c r="F2847">
        <v>2</v>
      </c>
    </row>
    <row r="2848" spans="1:6">
      <c r="A2848" s="15">
        <v>2844</v>
      </c>
      <c r="B2848" s="16">
        <v>496</v>
      </c>
      <c r="C2848" t="s">
        <v>17</v>
      </c>
      <c r="D2848">
        <v>4</v>
      </c>
      <c r="E2848" t="s">
        <v>17</v>
      </c>
      <c r="F2848">
        <v>4</v>
      </c>
    </row>
    <row r="2849" spans="1:6">
      <c r="A2849" s="15">
        <v>2845</v>
      </c>
      <c r="B2849" s="16">
        <v>176.8</v>
      </c>
      <c r="C2849" t="s">
        <v>17</v>
      </c>
      <c r="D2849">
        <v>3</v>
      </c>
      <c r="E2849" t="s">
        <v>17</v>
      </c>
      <c r="F2849">
        <v>3</v>
      </c>
    </row>
    <row r="2850" spans="1:6">
      <c r="A2850" s="15">
        <v>2846</v>
      </c>
      <c r="B2850" s="16">
        <v>176.8</v>
      </c>
      <c r="C2850" t="s">
        <v>17</v>
      </c>
      <c r="D2850">
        <v>3</v>
      </c>
      <c r="E2850" t="s">
        <v>17</v>
      </c>
      <c r="F2850">
        <v>3</v>
      </c>
    </row>
    <row r="2851" spans="1:6">
      <c r="A2851" s="15">
        <v>2847</v>
      </c>
      <c r="B2851" s="16">
        <v>153.6</v>
      </c>
      <c r="C2851" t="s">
        <v>17</v>
      </c>
      <c r="D2851">
        <v>3</v>
      </c>
      <c r="E2851" t="s">
        <v>17</v>
      </c>
      <c r="F2851">
        <v>3</v>
      </c>
    </row>
    <row r="2852" spans="1:6">
      <c r="A2852" s="15">
        <v>2848</v>
      </c>
      <c r="B2852" s="16">
        <v>108</v>
      </c>
      <c r="C2852" t="s">
        <v>17</v>
      </c>
      <c r="D2852">
        <v>4</v>
      </c>
      <c r="E2852" t="s">
        <v>17</v>
      </c>
      <c r="F2852">
        <v>4</v>
      </c>
    </row>
    <row r="2853" spans="1:6">
      <c r="A2853" s="15">
        <v>2849</v>
      </c>
      <c r="B2853" s="16">
        <v>115.2</v>
      </c>
      <c r="C2853" t="s">
        <v>17</v>
      </c>
      <c r="D2853">
        <v>5</v>
      </c>
      <c r="E2853" t="s">
        <v>17</v>
      </c>
      <c r="F2853">
        <v>5</v>
      </c>
    </row>
    <row r="2854" spans="1:6">
      <c r="A2854" s="15">
        <v>2850</v>
      </c>
      <c r="B2854" s="16">
        <v>105.6</v>
      </c>
      <c r="C2854" t="s">
        <v>17</v>
      </c>
      <c r="D2854">
        <v>1</v>
      </c>
      <c r="E2854" t="s">
        <v>17</v>
      </c>
      <c r="F2854">
        <v>1</v>
      </c>
    </row>
    <row r="2855" spans="1:6">
      <c r="A2855" s="15">
        <v>2851</v>
      </c>
      <c r="B2855" s="16">
        <v>253.6</v>
      </c>
      <c r="C2855" t="s">
        <v>17</v>
      </c>
      <c r="D2855">
        <v>1</v>
      </c>
      <c r="E2855" t="s">
        <v>17</v>
      </c>
      <c r="F2855">
        <v>1</v>
      </c>
    </row>
    <row r="2856" spans="1:6">
      <c r="A2856" s="15">
        <v>2852</v>
      </c>
      <c r="B2856" s="16">
        <v>203.2</v>
      </c>
      <c r="C2856" t="s">
        <v>17</v>
      </c>
      <c r="D2856">
        <v>1</v>
      </c>
      <c r="E2856" t="s">
        <v>17</v>
      </c>
      <c r="F2856">
        <v>1</v>
      </c>
    </row>
    <row r="2857" spans="1:6">
      <c r="A2857" s="15">
        <v>2853</v>
      </c>
      <c r="B2857" s="16">
        <v>203.2</v>
      </c>
      <c r="C2857" t="s">
        <v>17</v>
      </c>
      <c r="D2857">
        <v>1</v>
      </c>
      <c r="E2857" t="s">
        <v>17</v>
      </c>
      <c r="F2857">
        <v>1</v>
      </c>
    </row>
    <row r="2858" spans="1:6">
      <c r="A2858" s="15">
        <v>2854</v>
      </c>
      <c r="B2858" s="16">
        <v>206.4</v>
      </c>
      <c r="C2858" t="s">
        <v>17</v>
      </c>
      <c r="D2858">
        <v>1</v>
      </c>
      <c r="E2858" t="s">
        <v>17</v>
      </c>
      <c r="F2858">
        <v>1</v>
      </c>
    </row>
    <row r="2859" spans="1:6">
      <c r="A2859" s="15">
        <v>2855</v>
      </c>
      <c r="B2859" s="16">
        <v>127.2</v>
      </c>
      <c r="C2859" t="s">
        <v>17</v>
      </c>
      <c r="D2859">
        <v>2</v>
      </c>
      <c r="E2859" t="s">
        <v>17</v>
      </c>
      <c r="F2859">
        <v>2</v>
      </c>
    </row>
    <row r="2860" spans="1:6">
      <c r="A2860" s="15">
        <v>2856</v>
      </c>
      <c r="B2860" s="16">
        <v>127.2</v>
      </c>
      <c r="C2860" t="s">
        <v>17</v>
      </c>
      <c r="D2860">
        <v>2</v>
      </c>
      <c r="E2860" t="s">
        <v>17</v>
      </c>
      <c r="F2860">
        <v>2</v>
      </c>
    </row>
    <row r="2861" spans="1:6">
      <c r="A2861" s="15">
        <v>2857</v>
      </c>
      <c r="B2861" s="16">
        <v>127.2</v>
      </c>
      <c r="C2861" t="s">
        <v>17</v>
      </c>
      <c r="D2861">
        <v>2</v>
      </c>
      <c r="E2861" t="s">
        <v>17</v>
      </c>
      <c r="F2861">
        <v>2</v>
      </c>
    </row>
    <row r="2862" spans="1:6">
      <c r="A2862" s="15">
        <v>2858</v>
      </c>
      <c r="B2862" s="16">
        <v>203.2</v>
      </c>
      <c r="C2862" t="s">
        <v>17</v>
      </c>
      <c r="D2862">
        <v>2</v>
      </c>
      <c r="E2862" t="s">
        <v>17</v>
      </c>
      <c r="F2862">
        <v>2</v>
      </c>
    </row>
    <row r="2863" spans="1:6">
      <c r="A2863" s="15">
        <v>2859</v>
      </c>
      <c r="B2863" s="16">
        <v>203.2</v>
      </c>
      <c r="C2863" t="s">
        <v>17</v>
      </c>
      <c r="D2863">
        <v>2</v>
      </c>
      <c r="E2863" t="s">
        <v>17</v>
      </c>
      <c r="F2863">
        <v>2</v>
      </c>
    </row>
    <row r="2864" spans="1:6">
      <c r="A2864" s="15">
        <v>2860</v>
      </c>
      <c r="B2864" s="16">
        <v>153.6</v>
      </c>
      <c r="C2864" t="s">
        <v>17</v>
      </c>
      <c r="D2864">
        <v>2</v>
      </c>
      <c r="E2864" t="s">
        <v>17</v>
      </c>
      <c r="F2864">
        <v>2</v>
      </c>
    </row>
    <row r="2865" spans="1:6">
      <c r="A2865" s="15">
        <v>2861</v>
      </c>
      <c r="B2865" s="16">
        <v>212</v>
      </c>
      <c r="C2865" t="s">
        <v>17</v>
      </c>
      <c r="D2865">
        <v>3</v>
      </c>
      <c r="E2865" t="s">
        <v>17</v>
      </c>
      <c r="F2865">
        <v>3</v>
      </c>
    </row>
    <row r="2866" spans="1:6">
      <c r="A2866" s="15">
        <v>2862</v>
      </c>
      <c r="B2866" s="16">
        <v>115.2</v>
      </c>
      <c r="C2866" t="s">
        <v>17</v>
      </c>
      <c r="D2866">
        <v>2</v>
      </c>
      <c r="E2866" t="s">
        <v>17</v>
      </c>
      <c r="F2866">
        <v>2</v>
      </c>
    </row>
    <row r="2867" spans="1:6">
      <c r="A2867" s="15">
        <v>2863</v>
      </c>
      <c r="B2867" s="16">
        <v>889.02</v>
      </c>
      <c r="C2867" t="s">
        <v>17</v>
      </c>
      <c r="D2867">
        <v>3</v>
      </c>
      <c r="E2867" t="s">
        <v>17</v>
      </c>
      <c r="F2867">
        <v>4</v>
      </c>
    </row>
    <row r="2868" spans="1:6">
      <c r="A2868" s="15">
        <v>2864</v>
      </c>
      <c r="B2868" s="16">
        <v>1500</v>
      </c>
      <c r="C2868" t="s">
        <v>17</v>
      </c>
      <c r="D2868">
        <v>5</v>
      </c>
      <c r="E2868" t="s">
        <v>17</v>
      </c>
      <c r="F2868">
        <v>5</v>
      </c>
    </row>
    <row r="2869" spans="1:6">
      <c r="A2869" s="15">
        <v>2865</v>
      </c>
      <c r="B2869" s="16">
        <v>300</v>
      </c>
      <c r="C2869" t="s">
        <v>17</v>
      </c>
      <c r="D2869">
        <v>5</v>
      </c>
      <c r="E2869" t="s">
        <v>17</v>
      </c>
      <c r="F2869">
        <v>5</v>
      </c>
    </row>
    <row r="2870" spans="1:6">
      <c r="A2870" s="15">
        <v>2866</v>
      </c>
      <c r="B2870" s="16">
        <v>115.2</v>
      </c>
      <c r="C2870" t="s">
        <v>17</v>
      </c>
      <c r="D2870">
        <v>3</v>
      </c>
      <c r="E2870" t="s">
        <v>17</v>
      </c>
      <c r="F2870">
        <v>3</v>
      </c>
    </row>
    <row r="2871" spans="1:6">
      <c r="A2871" s="15">
        <v>2867</v>
      </c>
      <c r="B2871" s="16">
        <v>128</v>
      </c>
      <c r="C2871" t="s">
        <v>17</v>
      </c>
      <c r="D2871">
        <v>4</v>
      </c>
      <c r="E2871" t="s">
        <v>17</v>
      </c>
      <c r="F2871">
        <v>4</v>
      </c>
    </row>
    <row r="2872" spans="1:6">
      <c r="A2872" s="15">
        <v>2868</v>
      </c>
      <c r="B2872" s="16">
        <v>127.2</v>
      </c>
      <c r="C2872" t="s">
        <v>17</v>
      </c>
      <c r="D2872">
        <v>1</v>
      </c>
      <c r="E2872" t="s">
        <v>17</v>
      </c>
      <c r="F2872">
        <v>1</v>
      </c>
    </row>
    <row r="2873" spans="1:6">
      <c r="A2873" s="15">
        <v>2869</v>
      </c>
      <c r="B2873" s="16">
        <v>127.2</v>
      </c>
      <c r="C2873" t="s">
        <v>17</v>
      </c>
      <c r="D2873">
        <v>1</v>
      </c>
      <c r="E2873" t="s">
        <v>17</v>
      </c>
      <c r="F2873">
        <v>1</v>
      </c>
    </row>
    <row r="2874" spans="1:6">
      <c r="A2874" s="15">
        <v>2870</v>
      </c>
      <c r="B2874" s="16">
        <v>206.4</v>
      </c>
      <c r="C2874" t="s">
        <v>17</v>
      </c>
      <c r="D2874">
        <v>1</v>
      </c>
      <c r="E2874" t="s">
        <v>17</v>
      </c>
      <c r="F2874">
        <v>1</v>
      </c>
    </row>
    <row r="2875" spans="1:6">
      <c r="A2875" s="15">
        <v>2871</v>
      </c>
      <c r="B2875" s="16">
        <v>115.2</v>
      </c>
      <c r="C2875" t="s">
        <v>17</v>
      </c>
      <c r="D2875">
        <v>4</v>
      </c>
      <c r="E2875" t="s">
        <v>17</v>
      </c>
      <c r="F2875">
        <v>4</v>
      </c>
    </row>
    <row r="2876" spans="1:6">
      <c r="A2876" s="15">
        <v>2872</v>
      </c>
      <c r="B2876" s="16">
        <v>138.4</v>
      </c>
      <c r="C2876" t="s">
        <v>17</v>
      </c>
      <c r="D2876">
        <v>3</v>
      </c>
      <c r="E2876" t="s">
        <v>17</v>
      </c>
      <c r="F2876">
        <v>3</v>
      </c>
    </row>
    <row r="2877" spans="1:6">
      <c r="A2877" s="15">
        <v>2873</v>
      </c>
      <c r="B2877" s="16">
        <v>115.2</v>
      </c>
      <c r="C2877" t="s">
        <v>17</v>
      </c>
      <c r="D2877">
        <v>2</v>
      </c>
      <c r="E2877" t="s">
        <v>17</v>
      </c>
      <c r="F2877">
        <v>2</v>
      </c>
    </row>
    <row r="2878" spans="1:6">
      <c r="A2878" s="15">
        <v>2874</v>
      </c>
      <c r="B2878" s="16">
        <v>128</v>
      </c>
      <c r="C2878" t="s">
        <v>17</v>
      </c>
      <c r="D2878">
        <v>3</v>
      </c>
      <c r="E2878" t="s">
        <v>17</v>
      </c>
      <c r="F2878">
        <v>3</v>
      </c>
    </row>
    <row r="2879" spans="1:6">
      <c r="A2879" s="15">
        <v>2875</v>
      </c>
      <c r="B2879" s="16">
        <v>256</v>
      </c>
      <c r="C2879" t="s">
        <v>17</v>
      </c>
      <c r="D2879">
        <v>3</v>
      </c>
      <c r="E2879" t="s">
        <v>17</v>
      </c>
      <c r="F2879">
        <v>3</v>
      </c>
    </row>
    <row r="2880" spans="1:6">
      <c r="A2880" s="15">
        <v>2876</v>
      </c>
      <c r="B2880" s="16">
        <v>110.4</v>
      </c>
      <c r="C2880" t="s">
        <v>17</v>
      </c>
      <c r="D2880">
        <v>3</v>
      </c>
      <c r="E2880" t="s">
        <v>17</v>
      </c>
      <c r="F2880">
        <v>3</v>
      </c>
    </row>
    <row r="2881" spans="1:6">
      <c r="A2881" s="15">
        <v>2877</v>
      </c>
      <c r="B2881" s="16">
        <v>110.4</v>
      </c>
      <c r="C2881" t="s">
        <v>17</v>
      </c>
      <c r="D2881">
        <v>3</v>
      </c>
      <c r="E2881" t="s">
        <v>17</v>
      </c>
      <c r="F2881">
        <v>3</v>
      </c>
    </row>
    <row r="2882" spans="1:6">
      <c r="A2882" s="15">
        <v>2878</v>
      </c>
      <c r="B2882" s="16">
        <v>133.6</v>
      </c>
      <c r="C2882" t="s">
        <v>17</v>
      </c>
      <c r="D2882">
        <v>3</v>
      </c>
      <c r="E2882" t="s">
        <v>17</v>
      </c>
      <c r="F2882">
        <v>3</v>
      </c>
    </row>
    <row r="2883" spans="1:6">
      <c r="A2883" s="15">
        <v>2879</v>
      </c>
      <c r="B2883" s="16">
        <v>168</v>
      </c>
      <c r="C2883" t="s">
        <v>17</v>
      </c>
      <c r="D2883">
        <v>4</v>
      </c>
      <c r="E2883" t="s">
        <v>17</v>
      </c>
      <c r="F2883">
        <v>4</v>
      </c>
    </row>
    <row r="2884" spans="1:6">
      <c r="A2884" s="15">
        <v>2880</v>
      </c>
      <c r="B2884" s="16">
        <v>209.6</v>
      </c>
      <c r="C2884" t="s">
        <v>17</v>
      </c>
      <c r="D2884">
        <v>4</v>
      </c>
      <c r="E2884" t="s">
        <v>17</v>
      </c>
      <c r="F2884">
        <v>4</v>
      </c>
    </row>
    <row r="2885" spans="1:6">
      <c r="A2885" s="15">
        <v>2881</v>
      </c>
      <c r="B2885" s="16">
        <v>216</v>
      </c>
      <c r="C2885" t="s">
        <v>17</v>
      </c>
      <c r="D2885">
        <v>4</v>
      </c>
      <c r="E2885" t="s">
        <v>17</v>
      </c>
      <c r="F2885">
        <v>4</v>
      </c>
    </row>
    <row r="2886" spans="1:6">
      <c r="A2886" s="15">
        <v>2882</v>
      </c>
      <c r="B2886" s="16">
        <v>168</v>
      </c>
      <c r="C2886" t="s">
        <v>17</v>
      </c>
      <c r="D2886">
        <v>4</v>
      </c>
      <c r="E2886" t="s">
        <v>17</v>
      </c>
      <c r="F2886">
        <v>4</v>
      </c>
    </row>
    <row r="2887" spans="1:6">
      <c r="A2887" s="15">
        <v>2883</v>
      </c>
      <c r="B2887" s="16">
        <v>133.6</v>
      </c>
      <c r="C2887" t="s">
        <v>17</v>
      </c>
      <c r="D2887">
        <v>3</v>
      </c>
      <c r="E2887" t="s">
        <v>17</v>
      </c>
      <c r="F2887">
        <v>3</v>
      </c>
    </row>
    <row r="2888" spans="1:6">
      <c r="A2888" s="15">
        <v>2884</v>
      </c>
      <c r="B2888" s="16">
        <v>133.6</v>
      </c>
      <c r="C2888" t="s">
        <v>17</v>
      </c>
      <c r="D2888">
        <v>3</v>
      </c>
      <c r="E2888" t="s">
        <v>17</v>
      </c>
      <c r="F2888">
        <v>3</v>
      </c>
    </row>
    <row r="2889" spans="1:6">
      <c r="A2889" s="15">
        <v>2885</v>
      </c>
      <c r="B2889" s="16">
        <v>133.6</v>
      </c>
      <c r="C2889" t="s">
        <v>17</v>
      </c>
      <c r="D2889">
        <v>3</v>
      </c>
      <c r="E2889" t="s">
        <v>17</v>
      </c>
      <c r="F2889">
        <v>3</v>
      </c>
    </row>
    <row r="2890" spans="1:6">
      <c r="A2890" s="15">
        <v>2886</v>
      </c>
      <c r="B2890" s="16">
        <v>176.8</v>
      </c>
      <c r="C2890" t="s">
        <v>17</v>
      </c>
      <c r="D2890">
        <v>3</v>
      </c>
      <c r="E2890" t="s">
        <v>17</v>
      </c>
      <c r="F2890">
        <v>3</v>
      </c>
    </row>
    <row r="2891" spans="1:6">
      <c r="A2891" s="15">
        <v>2887</v>
      </c>
      <c r="B2891" s="16">
        <v>112.8</v>
      </c>
      <c r="C2891" t="s">
        <v>17</v>
      </c>
      <c r="D2891">
        <v>1</v>
      </c>
      <c r="E2891" t="s">
        <v>17</v>
      </c>
      <c r="F2891">
        <v>1</v>
      </c>
    </row>
    <row r="2892" spans="1:6">
      <c r="A2892" s="15">
        <v>2888</v>
      </c>
      <c r="B2892" s="16">
        <v>112.8</v>
      </c>
      <c r="C2892" t="s">
        <v>17</v>
      </c>
      <c r="D2892">
        <v>2</v>
      </c>
      <c r="E2892" t="s">
        <v>17</v>
      </c>
      <c r="F2892">
        <v>2</v>
      </c>
    </row>
    <row r="2893" spans="1:6">
      <c r="A2893" s="15">
        <v>2889</v>
      </c>
      <c r="B2893" s="16">
        <v>169.6</v>
      </c>
      <c r="C2893" t="s">
        <v>17</v>
      </c>
      <c r="D2893">
        <v>3</v>
      </c>
      <c r="E2893" t="s">
        <v>17</v>
      </c>
      <c r="F2893">
        <v>3</v>
      </c>
    </row>
    <row r="2894" spans="1:6">
      <c r="A2894" s="15">
        <v>2890</v>
      </c>
      <c r="B2894" s="16">
        <v>244.8</v>
      </c>
      <c r="C2894" t="s">
        <v>17</v>
      </c>
      <c r="D2894">
        <v>3</v>
      </c>
      <c r="E2894" t="s">
        <v>17</v>
      </c>
      <c r="F2894">
        <v>3</v>
      </c>
    </row>
    <row r="2895" spans="1:6">
      <c r="A2895" s="15">
        <v>2891</v>
      </c>
      <c r="B2895" s="16">
        <v>203.2</v>
      </c>
      <c r="C2895" t="s">
        <v>17</v>
      </c>
      <c r="D2895">
        <v>3</v>
      </c>
      <c r="E2895" t="s">
        <v>17</v>
      </c>
      <c r="F2895">
        <v>3</v>
      </c>
    </row>
    <row r="2896" spans="1:6">
      <c r="A2896" s="15">
        <v>2892</v>
      </c>
      <c r="B2896" s="16">
        <v>160.80000000000001</v>
      </c>
      <c r="C2896" t="s">
        <v>17</v>
      </c>
      <c r="D2896">
        <v>2</v>
      </c>
      <c r="E2896" t="s">
        <v>17</v>
      </c>
      <c r="F2896">
        <v>2</v>
      </c>
    </row>
    <row r="2897" spans="1:6">
      <c r="A2897" s="15">
        <v>2893</v>
      </c>
      <c r="B2897" s="16">
        <v>200.8</v>
      </c>
      <c r="C2897" t="s">
        <v>17</v>
      </c>
      <c r="D2897">
        <v>2</v>
      </c>
      <c r="E2897" t="s">
        <v>17</v>
      </c>
      <c r="F2897">
        <v>2</v>
      </c>
    </row>
    <row r="2898" spans="1:6">
      <c r="A2898" s="15">
        <v>2894</v>
      </c>
      <c r="B2898" s="16">
        <v>127.2</v>
      </c>
      <c r="C2898" t="s">
        <v>17</v>
      </c>
      <c r="D2898">
        <v>2</v>
      </c>
      <c r="E2898" t="s">
        <v>17</v>
      </c>
      <c r="F2898">
        <v>2</v>
      </c>
    </row>
    <row r="2899" spans="1:6">
      <c r="A2899" s="15">
        <v>2895</v>
      </c>
      <c r="B2899" s="16">
        <v>127.2</v>
      </c>
      <c r="C2899" t="s">
        <v>17</v>
      </c>
      <c r="D2899">
        <v>2</v>
      </c>
      <c r="E2899" t="s">
        <v>17</v>
      </c>
      <c r="F2899">
        <v>2</v>
      </c>
    </row>
    <row r="2900" spans="1:6">
      <c r="A2900" s="15">
        <v>2896</v>
      </c>
      <c r="B2900" s="16">
        <v>212</v>
      </c>
      <c r="C2900" t="s">
        <v>17</v>
      </c>
      <c r="D2900">
        <v>3</v>
      </c>
      <c r="E2900" t="s">
        <v>17</v>
      </c>
      <c r="F2900">
        <v>3</v>
      </c>
    </row>
    <row r="2901" spans="1:6">
      <c r="A2901" s="15">
        <v>2897</v>
      </c>
      <c r="B2901" s="16">
        <v>256</v>
      </c>
      <c r="C2901" t="s">
        <v>17</v>
      </c>
      <c r="D2901">
        <v>3</v>
      </c>
      <c r="E2901" t="s">
        <v>17</v>
      </c>
      <c r="F2901">
        <v>3</v>
      </c>
    </row>
    <row r="2902" spans="1:6">
      <c r="A2902" s="15">
        <v>2898</v>
      </c>
      <c r="B2902" s="16">
        <v>306.39999999999998</v>
      </c>
      <c r="C2902" t="s">
        <v>17</v>
      </c>
      <c r="D2902">
        <v>3</v>
      </c>
      <c r="E2902" t="s">
        <v>17</v>
      </c>
      <c r="F2902">
        <v>3</v>
      </c>
    </row>
    <row r="2903" spans="1:6">
      <c r="A2903" s="15">
        <v>2899</v>
      </c>
      <c r="B2903" s="16">
        <v>150.4</v>
      </c>
      <c r="C2903" t="s">
        <v>17</v>
      </c>
      <c r="D2903">
        <v>1</v>
      </c>
      <c r="E2903" t="s">
        <v>17</v>
      </c>
      <c r="F2903">
        <v>1</v>
      </c>
    </row>
    <row r="2904" spans="1:6">
      <c r="A2904" s="15">
        <v>2900</v>
      </c>
      <c r="B2904" s="16">
        <v>212</v>
      </c>
      <c r="C2904" t="s">
        <v>17</v>
      </c>
      <c r="D2904">
        <v>3</v>
      </c>
      <c r="E2904" t="s">
        <v>17</v>
      </c>
      <c r="F2904">
        <v>3</v>
      </c>
    </row>
    <row r="2905" spans="1:6">
      <c r="A2905" s="15">
        <v>2901</v>
      </c>
      <c r="B2905" s="16">
        <v>176.8</v>
      </c>
      <c r="C2905" t="s">
        <v>17</v>
      </c>
      <c r="D2905">
        <v>3</v>
      </c>
      <c r="E2905" t="s">
        <v>17</v>
      </c>
      <c r="F2905">
        <v>3</v>
      </c>
    </row>
    <row r="2906" spans="1:6">
      <c r="A2906" s="15">
        <v>2902</v>
      </c>
      <c r="B2906" s="16">
        <v>212</v>
      </c>
      <c r="C2906" t="s">
        <v>17</v>
      </c>
      <c r="D2906">
        <v>2</v>
      </c>
      <c r="E2906" t="s">
        <v>17</v>
      </c>
      <c r="F2906">
        <v>2</v>
      </c>
    </row>
    <row r="2907" spans="1:6">
      <c r="A2907" s="15">
        <v>2903</v>
      </c>
      <c r="B2907" s="16">
        <v>212</v>
      </c>
      <c r="C2907" t="s">
        <v>17</v>
      </c>
      <c r="D2907">
        <v>2</v>
      </c>
      <c r="E2907" t="s">
        <v>17</v>
      </c>
      <c r="F2907">
        <v>2</v>
      </c>
    </row>
    <row r="2908" spans="1:6">
      <c r="A2908" s="15">
        <v>2904</v>
      </c>
      <c r="B2908" s="16">
        <v>347.6</v>
      </c>
      <c r="C2908" t="s">
        <v>17</v>
      </c>
      <c r="D2908">
        <v>5</v>
      </c>
      <c r="E2908" t="s">
        <v>17</v>
      </c>
      <c r="F2908">
        <v>5</v>
      </c>
    </row>
    <row r="2909" spans="1:6">
      <c r="A2909" s="15">
        <v>2905</v>
      </c>
      <c r="B2909" s="16">
        <v>347.6</v>
      </c>
      <c r="C2909" t="s">
        <v>17</v>
      </c>
      <c r="D2909">
        <v>5</v>
      </c>
      <c r="E2909" t="s">
        <v>17</v>
      </c>
      <c r="F2909">
        <v>5</v>
      </c>
    </row>
    <row r="2910" spans="1:6">
      <c r="A2910" s="15">
        <v>2906</v>
      </c>
      <c r="B2910" s="16">
        <v>412</v>
      </c>
      <c r="C2910" t="s">
        <v>17</v>
      </c>
      <c r="D2910">
        <v>5</v>
      </c>
      <c r="E2910" t="s">
        <v>17</v>
      </c>
      <c r="F2910">
        <v>5</v>
      </c>
    </row>
    <row r="2911" spans="1:6">
      <c r="A2911" s="15">
        <v>2907</v>
      </c>
      <c r="B2911" s="16">
        <v>115.2</v>
      </c>
      <c r="C2911" t="s">
        <v>17</v>
      </c>
      <c r="D2911">
        <v>3</v>
      </c>
      <c r="E2911" t="s">
        <v>17</v>
      </c>
      <c r="F2911">
        <v>3</v>
      </c>
    </row>
    <row r="2912" spans="1:6">
      <c r="A2912" s="15">
        <v>2908</v>
      </c>
      <c r="B2912" s="16">
        <v>256</v>
      </c>
      <c r="C2912" t="s">
        <v>17</v>
      </c>
      <c r="D2912">
        <v>5</v>
      </c>
      <c r="E2912" t="s">
        <v>17</v>
      </c>
      <c r="F2912">
        <v>5</v>
      </c>
    </row>
    <row r="2913" spans="1:6">
      <c r="A2913" s="15">
        <v>2909</v>
      </c>
      <c r="B2913" s="16">
        <v>202.4</v>
      </c>
      <c r="C2913" t="s">
        <v>17</v>
      </c>
      <c r="D2913">
        <v>5</v>
      </c>
      <c r="E2913" t="s">
        <v>17</v>
      </c>
      <c r="F2913">
        <v>5</v>
      </c>
    </row>
    <row r="2914" spans="1:6">
      <c r="A2914" s="15">
        <v>2910</v>
      </c>
      <c r="B2914" s="16">
        <v>120</v>
      </c>
      <c r="C2914" t="s">
        <v>17</v>
      </c>
      <c r="D2914">
        <v>5</v>
      </c>
      <c r="E2914" t="s">
        <v>17</v>
      </c>
      <c r="F2914">
        <v>5</v>
      </c>
    </row>
    <row r="2915" spans="1:6">
      <c r="A2915" s="15">
        <v>2911</v>
      </c>
      <c r="B2915" s="16">
        <v>115.2</v>
      </c>
      <c r="C2915" t="s">
        <v>17</v>
      </c>
      <c r="D2915">
        <v>4</v>
      </c>
      <c r="E2915" t="s">
        <v>17</v>
      </c>
      <c r="F2915">
        <v>4</v>
      </c>
    </row>
    <row r="2916" spans="1:6">
      <c r="A2916" s="15">
        <v>2912</v>
      </c>
      <c r="B2916" s="16">
        <v>176.8</v>
      </c>
      <c r="C2916" t="s">
        <v>17</v>
      </c>
      <c r="D2916">
        <v>4</v>
      </c>
      <c r="E2916" t="s">
        <v>17</v>
      </c>
      <c r="F2916">
        <v>4</v>
      </c>
    </row>
    <row r="2917" spans="1:6">
      <c r="A2917" s="15">
        <v>2913</v>
      </c>
      <c r="B2917" s="16">
        <v>212</v>
      </c>
      <c r="C2917" t="s">
        <v>17</v>
      </c>
      <c r="D2917">
        <v>5</v>
      </c>
      <c r="E2917" t="s">
        <v>17</v>
      </c>
      <c r="F2917">
        <v>5</v>
      </c>
    </row>
    <row r="2918" spans="1:6">
      <c r="A2918" s="15">
        <v>2914</v>
      </c>
      <c r="B2918" s="16">
        <v>212</v>
      </c>
      <c r="C2918" t="s">
        <v>17</v>
      </c>
      <c r="D2918">
        <v>5</v>
      </c>
      <c r="E2918" t="s">
        <v>17</v>
      </c>
      <c r="F2918">
        <v>5</v>
      </c>
    </row>
    <row r="2919" spans="1:6">
      <c r="A2919" s="15">
        <v>2915</v>
      </c>
      <c r="B2919" s="16">
        <v>176.8</v>
      </c>
      <c r="C2919" t="s">
        <v>17</v>
      </c>
      <c r="D2919">
        <v>4</v>
      </c>
      <c r="E2919" t="s">
        <v>17</v>
      </c>
      <c r="F2919">
        <v>5</v>
      </c>
    </row>
    <row r="2920" spans="1:6">
      <c r="A2920" s="15">
        <v>2916</v>
      </c>
      <c r="B2920" s="16">
        <v>108.8</v>
      </c>
      <c r="C2920" t="s">
        <v>17</v>
      </c>
      <c r="D2920">
        <v>4</v>
      </c>
      <c r="E2920" t="s">
        <v>17</v>
      </c>
      <c r="F2920">
        <v>4</v>
      </c>
    </row>
    <row r="2921" spans="1:6">
      <c r="A2921" s="15">
        <v>2917</v>
      </c>
      <c r="B2921" s="16">
        <v>108.8</v>
      </c>
      <c r="C2921" t="s">
        <v>17</v>
      </c>
      <c r="D2921">
        <v>4</v>
      </c>
      <c r="E2921" t="s">
        <v>17</v>
      </c>
      <c r="F2921">
        <v>5</v>
      </c>
    </row>
    <row r="2922" spans="1:6">
      <c r="A2922" s="15">
        <v>2918</v>
      </c>
      <c r="B2922" s="16">
        <v>115.2</v>
      </c>
      <c r="C2922" t="s">
        <v>17</v>
      </c>
      <c r="D2922">
        <v>3</v>
      </c>
      <c r="E2922" t="s">
        <v>17</v>
      </c>
      <c r="F2922">
        <v>3</v>
      </c>
    </row>
    <row r="2923" spans="1:6">
      <c r="A2923" s="15">
        <v>2919</v>
      </c>
      <c r="B2923" s="16">
        <v>132.80000000000001</v>
      </c>
      <c r="C2923" t="s">
        <v>17</v>
      </c>
      <c r="D2923">
        <v>3</v>
      </c>
      <c r="E2923" t="s">
        <v>17</v>
      </c>
      <c r="F2923">
        <v>3</v>
      </c>
    </row>
    <row r="2924" spans="1:6">
      <c r="A2924" s="15">
        <v>2920</v>
      </c>
      <c r="B2924" s="16">
        <v>132.80000000000001</v>
      </c>
      <c r="C2924" t="s">
        <v>17</v>
      </c>
      <c r="D2924">
        <v>3</v>
      </c>
      <c r="E2924" t="s">
        <v>17</v>
      </c>
      <c r="F2924">
        <v>3</v>
      </c>
    </row>
    <row r="2925" spans="1:6">
      <c r="A2925" s="15">
        <v>2921</v>
      </c>
      <c r="B2925" s="16">
        <v>115.2</v>
      </c>
      <c r="C2925" t="s">
        <v>17</v>
      </c>
      <c r="D2925">
        <v>2</v>
      </c>
      <c r="E2925" t="s">
        <v>17</v>
      </c>
      <c r="F2925">
        <v>2</v>
      </c>
    </row>
    <row r="2926" spans="1:6">
      <c r="A2926" s="15">
        <v>2922</v>
      </c>
      <c r="B2926" s="16">
        <v>115.2</v>
      </c>
      <c r="C2926" t="s">
        <v>17</v>
      </c>
      <c r="D2926">
        <v>4</v>
      </c>
      <c r="E2926" t="s">
        <v>17</v>
      </c>
      <c r="F2926">
        <v>5</v>
      </c>
    </row>
    <row r="2927" spans="1:6">
      <c r="A2927" s="15">
        <v>2923</v>
      </c>
      <c r="B2927" s="16">
        <v>120</v>
      </c>
      <c r="C2927" t="s">
        <v>17</v>
      </c>
      <c r="D2927">
        <v>3</v>
      </c>
      <c r="E2927" t="s">
        <v>17</v>
      </c>
      <c r="F2927">
        <v>3</v>
      </c>
    </row>
    <row r="2928" spans="1:6">
      <c r="A2928" s="15">
        <v>2924</v>
      </c>
      <c r="B2928" s="16">
        <v>415.2</v>
      </c>
      <c r="C2928" t="s">
        <v>17</v>
      </c>
      <c r="D2928">
        <v>4</v>
      </c>
      <c r="E2928" t="s">
        <v>17</v>
      </c>
      <c r="F2928">
        <v>4</v>
      </c>
    </row>
    <row r="2929" spans="1:6">
      <c r="A2929" s="15">
        <v>2925</v>
      </c>
      <c r="B2929" s="16">
        <v>415.2</v>
      </c>
      <c r="C2929" t="s">
        <v>17</v>
      </c>
      <c r="D2929">
        <v>4</v>
      </c>
      <c r="E2929" t="s">
        <v>17</v>
      </c>
      <c r="F2929">
        <v>4</v>
      </c>
    </row>
    <row r="2930" spans="1:6">
      <c r="A2930" s="15">
        <v>2926</v>
      </c>
      <c r="B2930" s="16">
        <v>202.4</v>
      </c>
      <c r="C2930" t="s">
        <v>17</v>
      </c>
      <c r="D2930">
        <v>4</v>
      </c>
      <c r="E2930" t="s">
        <v>17</v>
      </c>
      <c r="F2930">
        <v>5</v>
      </c>
    </row>
    <row r="2931" spans="1:6">
      <c r="A2931" s="15">
        <v>2927</v>
      </c>
      <c r="B2931" s="16">
        <v>120</v>
      </c>
      <c r="C2931" t="s">
        <v>17</v>
      </c>
      <c r="D2931">
        <v>4</v>
      </c>
      <c r="E2931" t="s">
        <v>17</v>
      </c>
      <c r="F2931">
        <v>5</v>
      </c>
    </row>
    <row r="2932" spans="1:6">
      <c r="A2932" s="15">
        <v>2928</v>
      </c>
      <c r="B2932" s="16">
        <v>120</v>
      </c>
      <c r="C2932" t="s">
        <v>17</v>
      </c>
      <c r="D2932">
        <v>4</v>
      </c>
      <c r="E2932" t="s">
        <v>17</v>
      </c>
      <c r="F2932">
        <v>4</v>
      </c>
    </row>
    <row r="2933" spans="1:6">
      <c r="A2933" s="15">
        <v>2929</v>
      </c>
      <c r="B2933" s="16">
        <v>120</v>
      </c>
      <c r="C2933" t="s">
        <v>17</v>
      </c>
      <c r="D2933">
        <v>4</v>
      </c>
      <c r="E2933" t="s">
        <v>17</v>
      </c>
      <c r="F2933">
        <v>4</v>
      </c>
    </row>
    <row r="2934" spans="1:6">
      <c r="A2934" s="15">
        <v>2930</v>
      </c>
      <c r="B2934" s="16">
        <v>207.2</v>
      </c>
      <c r="C2934" t="s">
        <v>17</v>
      </c>
      <c r="D2934">
        <v>2</v>
      </c>
      <c r="E2934" t="s">
        <v>17</v>
      </c>
      <c r="F2934">
        <v>2</v>
      </c>
    </row>
    <row r="2935" spans="1:6">
      <c r="A2935" s="15">
        <v>2931</v>
      </c>
      <c r="B2935" s="16">
        <v>165.6</v>
      </c>
      <c r="C2935" t="s">
        <v>17</v>
      </c>
      <c r="D2935">
        <v>4</v>
      </c>
      <c r="E2935" t="s">
        <v>17</v>
      </c>
      <c r="F2935">
        <v>5</v>
      </c>
    </row>
    <row r="2936" spans="1:6">
      <c r="A2936" s="15">
        <v>2932</v>
      </c>
      <c r="B2936" s="16">
        <v>165.6</v>
      </c>
      <c r="C2936" t="s">
        <v>17</v>
      </c>
      <c r="D2936">
        <v>4</v>
      </c>
      <c r="E2936" t="s">
        <v>17</v>
      </c>
      <c r="F2936">
        <v>5</v>
      </c>
    </row>
    <row r="2937" spans="1:6">
      <c r="A2937" s="15">
        <v>2933</v>
      </c>
      <c r="B2937" s="16">
        <v>120</v>
      </c>
      <c r="C2937" t="s">
        <v>17</v>
      </c>
      <c r="D2937">
        <v>2</v>
      </c>
      <c r="E2937" t="s">
        <v>17</v>
      </c>
      <c r="F2937">
        <v>2</v>
      </c>
    </row>
    <row r="2938" spans="1:6">
      <c r="A2938" s="15">
        <v>2934</v>
      </c>
      <c r="B2938" s="16">
        <v>165.6</v>
      </c>
      <c r="C2938" t="s">
        <v>17</v>
      </c>
      <c r="D2938">
        <v>5</v>
      </c>
      <c r="E2938" t="s">
        <v>17</v>
      </c>
      <c r="F2938">
        <v>5</v>
      </c>
    </row>
    <row r="2939" spans="1:6">
      <c r="A2939" s="15">
        <v>2935</v>
      </c>
      <c r="B2939" s="16">
        <v>165.6</v>
      </c>
      <c r="C2939" t="s">
        <v>17</v>
      </c>
      <c r="D2939">
        <v>5</v>
      </c>
      <c r="E2939" t="s">
        <v>17</v>
      </c>
      <c r="F2939">
        <v>5</v>
      </c>
    </row>
    <row r="2940" spans="1:6">
      <c r="A2940" s="15">
        <v>2936</v>
      </c>
      <c r="B2940" s="16">
        <v>165.6</v>
      </c>
      <c r="C2940" t="s">
        <v>17</v>
      </c>
      <c r="D2940">
        <v>4</v>
      </c>
      <c r="E2940" t="s">
        <v>17</v>
      </c>
      <c r="F2940">
        <v>5</v>
      </c>
    </row>
    <row r="2941" spans="1:6">
      <c r="A2941" s="15">
        <v>2937</v>
      </c>
      <c r="B2941" s="16">
        <v>165.6</v>
      </c>
      <c r="C2941" t="s">
        <v>17</v>
      </c>
      <c r="D2941">
        <v>4</v>
      </c>
      <c r="E2941" t="s">
        <v>17</v>
      </c>
      <c r="F2941">
        <v>5</v>
      </c>
    </row>
    <row r="2942" spans="1:6">
      <c r="A2942" s="15">
        <v>2938</v>
      </c>
      <c r="B2942" s="16">
        <v>165.6</v>
      </c>
      <c r="C2942" t="s">
        <v>17</v>
      </c>
      <c r="D2942">
        <v>5</v>
      </c>
      <c r="E2942" t="s">
        <v>17</v>
      </c>
      <c r="F2942">
        <v>5</v>
      </c>
    </row>
    <row r="2943" spans="1:6">
      <c r="A2943" s="15">
        <v>2939</v>
      </c>
      <c r="B2943" s="16">
        <v>116</v>
      </c>
      <c r="C2943" t="s">
        <v>17</v>
      </c>
      <c r="D2943">
        <v>5</v>
      </c>
      <c r="E2943" t="s">
        <v>17</v>
      </c>
      <c r="F2943">
        <v>5</v>
      </c>
    </row>
    <row r="2944" spans="1:6">
      <c r="A2944" s="15">
        <v>2940</v>
      </c>
      <c r="B2944" s="16">
        <v>165.6</v>
      </c>
      <c r="C2944" t="s">
        <v>17</v>
      </c>
      <c r="D2944">
        <v>5</v>
      </c>
      <c r="E2944" t="s">
        <v>17</v>
      </c>
      <c r="F2944">
        <v>5</v>
      </c>
    </row>
    <row r="2945" spans="1:6">
      <c r="A2945" s="15">
        <v>2941</v>
      </c>
      <c r="B2945" s="16">
        <v>192.8</v>
      </c>
      <c r="C2945" t="s">
        <v>17</v>
      </c>
      <c r="D2945">
        <v>5</v>
      </c>
      <c r="E2945" t="s">
        <v>17</v>
      </c>
      <c r="F2945">
        <v>5</v>
      </c>
    </row>
    <row r="2946" spans="1:6">
      <c r="A2946" s="15">
        <v>2942</v>
      </c>
      <c r="B2946" s="16">
        <v>180</v>
      </c>
      <c r="C2946" t="s">
        <v>17</v>
      </c>
      <c r="D2946">
        <v>2</v>
      </c>
      <c r="E2946" t="s">
        <v>17</v>
      </c>
      <c r="F2946">
        <v>2</v>
      </c>
    </row>
    <row r="2947" spans="1:6">
      <c r="A2947" s="15">
        <v>2943</v>
      </c>
      <c r="B2947" s="16">
        <v>180</v>
      </c>
      <c r="C2947" t="s">
        <v>17</v>
      </c>
      <c r="D2947">
        <v>1</v>
      </c>
      <c r="E2947" t="s">
        <v>17</v>
      </c>
      <c r="F2947">
        <v>2</v>
      </c>
    </row>
    <row r="2948" spans="1:6">
      <c r="A2948" s="15">
        <v>2944</v>
      </c>
      <c r="B2948" s="16">
        <v>180</v>
      </c>
      <c r="C2948" t="s">
        <v>17</v>
      </c>
      <c r="D2948">
        <v>4</v>
      </c>
      <c r="E2948" t="s">
        <v>17</v>
      </c>
      <c r="F2948">
        <v>4</v>
      </c>
    </row>
    <row r="2949" spans="1:6">
      <c r="A2949" s="15">
        <v>2945</v>
      </c>
      <c r="B2949" s="16">
        <v>180</v>
      </c>
      <c r="C2949" t="s">
        <v>17</v>
      </c>
      <c r="D2949">
        <v>5</v>
      </c>
      <c r="E2949" t="s">
        <v>17</v>
      </c>
      <c r="F2949">
        <v>5</v>
      </c>
    </row>
    <row r="2950" spans="1:6">
      <c r="A2950" s="15">
        <v>2946</v>
      </c>
      <c r="B2950" s="16">
        <v>180</v>
      </c>
      <c r="C2950" t="s">
        <v>17</v>
      </c>
      <c r="D2950">
        <v>3</v>
      </c>
      <c r="E2950" t="s">
        <v>17</v>
      </c>
      <c r="F2950">
        <v>3</v>
      </c>
    </row>
    <row r="2951" spans="1:6">
      <c r="A2951" s="15">
        <v>2947</v>
      </c>
      <c r="B2951" s="16">
        <v>115.2</v>
      </c>
      <c r="C2951" t="s">
        <v>17</v>
      </c>
      <c r="D2951">
        <v>4</v>
      </c>
      <c r="E2951" t="s">
        <v>17</v>
      </c>
      <c r="F2951">
        <v>4</v>
      </c>
    </row>
    <row r="2952" spans="1:6">
      <c r="A2952" s="15">
        <v>2948</v>
      </c>
      <c r="B2952" s="16">
        <v>115.2</v>
      </c>
      <c r="C2952" t="s">
        <v>17</v>
      </c>
      <c r="D2952">
        <v>5</v>
      </c>
      <c r="E2952" t="s">
        <v>17</v>
      </c>
      <c r="F2952">
        <v>5</v>
      </c>
    </row>
    <row r="2953" spans="1:6">
      <c r="A2953" s="15">
        <v>2949</v>
      </c>
      <c r="B2953" s="16">
        <v>132</v>
      </c>
      <c r="C2953" t="s">
        <v>17</v>
      </c>
      <c r="D2953">
        <v>5</v>
      </c>
      <c r="E2953" t="s">
        <v>17</v>
      </c>
      <c r="F2953">
        <v>5</v>
      </c>
    </row>
    <row r="2954" spans="1:6">
      <c r="A2954" s="15">
        <v>2950</v>
      </c>
      <c r="B2954" s="16">
        <v>153.6</v>
      </c>
      <c r="C2954" t="s">
        <v>17</v>
      </c>
      <c r="D2954">
        <v>2</v>
      </c>
      <c r="E2954" t="s">
        <v>17</v>
      </c>
      <c r="F2954">
        <v>2</v>
      </c>
    </row>
    <row r="2955" spans="1:6">
      <c r="A2955" s="15">
        <v>2951</v>
      </c>
      <c r="B2955" s="16">
        <v>212</v>
      </c>
      <c r="C2955" t="s">
        <v>17</v>
      </c>
      <c r="D2955">
        <v>2</v>
      </c>
      <c r="E2955" t="s">
        <v>17</v>
      </c>
      <c r="F2955">
        <v>2</v>
      </c>
    </row>
    <row r="2956" spans="1:6">
      <c r="A2956" s="15">
        <v>2952</v>
      </c>
      <c r="B2956" s="16">
        <v>116</v>
      </c>
      <c r="C2956" t="s">
        <v>17</v>
      </c>
      <c r="D2956">
        <v>2</v>
      </c>
      <c r="E2956" t="s">
        <v>17</v>
      </c>
      <c r="F2956">
        <v>2</v>
      </c>
    </row>
    <row r="2957" spans="1:6">
      <c r="A2957" s="15">
        <v>2953</v>
      </c>
      <c r="B2957" s="16">
        <v>122.36</v>
      </c>
      <c r="C2957" t="s">
        <v>17</v>
      </c>
      <c r="D2957">
        <v>2</v>
      </c>
      <c r="E2957" t="s">
        <v>17</v>
      </c>
      <c r="F2957">
        <v>2</v>
      </c>
    </row>
    <row r="2958" spans="1:6">
      <c r="A2958" s="15">
        <v>2954</v>
      </c>
      <c r="B2958" s="16">
        <v>166.49</v>
      </c>
      <c r="C2958" t="s">
        <v>17</v>
      </c>
      <c r="D2958">
        <v>2</v>
      </c>
      <c r="E2958" t="s">
        <v>17</v>
      </c>
      <c r="F2958">
        <v>2</v>
      </c>
    </row>
    <row r="2959" spans="1:6">
      <c r="A2959" s="15">
        <v>2955</v>
      </c>
      <c r="B2959" s="16">
        <v>208.5</v>
      </c>
      <c r="C2959" t="s">
        <v>17</v>
      </c>
      <c r="D2959">
        <v>2</v>
      </c>
      <c r="E2959" t="s">
        <v>17</v>
      </c>
      <c r="F2959">
        <v>2</v>
      </c>
    </row>
    <row r="2960" spans="1:6">
      <c r="A2960" s="15">
        <v>2956</v>
      </c>
      <c r="B2960" s="16">
        <v>208.5</v>
      </c>
      <c r="C2960" t="s">
        <v>17</v>
      </c>
      <c r="D2960">
        <v>2</v>
      </c>
      <c r="E2960" t="s">
        <v>17</v>
      </c>
      <c r="F2960">
        <v>2</v>
      </c>
    </row>
    <row r="2961" spans="1:6">
      <c r="A2961" s="15">
        <v>2957</v>
      </c>
      <c r="B2961" s="16">
        <v>322.2</v>
      </c>
      <c r="C2961" t="s">
        <v>17</v>
      </c>
      <c r="D2961">
        <v>4</v>
      </c>
      <c r="E2961" t="s">
        <v>17</v>
      </c>
      <c r="F2961">
        <v>4</v>
      </c>
    </row>
    <row r="2962" spans="1:6">
      <c r="A2962" s="15">
        <v>2958</v>
      </c>
      <c r="B2962" s="16">
        <v>121.6</v>
      </c>
      <c r="C2962" t="s">
        <v>17</v>
      </c>
      <c r="D2962">
        <v>2</v>
      </c>
      <c r="E2962" t="s">
        <v>17</v>
      </c>
      <c r="F2962">
        <v>2</v>
      </c>
    </row>
    <row r="2963" spans="1:6">
      <c r="A2963" s="15">
        <v>2959</v>
      </c>
      <c r="B2963" s="16">
        <v>121.6</v>
      </c>
      <c r="C2963" t="s">
        <v>17</v>
      </c>
      <c r="D2963">
        <v>2</v>
      </c>
      <c r="E2963" t="s">
        <v>17</v>
      </c>
      <c r="F2963">
        <v>2</v>
      </c>
    </row>
    <row r="2964" spans="1:6">
      <c r="A2964" s="15">
        <v>2960</v>
      </c>
      <c r="B2964" s="16">
        <v>121.6</v>
      </c>
      <c r="C2964" t="s">
        <v>17</v>
      </c>
      <c r="D2964">
        <v>2</v>
      </c>
      <c r="E2964" t="s">
        <v>17</v>
      </c>
      <c r="F2964">
        <v>2</v>
      </c>
    </row>
    <row r="2965" spans="1:6">
      <c r="A2965" s="15">
        <v>2961</v>
      </c>
      <c r="B2965" s="16">
        <v>121.6</v>
      </c>
      <c r="C2965" t="s">
        <v>17</v>
      </c>
      <c r="D2965">
        <v>2</v>
      </c>
      <c r="E2965" t="s">
        <v>17</v>
      </c>
      <c r="F2965">
        <v>2</v>
      </c>
    </row>
    <row r="2966" spans="1:6">
      <c r="A2966" s="15">
        <v>2962</v>
      </c>
      <c r="B2966" s="16">
        <v>124.8</v>
      </c>
      <c r="C2966" t="s">
        <v>17</v>
      </c>
      <c r="D2966">
        <v>2</v>
      </c>
      <c r="E2966" t="s">
        <v>17</v>
      </c>
      <c r="F2966">
        <v>2</v>
      </c>
    </row>
    <row r="2967" spans="1:6">
      <c r="A2967" s="15">
        <v>2963</v>
      </c>
      <c r="B2967" s="16">
        <v>297.60000000000002</v>
      </c>
      <c r="C2967" t="s">
        <v>17</v>
      </c>
      <c r="D2967">
        <v>1</v>
      </c>
      <c r="E2967" t="s">
        <v>17</v>
      </c>
      <c r="F2967">
        <v>1</v>
      </c>
    </row>
    <row r="2968" spans="1:6">
      <c r="A2968" s="15">
        <v>2964</v>
      </c>
      <c r="B2968" s="16">
        <v>120</v>
      </c>
      <c r="C2968" t="s">
        <v>17</v>
      </c>
      <c r="D2968">
        <v>1</v>
      </c>
      <c r="E2968" t="s">
        <v>17</v>
      </c>
      <c r="F2968">
        <v>2</v>
      </c>
    </row>
    <row r="2969" spans="1:6">
      <c r="A2969" s="15">
        <v>2965</v>
      </c>
      <c r="B2969" s="16">
        <v>115.2</v>
      </c>
      <c r="C2969" t="s">
        <v>17</v>
      </c>
      <c r="D2969">
        <v>2</v>
      </c>
      <c r="E2969" t="s">
        <v>17</v>
      </c>
      <c r="F2969">
        <v>2</v>
      </c>
    </row>
    <row r="2970" spans="1:6">
      <c r="A2970" s="15">
        <v>2966</v>
      </c>
      <c r="B2970" s="16">
        <v>115.2</v>
      </c>
      <c r="C2970" t="s">
        <v>17</v>
      </c>
      <c r="D2970">
        <v>5</v>
      </c>
      <c r="E2970" t="s">
        <v>17</v>
      </c>
      <c r="F2970">
        <v>5</v>
      </c>
    </row>
    <row r="2971" spans="1:6">
      <c r="A2971" s="15">
        <v>2967</v>
      </c>
      <c r="B2971" s="16">
        <v>150.4</v>
      </c>
      <c r="C2971" t="s">
        <v>17</v>
      </c>
      <c r="D2971">
        <v>1</v>
      </c>
      <c r="E2971" t="s">
        <v>17</v>
      </c>
      <c r="F2971">
        <v>1</v>
      </c>
    </row>
    <row r="2972" spans="1:6">
      <c r="A2972" s="15">
        <v>2968</v>
      </c>
      <c r="B2972" s="16">
        <v>426.6</v>
      </c>
      <c r="C2972" t="s">
        <v>17</v>
      </c>
      <c r="D2972">
        <v>5</v>
      </c>
      <c r="E2972" t="s">
        <v>17</v>
      </c>
      <c r="F2972">
        <v>5</v>
      </c>
    </row>
    <row r="2973" spans="1:6">
      <c r="A2973" s="15">
        <v>2969</v>
      </c>
      <c r="B2973" s="16">
        <v>153.6</v>
      </c>
      <c r="C2973" t="s">
        <v>17</v>
      </c>
      <c r="D2973">
        <v>2</v>
      </c>
      <c r="E2973" t="s">
        <v>17</v>
      </c>
      <c r="F2973">
        <v>2</v>
      </c>
    </row>
    <row r="2974" spans="1:6">
      <c r="A2974" s="15">
        <v>2970</v>
      </c>
      <c r="B2974" s="16">
        <v>115.2</v>
      </c>
      <c r="C2974" t="s">
        <v>17</v>
      </c>
      <c r="D2974">
        <v>2</v>
      </c>
      <c r="E2974" t="s">
        <v>17</v>
      </c>
      <c r="F2974">
        <v>2</v>
      </c>
    </row>
    <row r="2975" spans="1:6">
      <c r="A2975" s="15">
        <v>2971</v>
      </c>
      <c r="B2975" s="16">
        <v>240</v>
      </c>
      <c r="C2975" t="s">
        <v>17</v>
      </c>
      <c r="D2975">
        <v>3</v>
      </c>
      <c r="E2975" t="s">
        <v>17</v>
      </c>
      <c r="F2975">
        <v>3</v>
      </c>
    </row>
    <row r="2976" spans="1:6">
      <c r="A2976" s="15">
        <v>2972</v>
      </c>
      <c r="B2976" s="16">
        <v>240</v>
      </c>
      <c r="C2976" t="s">
        <v>17</v>
      </c>
      <c r="D2976">
        <v>3</v>
      </c>
      <c r="E2976" t="s">
        <v>17</v>
      </c>
      <c r="F2976">
        <v>3</v>
      </c>
    </row>
    <row r="2977" spans="1:6">
      <c r="A2977" s="15">
        <v>2973</v>
      </c>
      <c r="B2977" s="16">
        <v>112.8</v>
      </c>
      <c r="C2977" t="s">
        <v>17</v>
      </c>
      <c r="D2977">
        <v>1</v>
      </c>
      <c r="E2977" t="s">
        <v>17</v>
      </c>
      <c r="F2977">
        <v>1</v>
      </c>
    </row>
    <row r="2978" spans="1:6">
      <c r="A2978" s="15">
        <v>2974</v>
      </c>
      <c r="B2978" s="16">
        <v>244.8</v>
      </c>
      <c r="C2978" t="s">
        <v>17</v>
      </c>
      <c r="D2978">
        <v>2</v>
      </c>
      <c r="E2978" t="s">
        <v>17</v>
      </c>
      <c r="F2978">
        <v>2</v>
      </c>
    </row>
    <row r="2979" spans="1:6">
      <c r="A2979" s="15">
        <v>2975</v>
      </c>
      <c r="B2979" s="16">
        <v>244.8</v>
      </c>
      <c r="C2979" t="s">
        <v>17</v>
      </c>
      <c r="D2979">
        <v>2</v>
      </c>
      <c r="E2979" t="s">
        <v>17</v>
      </c>
      <c r="F2979">
        <v>2</v>
      </c>
    </row>
    <row r="2980" spans="1:6">
      <c r="A2980" s="15">
        <v>2976</v>
      </c>
      <c r="B2980" s="16">
        <v>300</v>
      </c>
      <c r="C2980" t="s">
        <v>17</v>
      </c>
      <c r="D2980">
        <v>3</v>
      </c>
      <c r="E2980" t="s">
        <v>17</v>
      </c>
      <c r="F2980">
        <v>3</v>
      </c>
    </row>
    <row r="2981" spans="1:6">
      <c r="A2981" s="15">
        <v>2977</v>
      </c>
      <c r="B2981" s="16">
        <v>193.6</v>
      </c>
      <c r="C2981" t="s">
        <v>17</v>
      </c>
      <c r="D2981">
        <v>1</v>
      </c>
      <c r="E2981" t="s">
        <v>17</v>
      </c>
      <c r="F2981">
        <v>1</v>
      </c>
    </row>
    <row r="2982" spans="1:6">
      <c r="A2982" s="15">
        <v>2978</v>
      </c>
      <c r="B2982" s="16">
        <v>1740</v>
      </c>
      <c r="C2982" t="s">
        <v>17</v>
      </c>
      <c r="D2982">
        <v>1</v>
      </c>
      <c r="E2982" t="s">
        <v>17</v>
      </c>
      <c r="F2982">
        <v>1</v>
      </c>
    </row>
    <row r="2983" spans="1:6">
      <c r="A2983" s="15">
        <v>2979</v>
      </c>
      <c r="B2983" s="16">
        <v>180</v>
      </c>
      <c r="C2983" t="s">
        <v>17</v>
      </c>
      <c r="D2983">
        <v>2</v>
      </c>
      <c r="E2983" t="s">
        <v>17</v>
      </c>
      <c r="F2983">
        <v>2</v>
      </c>
    </row>
    <row r="2984" spans="1:6">
      <c r="A2984" s="15">
        <v>2980</v>
      </c>
      <c r="B2984" s="16">
        <v>180</v>
      </c>
      <c r="C2984" t="s">
        <v>17</v>
      </c>
      <c r="D2984">
        <v>4</v>
      </c>
      <c r="E2984" t="s">
        <v>17</v>
      </c>
      <c r="F2984">
        <v>4</v>
      </c>
    </row>
    <row r="2985" spans="1:6">
      <c r="A2985" s="15">
        <v>2981</v>
      </c>
      <c r="B2985" s="16">
        <v>180</v>
      </c>
      <c r="C2985" t="s">
        <v>17</v>
      </c>
      <c r="D2985">
        <v>5</v>
      </c>
      <c r="E2985" t="s">
        <v>17</v>
      </c>
      <c r="F2985">
        <v>5</v>
      </c>
    </row>
    <row r="2986" spans="1:6">
      <c r="A2986" s="15">
        <v>2982</v>
      </c>
      <c r="B2986" s="16">
        <v>180</v>
      </c>
      <c r="C2986" t="s">
        <v>17</v>
      </c>
      <c r="D2986">
        <v>3</v>
      </c>
      <c r="E2986" t="s">
        <v>17</v>
      </c>
      <c r="F2986">
        <v>3</v>
      </c>
    </row>
    <row r="2987" spans="1:6">
      <c r="A2987" s="15">
        <v>2983</v>
      </c>
      <c r="B2987" s="16">
        <v>112.8</v>
      </c>
      <c r="C2987" t="s">
        <v>17</v>
      </c>
      <c r="D2987">
        <v>1</v>
      </c>
      <c r="E2987" t="s">
        <v>17</v>
      </c>
      <c r="F2987">
        <v>1</v>
      </c>
    </row>
    <row r="2988" spans="1:6">
      <c r="A2988" s="15">
        <v>2984</v>
      </c>
      <c r="B2988" s="16">
        <v>115.2</v>
      </c>
      <c r="C2988" t="s">
        <v>17</v>
      </c>
      <c r="D2988">
        <v>5</v>
      </c>
      <c r="E2988" t="s">
        <v>17</v>
      </c>
      <c r="F2988">
        <v>5</v>
      </c>
    </row>
    <row r="2989" spans="1:6">
      <c r="A2989" s="15">
        <v>2985</v>
      </c>
      <c r="B2989" s="16">
        <v>202.4</v>
      </c>
      <c r="C2989" t="s">
        <v>17</v>
      </c>
      <c r="D2989">
        <v>4</v>
      </c>
      <c r="E2989" t="s">
        <v>17</v>
      </c>
      <c r="F2989">
        <v>5</v>
      </c>
    </row>
    <row r="2990" spans="1:6">
      <c r="A2990" s="15">
        <v>2986</v>
      </c>
      <c r="B2990" s="16">
        <v>152</v>
      </c>
      <c r="C2990" t="s">
        <v>17</v>
      </c>
      <c r="D2990">
        <v>4</v>
      </c>
      <c r="E2990" t="s">
        <v>17</v>
      </c>
      <c r="F2990">
        <v>5</v>
      </c>
    </row>
    <row r="2991" spans="1:6">
      <c r="A2991" s="15">
        <v>2987</v>
      </c>
      <c r="B2991" s="16">
        <v>285.60000000000002</v>
      </c>
      <c r="C2991" t="s">
        <v>17</v>
      </c>
      <c r="D2991">
        <v>5</v>
      </c>
      <c r="E2991" t="s">
        <v>17</v>
      </c>
      <c r="F2991">
        <v>5</v>
      </c>
    </row>
    <row r="2992" spans="1:6">
      <c r="A2992" s="15">
        <v>2988</v>
      </c>
      <c r="B2992" s="16">
        <v>165.6</v>
      </c>
      <c r="C2992" t="s">
        <v>17</v>
      </c>
      <c r="D2992">
        <v>5</v>
      </c>
      <c r="E2992" t="s">
        <v>17</v>
      </c>
      <c r="F2992">
        <v>5</v>
      </c>
    </row>
    <row r="2993" spans="1:6">
      <c r="A2993" s="15">
        <v>2989</v>
      </c>
      <c r="B2993" s="16">
        <v>138.4</v>
      </c>
      <c r="C2993" t="s">
        <v>17</v>
      </c>
      <c r="D2993">
        <v>5</v>
      </c>
      <c r="E2993" t="s">
        <v>17</v>
      </c>
      <c r="F2993">
        <v>5</v>
      </c>
    </row>
    <row r="2994" spans="1:6">
      <c r="A2994" s="15">
        <v>2990</v>
      </c>
      <c r="B2994" s="16">
        <v>285.60000000000002</v>
      </c>
      <c r="C2994" t="s">
        <v>17</v>
      </c>
      <c r="D2994">
        <v>5</v>
      </c>
      <c r="E2994" t="s">
        <v>17</v>
      </c>
      <c r="F2994">
        <v>5</v>
      </c>
    </row>
    <row r="2995" spans="1:6">
      <c r="A2995" s="15">
        <v>2991</v>
      </c>
      <c r="B2995" s="16">
        <v>165.6</v>
      </c>
      <c r="C2995" t="s">
        <v>17</v>
      </c>
      <c r="D2995">
        <v>5</v>
      </c>
      <c r="E2995" t="s">
        <v>17</v>
      </c>
      <c r="F2995">
        <v>5</v>
      </c>
    </row>
    <row r="2996" spans="1:6">
      <c r="A2996" s="15">
        <v>2992</v>
      </c>
      <c r="B2996" s="16">
        <v>740</v>
      </c>
      <c r="C2996" t="s">
        <v>17</v>
      </c>
      <c r="D2996">
        <v>5</v>
      </c>
      <c r="E2996" t="s">
        <v>17</v>
      </c>
      <c r="F2996">
        <v>5</v>
      </c>
    </row>
    <row r="2997" spans="1:6">
      <c r="A2997" s="15">
        <v>2993</v>
      </c>
      <c r="B2997" s="16">
        <v>740</v>
      </c>
      <c r="C2997" t="s">
        <v>17</v>
      </c>
      <c r="D2997">
        <v>5</v>
      </c>
      <c r="E2997" t="s">
        <v>17</v>
      </c>
      <c r="F2997">
        <v>5</v>
      </c>
    </row>
    <row r="2998" spans="1:6">
      <c r="A2998" s="15">
        <v>2994</v>
      </c>
      <c r="B2998" s="16">
        <v>176.8</v>
      </c>
      <c r="C2998" t="s">
        <v>17</v>
      </c>
      <c r="D2998">
        <v>4</v>
      </c>
      <c r="E2998" t="s">
        <v>17</v>
      </c>
      <c r="F2998">
        <v>4</v>
      </c>
    </row>
    <row r="2999" spans="1:6">
      <c r="A2999" s="15">
        <v>2995</v>
      </c>
      <c r="B2999" s="16">
        <v>276</v>
      </c>
      <c r="C2999" t="s">
        <v>17</v>
      </c>
      <c r="D2999">
        <v>2</v>
      </c>
      <c r="E2999" t="s">
        <v>17</v>
      </c>
      <c r="F2999">
        <v>2</v>
      </c>
    </row>
    <row r="3000" spans="1:6">
      <c r="A3000" s="15">
        <v>2996</v>
      </c>
      <c r="B3000" s="16">
        <v>147.19999999999999</v>
      </c>
      <c r="C3000" t="s">
        <v>17</v>
      </c>
      <c r="D3000">
        <v>1</v>
      </c>
      <c r="E3000" t="s">
        <v>17</v>
      </c>
      <c r="F3000">
        <v>1</v>
      </c>
    </row>
    <row r="3001" spans="1:6">
      <c r="A3001" s="15">
        <v>2997</v>
      </c>
      <c r="B3001" s="16">
        <v>181.6</v>
      </c>
      <c r="C3001" t="s">
        <v>17</v>
      </c>
      <c r="D3001">
        <v>1</v>
      </c>
      <c r="E3001" t="s">
        <v>17</v>
      </c>
      <c r="F3001">
        <v>1</v>
      </c>
    </row>
    <row r="3002" spans="1:6">
      <c r="A3002" s="15">
        <v>2998</v>
      </c>
      <c r="B3002" s="16">
        <v>181.6</v>
      </c>
      <c r="C3002" t="s">
        <v>17</v>
      </c>
      <c r="D3002">
        <v>1</v>
      </c>
      <c r="E3002" t="s">
        <v>17</v>
      </c>
      <c r="F3002">
        <v>1</v>
      </c>
    </row>
    <row r="3003" spans="1:6">
      <c r="A3003" s="15">
        <v>2999</v>
      </c>
      <c r="B3003" s="16">
        <v>181.6</v>
      </c>
      <c r="C3003" t="s">
        <v>17</v>
      </c>
      <c r="D3003">
        <v>1</v>
      </c>
      <c r="E3003" t="s">
        <v>17</v>
      </c>
      <c r="F3003">
        <v>1</v>
      </c>
    </row>
    <row r="3004" spans="1:6">
      <c r="A3004" s="15">
        <v>3000</v>
      </c>
      <c r="B3004" s="16">
        <v>181.6</v>
      </c>
      <c r="C3004" t="s">
        <v>17</v>
      </c>
      <c r="D3004">
        <v>1</v>
      </c>
      <c r="E3004" t="s">
        <v>17</v>
      </c>
      <c r="F3004">
        <v>1</v>
      </c>
    </row>
    <row r="3005" spans="1:6">
      <c r="A3005" s="15">
        <v>3001</v>
      </c>
      <c r="B3005" s="16">
        <v>209.6</v>
      </c>
      <c r="C3005" t="s">
        <v>17</v>
      </c>
      <c r="D3005">
        <v>1</v>
      </c>
      <c r="E3005" t="s">
        <v>17</v>
      </c>
      <c r="F3005">
        <v>1</v>
      </c>
    </row>
    <row r="3006" spans="1:6">
      <c r="A3006" s="15">
        <v>3002</v>
      </c>
      <c r="B3006" s="16">
        <v>209.6</v>
      </c>
      <c r="C3006" t="s">
        <v>17</v>
      </c>
      <c r="D3006">
        <v>1</v>
      </c>
      <c r="E3006" t="s">
        <v>17</v>
      </c>
      <c r="F3006">
        <v>1</v>
      </c>
    </row>
    <row r="3007" spans="1:6">
      <c r="A3007" s="15">
        <v>3003</v>
      </c>
      <c r="B3007" s="16">
        <v>362.5</v>
      </c>
      <c r="C3007" t="s">
        <v>17</v>
      </c>
      <c r="D3007">
        <v>5</v>
      </c>
      <c r="E3007" t="s">
        <v>17</v>
      </c>
      <c r="F3007">
        <v>5</v>
      </c>
    </row>
    <row r="3008" spans="1:6">
      <c r="A3008" s="15">
        <v>3004</v>
      </c>
      <c r="B3008" s="16">
        <v>168.96</v>
      </c>
      <c r="C3008" t="s">
        <v>17</v>
      </c>
      <c r="D3008">
        <v>2</v>
      </c>
      <c r="E3008" t="s">
        <v>17</v>
      </c>
      <c r="F3008">
        <v>2</v>
      </c>
    </row>
    <row r="3009" spans="1:6">
      <c r="A3009" s="15">
        <v>3005</v>
      </c>
      <c r="B3009" s="16">
        <v>126.72</v>
      </c>
      <c r="C3009" t="s">
        <v>17</v>
      </c>
      <c r="D3009">
        <v>5</v>
      </c>
      <c r="E3009" t="s">
        <v>17</v>
      </c>
      <c r="F3009">
        <v>5</v>
      </c>
    </row>
    <row r="3010" spans="1:6">
      <c r="A3010" s="15">
        <v>3006</v>
      </c>
      <c r="B3010" s="16">
        <v>112.8</v>
      </c>
      <c r="C3010" t="s">
        <v>17</v>
      </c>
      <c r="D3010">
        <v>1</v>
      </c>
      <c r="E3010" t="s">
        <v>17</v>
      </c>
      <c r="F3010">
        <v>1</v>
      </c>
    </row>
    <row r="3011" spans="1:6">
      <c r="A3011" s="15">
        <v>3007</v>
      </c>
      <c r="B3011" s="16">
        <v>132.80000000000001</v>
      </c>
      <c r="C3011" t="s">
        <v>17</v>
      </c>
      <c r="D3011">
        <v>1</v>
      </c>
      <c r="E3011" t="s">
        <v>17</v>
      </c>
      <c r="F3011">
        <v>1</v>
      </c>
    </row>
    <row r="3012" spans="1:6">
      <c r="A3012" s="15">
        <v>3008</v>
      </c>
      <c r="B3012" s="16">
        <v>115.2</v>
      </c>
      <c r="C3012" t="s">
        <v>17</v>
      </c>
      <c r="D3012">
        <v>2</v>
      </c>
      <c r="E3012" t="s">
        <v>17</v>
      </c>
      <c r="F3012">
        <v>2</v>
      </c>
    </row>
    <row r="3013" spans="1:6">
      <c r="A3013" s="15">
        <v>3009</v>
      </c>
      <c r="B3013" s="16">
        <v>169.6</v>
      </c>
      <c r="C3013" t="s">
        <v>17</v>
      </c>
      <c r="D3013">
        <v>2</v>
      </c>
      <c r="E3013" t="s">
        <v>17</v>
      </c>
      <c r="F3013">
        <v>2</v>
      </c>
    </row>
    <row r="3014" spans="1:6">
      <c r="A3014" s="15">
        <v>3010</v>
      </c>
      <c r="B3014" s="16">
        <v>212</v>
      </c>
      <c r="C3014" t="s">
        <v>17</v>
      </c>
      <c r="D3014">
        <v>2</v>
      </c>
      <c r="E3014" t="s">
        <v>17</v>
      </c>
      <c r="F3014">
        <v>2</v>
      </c>
    </row>
    <row r="3015" spans="1:6">
      <c r="A3015" s="15">
        <v>3011</v>
      </c>
      <c r="B3015" s="16">
        <v>203.2</v>
      </c>
      <c r="C3015" t="s">
        <v>17</v>
      </c>
      <c r="D3015">
        <v>2</v>
      </c>
      <c r="E3015" t="s">
        <v>17</v>
      </c>
      <c r="F3015">
        <v>2</v>
      </c>
    </row>
    <row r="3016" spans="1:6">
      <c r="A3016" s="15">
        <v>3012</v>
      </c>
      <c r="B3016" s="16">
        <v>165.6</v>
      </c>
      <c r="C3016" t="s">
        <v>17</v>
      </c>
      <c r="D3016">
        <v>3</v>
      </c>
      <c r="E3016" t="s">
        <v>17</v>
      </c>
      <c r="F3016">
        <v>4</v>
      </c>
    </row>
    <row r="3017" spans="1:6">
      <c r="A3017" s="15">
        <v>3013</v>
      </c>
      <c r="B3017" s="16">
        <v>165.6</v>
      </c>
      <c r="C3017" t="s">
        <v>17</v>
      </c>
      <c r="D3017">
        <v>3</v>
      </c>
      <c r="E3017" t="s">
        <v>17</v>
      </c>
      <c r="F3017">
        <v>4</v>
      </c>
    </row>
    <row r="3018" spans="1:6">
      <c r="A3018" s="15">
        <v>3014</v>
      </c>
      <c r="B3018" s="16">
        <v>165.6</v>
      </c>
      <c r="C3018" t="s">
        <v>17</v>
      </c>
      <c r="D3018">
        <v>3</v>
      </c>
      <c r="E3018" t="s">
        <v>17</v>
      </c>
      <c r="F3018">
        <v>4</v>
      </c>
    </row>
    <row r="3019" spans="1:6">
      <c r="A3019" s="15">
        <v>3015</v>
      </c>
      <c r="B3019" s="16">
        <v>165.6</v>
      </c>
      <c r="C3019" t="s">
        <v>17</v>
      </c>
      <c r="D3019">
        <v>3</v>
      </c>
      <c r="E3019" t="s">
        <v>17</v>
      </c>
      <c r="F3019">
        <v>4</v>
      </c>
    </row>
    <row r="3020" spans="1:6">
      <c r="A3020" s="15">
        <v>3016</v>
      </c>
      <c r="B3020" s="16">
        <v>165.6</v>
      </c>
      <c r="C3020" t="s">
        <v>17</v>
      </c>
      <c r="D3020">
        <v>3</v>
      </c>
      <c r="E3020" t="s">
        <v>17</v>
      </c>
      <c r="F3020">
        <v>3</v>
      </c>
    </row>
    <row r="3021" spans="1:6">
      <c r="A3021" s="15">
        <v>3017</v>
      </c>
      <c r="B3021" s="16">
        <v>165.6</v>
      </c>
      <c r="C3021" t="s">
        <v>17</v>
      </c>
      <c r="D3021">
        <v>3</v>
      </c>
      <c r="E3021" t="s">
        <v>17</v>
      </c>
      <c r="F3021">
        <v>3</v>
      </c>
    </row>
    <row r="3022" spans="1:6">
      <c r="A3022" s="15">
        <v>3018</v>
      </c>
      <c r="B3022" s="16">
        <v>165.6</v>
      </c>
      <c r="C3022" t="s">
        <v>17</v>
      </c>
      <c r="D3022">
        <v>3</v>
      </c>
      <c r="E3022" t="s">
        <v>17</v>
      </c>
      <c r="F3022">
        <v>3</v>
      </c>
    </row>
    <row r="3023" spans="1:6">
      <c r="A3023" s="15">
        <v>3019</v>
      </c>
      <c r="B3023" s="16">
        <v>165.6</v>
      </c>
      <c r="C3023" t="s">
        <v>17</v>
      </c>
      <c r="D3023">
        <v>3</v>
      </c>
      <c r="E3023" t="s">
        <v>17</v>
      </c>
      <c r="F3023">
        <v>3</v>
      </c>
    </row>
    <row r="3024" spans="1:6">
      <c r="A3024" s="15">
        <v>3020</v>
      </c>
      <c r="B3024" s="16">
        <v>138.4</v>
      </c>
      <c r="C3024" t="s">
        <v>17</v>
      </c>
      <c r="D3024">
        <v>4</v>
      </c>
      <c r="E3024" t="s">
        <v>17</v>
      </c>
      <c r="F3024">
        <v>4</v>
      </c>
    </row>
    <row r="3025" spans="1:6">
      <c r="A3025" s="15">
        <v>3021</v>
      </c>
      <c r="B3025" s="16">
        <v>306.39999999999998</v>
      </c>
      <c r="C3025" t="s">
        <v>17</v>
      </c>
      <c r="D3025">
        <v>3</v>
      </c>
      <c r="E3025" t="s">
        <v>17</v>
      </c>
      <c r="F3025">
        <v>3</v>
      </c>
    </row>
    <row r="3026" spans="1:6">
      <c r="A3026" s="15">
        <v>3022</v>
      </c>
      <c r="B3026" s="16">
        <v>128</v>
      </c>
      <c r="C3026" t="s">
        <v>17</v>
      </c>
      <c r="D3026">
        <v>4</v>
      </c>
      <c r="E3026" t="s">
        <v>17</v>
      </c>
      <c r="F3026">
        <v>4</v>
      </c>
    </row>
    <row r="3027" spans="1:6">
      <c r="A3027" s="15">
        <v>3023</v>
      </c>
      <c r="B3027" s="16">
        <v>364</v>
      </c>
      <c r="C3027" t="s">
        <v>17</v>
      </c>
      <c r="D3027">
        <v>4</v>
      </c>
      <c r="E3027" t="s">
        <v>17</v>
      </c>
      <c r="F3027">
        <v>4</v>
      </c>
    </row>
    <row r="3028" spans="1:6">
      <c r="A3028" s="15">
        <v>3024</v>
      </c>
      <c r="B3028" s="16">
        <v>165.6</v>
      </c>
      <c r="C3028" t="s">
        <v>17</v>
      </c>
      <c r="D3028">
        <v>4</v>
      </c>
      <c r="E3028" t="s">
        <v>17</v>
      </c>
      <c r="F3028">
        <v>4</v>
      </c>
    </row>
    <row r="3029" spans="1:6">
      <c r="A3029" s="15">
        <v>3025</v>
      </c>
      <c r="B3029" s="16">
        <v>116</v>
      </c>
      <c r="C3029" t="s">
        <v>17</v>
      </c>
      <c r="D3029">
        <v>4</v>
      </c>
      <c r="E3029" t="s">
        <v>17</v>
      </c>
      <c r="F3029">
        <v>4</v>
      </c>
    </row>
    <row r="3030" spans="1:6">
      <c r="A3030" s="15">
        <v>3026</v>
      </c>
      <c r="B3030" s="16">
        <v>165.6</v>
      </c>
      <c r="C3030" t="s">
        <v>17</v>
      </c>
      <c r="D3030">
        <v>4</v>
      </c>
      <c r="E3030" t="s">
        <v>17</v>
      </c>
      <c r="F3030">
        <v>4</v>
      </c>
    </row>
    <row r="3031" spans="1:6">
      <c r="A3031" s="15">
        <v>3027</v>
      </c>
      <c r="B3031" s="16">
        <v>176.8</v>
      </c>
      <c r="C3031" t="s">
        <v>17</v>
      </c>
      <c r="D3031">
        <v>4</v>
      </c>
      <c r="E3031" t="s">
        <v>17</v>
      </c>
      <c r="F3031">
        <v>4</v>
      </c>
    </row>
    <row r="3032" spans="1:6">
      <c r="A3032" s="15">
        <v>3028</v>
      </c>
      <c r="B3032" s="16">
        <v>176.8</v>
      </c>
      <c r="C3032" t="s">
        <v>17</v>
      </c>
      <c r="D3032">
        <v>4</v>
      </c>
      <c r="E3032" t="s">
        <v>17</v>
      </c>
      <c r="F3032">
        <v>4</v>
      </c>
    </row>
    <row r="3033" spans="1:6">
      <c r="A3033" s="15">
        <v>3029</v>
      </c>
      <c r="B3033" s="16">
        <v>209.6</v>
      </c>
      <c r="C3033" t="s">
        <v>17</v>
      </c>
      <c r="D3033">
        <v>4</v>
      </c>
      <c r="E3033" t="s">
        <v>17</v>
      </c>
      <c r="F3033">
        <v>4</v>
      </c>
    </row>
    <row r="3034" spans="1:6">
      <c r="A3034" s="15">
        <v>3030</v>
      </c>
      <c r="B3034" s="16">
        <v>133.6</v>
      </c>
      <c r="C3034" t="s">
        <v>17</v>
      </c>
      <c r="D3034">
        <v>4</v>
      </c>
      <c r="E3034" t="s">
        <v>17</v>
      </c>
      <c r="F3034">
        <v>4</v>
      </c>
    </row>
    <row r="3035" spans="1:6">
      <c r="A3035" s="15">
        <v>3031</v>
      </c>
      <c r="B3035" s="16">
        <v>176.8</v>
      </c>
      <c r="C3035" t="s">
        <v>17</v>
      </c>
      <c r="D3035">
        <v>4</v>
      </c>
      <c r="E3035" t="s">
        <v>17</v>
      </c>
      <c r="F3035">
        <v>4</v>
      </c>
    </row>
    <row r="3036" spans="1:6">
      <c r="A3036" s="15">
        <v>3032</v>
      </c>
      <c r="B3036" s="16">
        <v>216</v>
      </c>
      <c r="C3036" t="s">
        <v>17</v>
      </c>
      <c r="D3036">
        <v>4</v>
      </c>
      <c r="E3036" t="s">
        <v>17</v>
      </c>
      <c r="F3036">
        <v>4</v>
      </c>
    </row>
    <row r="3037" spans="1:6">
      <c r="A3037" s="15">
        <v>3033</v>
      </c>
      <c r="B3037" s="16">
        <v>116</v>
      </c>
      <c r="C3037" t="s">
        <v>17</v>
      </c>
      <c r="D3037">
        <v>4</v>
      </c>
      <c r="E3037" t="s">
        <v>17</v>
      </c>
      <c r="F3037">
        <v>4</v>
      </c>
    </row>
    <row r="3038" spans="1:6">
      <c r="A3038" s="15">
        <v>3034</v>
      </c>
      <c r="B3038" s="16">
        <v>116</v>
      </c>
      <c r="C3038" t="s">
        <v>17</v>
      </c>
      <c r="D3038">
        <v>4</v>
      </c>
      <c r="E3038" t="s">
        <v>17</v>
      </c>
      <c r="F3038">
        <v>4</v>
      </c>
    </row>
    <row r="3039" spans="1:6">
      <c r="A3039" s="15">
        <v>3035</v>
      </c>
      <c r="B3039" s="16">
        <v>150.4</v>
      </c>
      <c r="C3039" t="s">
        <v>17</v>
      </c>
      <c r="D3039">
        <v>1</v>
      </c>
      <c r="E3039" t="s">
        <v>17</v>
      </c>
      <c r="F3039">
        <v>1</v>
      </c>
    </row>
    <row r="3040" spans="1:6">
      <c r="A3040" s="15">
        <v>3036</v>
      </c>
      <c r="B3040" s="16">
        <v>138.4</v>
      </c>
      <c r="C3040" t="s">
        <v>17</v>
      </c>
      <c r="D3040">
        <v>5</v>
      </c>
      <c r="E3040" t="s">
        <v>17</v>
      </c>
      <c r="F3040">
        <v>5</v>
      </c>
    </row>
    <row r="3041" spans="1:6">
      <c r="A3041" s="15">
        <v>3037</v>
      </c>
      <c r="B3041" s="16">
        <v>133.6</v>
      </c>
      <c r="C3041" t="s">
        <v>17</v>
      </c>
      <c r="D3041">
        <v>5</v>
      </c>
      <c r="E3041" t="s">
        <v>17</v>
      </c>
      <c r="F3041">
        <v>5</v>
      </c>
    </row>
    <row r="3042" spans="1:6">
      <c r="A3042" s="15">
        <v>3038</v>
      </c>
      <c r="B3042" s="16">
        <v>216</v>
      </c>
      <c r="C3042" t="s">
        <v>17</v>
      </c>
      <c r="D3042">
        <v>5</v>
      </c>
      <c r="E3042" t="s">
        <v>17</v>
      </c>
      <c r="F3042">
        <v>5</v>
      </c>
    </row>
    <row r="3043" spans="1:6">
      <c r="A3043" s="15">
        <v>3039</v>
      </c>
      <c r="B3043" s="16">
        <v>138.4</v>
      </c>
      <c r="C3043" t="s">
        <v>17</v>
      </c>
      <c r="D3043">
        <v>5</v>
      </c>
      <c r="E3043" t="s">
        <v>17</v>
      </c>
      <c r="F3043">
        <v>5</v>
      </c>
    </row>
    <row r="3044" spans="1:6">
      <c r="A3044" s="15">
        <v>3040</v>
      </c>
      <c r="B3044" s="16">
        <v>176.8</v>
      </c>
      <c r="C3044" t="s">
        <v>17</v>
      </c>
      <c r="D3044">
        <v>4</v>
      </c>
      <c r="E3044" t="s">
        <v>17</v>
      </c>
      <c r="F3044">
        <v>4</v>
      </c>
    </row>
    <row r="3045" spans="1:6">
      <c r="A3045" s="15">
        <v>3041</v>
      </c>
      <c r="B3045" s="16">
        <v>133.6</v>
      </c>
      <c r="C3045" t="s">
        <v>17</v>
      </c>
      <c r="D3045">
        <v>4</v>
      </c>
      <c r="E3045" t="s">
        <v>17</v>
      </c>
      <c r="F3045">
        <v>4</v>
      </c>
    </row>
    <row r="3046" spans="1:6">
      <c r="A3046" s="15">
        <v>3042</v>
      </c>
      <c r="B3046" s="16">
        <v>133.6</v>
      </c>
      <c r="C3046" t="s">
        <v>17</v>
      </c>
      <c r="D3046">
        <v>4</v>
      </c>
      <c r="E3046" t="s">
        <v>17</v>
      </c>
      <c r="F3046">
        <v>4</v>
      </c>
    </row>
    <row r="3047" spans="1:6">
      <c r="A3047" s="15">
        <v>3043</v>
      </c>
      <c r="B3047" s="16">
        <v>212</v>
      </c>
      <c r="C3047" t="s">
        <v>17</v>
      </c>
      <c r="D3047">
        <v>4</v>
      </c>
      <c r="E3047" t="s">
        <v>17</v>
      </c>
      <c r="F3047">
        <v>4</v>
      </c>
    </row>
    <row r="3048" spans="1:6">
      <c r="A3048" s="15">
        <v>3044</v>
      </c>
      <c r="B3048" s="16">
        <v>138.4</v>
      </c>
      <c r="C3048" t="s">
        <v>17</v>
      </c>
      <c r="D3048">
        <v>4</v>
      </c>
      <c r="E3048" t="s">
        <v>17</v>
      </c>
      <c r="F3048">
        <v>4</v>
      </c>
    </row>
    <row r="3049" spans="1:6">
      <c r="A3049" s="15">
        <v>3045</v>
      </c>
      <c r="B3049" s="16">
        <v>138.4</v>
      </c>
      <c r="C3049" t="s">
        <v>17</v>
      </c>
      <c r="D3049">
        <v>4</v>
      </c>
      <c r="E3049" t="s">
        <v>17</v>
      </c>
      <c r="F3049">
        <v>4</v>
      </c>
    </row>
    <row r="3050" spans="1:6">
      <c r="A3050" s="15">
        <v>3046</v>
      </c>
      <c r="B3050" s="16">
        <v>176.8</v>
      </c>
      <c r="C3050" t="s">
        <v>17</v>
      </c>
      <c r="D3050">
        <v>4</v>
      </c>
      <c r="E3050" t="s">
        <v>17</v>
      </c>
      <c r="F3050">
        <v>4</v>
      </c>
    </row>
    <row r="3051" spans="1:6">
      <c r="A3051" s="15">
        <v>3047</v>
      </c>
      <c r="B3051" s="16">
        <v>256</v>
      </c>
      <c r="C3051" t="s">
        <v>17</v>
      </c>
      <c r="D3051">
        <v>4</v>
      </c>
      <c r="E3051" t="s">
        <v>17</v>
      </c>
      <c r="F3051">
        <v>4</v>
      </c>
    </row>
    <row r="3052" spans="1:6">
      <c r="A3052" s="15">
        <v>3048</v>
      </c>
      <c r="B3052" s="16">
        <v>115.2</v>
      </c>
      <c r="C3052" t="s">
        <v>17</v>
      </c>
      <c r="D3052">
        <v>2</v>
      </c>
      <c r="E3052" t="s">
        <v>17</v>
      </c>
      <c r="F3052">
        <v>2</v>
      </c>
    </row>
    <row r="3053" spans="1:6">
      <c r="A3053" s="15">
        <v>3049</v>
      </c>
      <c r="B3053" s="16">
        <v>112.8</v>
      </c>
      <c r="C3053" t="s">
        <v>17</v>
      </c>
      <c r="D3053">
        <v>1</v>
      </c>
      <c r="E3053" t="s">
        <v>17</v>
      </c>
      <c r="F3053">
        <v>1</v>
      </c>
    </row>
    <row r="3054" spans="1:6">
      <c r="A3054" s="15">
        <v>3050</v>
      </c>
      <c r="B3054" s="16">
        <v>115.2</v>
      </c>
      <c r="C3054" t="s">
        <v>17</v>
      </c>
      <c r="D3054">
        <v>3</v>
      </c>
      <c r="E3054" t="s">
        <v>17</v>
      </c>
      <c r="F3054">
        <v>3</v>
      </c>
    </row>
    <row r="3055" spans="1:6">
      <c r="A3055" s="15">
        <v>3051</v>
      </c>
      <c r="B3055" s="16">
        <v>256</v>
      </c>
      <c r="C3055" t="s">
        <v>17</v>
      </c>
      <c r="D3055">
        <v>2</v>
      </c>
      <c r="E3055" t="s">
        <v>17</v>
      </c>
      <c r="F3055">
        <v>2</v>
      </c>
    </row>
    <row r="3056" spans="1:6">
      <c r="A3056" s="15">
        <v>3052</v>
      </c>
      <c r="B3056" s="16">
        <v>212</v>
      </c>
      <c r="C3056" t="s">
        <v>17</v>
      </c>
      <c r="D3056">
        <v>2</v>
      </c>
      <c r="E3056" t="s">
        <v>17</v>
      </c>
      <c r="F3056">
        <v>2</v>
      </c>
    </row>
    <row r="3057" spans="1:6">
      <c r="A3057" s="15">
        <v>3053</v>
      </c>
      <c r="B3057" s="16">
        <v>176.8</v>
      </c>
      <c r="C3057" t="s">
        <v>17</v>
      </c>
      <c r="D3057">
        <v>4</v>
      </c>
      <c r="E3057" t="s">
        <v>17</v>
      </c>
      <c r="F3057">
        <v>4</v>
      </c>
    </row>
    <row r="3058" spans="1:6">
      <c r="A3058" s="15">
        <v>3054</v>
      </c>
      <c r="B3058" s="16">
        <v>256</v>
      </c>
      <c r="C3058" t="s">
        <v>17</v>
      </c>
      <c r="D3058">
        <v>4</v>
      </c>
      <c r="E3058" t="s">
        <v>17</v>
      </c>
      <c r="F3058">
        <v>4</v>
      </c>
    </row>
    <row r="3059" spans="1:6">
      <c r="A3059" s="15">
        <v>3055</v>
      </c>
      <c r="B3059" s="16">
        <v>138.4</v>
      </c>
      <c r="C3059" t="s">
        <v>17</v>
      </c>
      <c r="D3059">
        <v>4</v>
      </c>
      <c r="E3059" t="s">
        <v>17</v>
      </c>
      <c r="F3059">
        <v>4</v>
      </c>
    </row>
    <row r="3060" spans="1:6">
      <c r="A3060" s="15">
        <v>3056</v>
      </c>
      <c r="B3060" s="16">
        <v>138.4</v>
      </c>
      <c r="C3060" t="s">
        <v>17</v>
      </c>
      <c r="D3060">
        <v>5</v>
      </c>
      <c r="E3060" t="s">
        <v>17</v>
      </c>
      <c r="F3060">
        <v>5</v>
      </c>
    </row>
    <row r="3061" spans="1:6">
      <c r="A3061" s="15">
        <v>3057</v>
      </c>
      <c r="B3061" s="16">
        <v>176.8</v>
      </c>
      <c r="C3061" t="s">
        <v>17</v>
      </c>
      <c r="D3061">
        <v>5</v>
      </c>
      <c r="E3061" t="s">
        <v>17</v>
      </c>
      <c r="F3061">
        <v>5</v>
      </c>
    </row>
    <row r="3062" spans="1:6">
      <c r="A3062" s="15">
        <v>3058</v>
      </c>
      <c r="B3062" s="16">
        <v>133.6</v>
      </c>
      <c r="C3062" t="s">
        <v>17</v>
      </c>
      <c r="D3062">
        <v>5</v>
      </c>
      <c r="E3062" t="s">
        <v>17</v>
      </c>
      <c r="F3062">
        <v>5</v>
      </c>
    </row>
    <row r="3063" spans="1:6">
      <c r="A3063" s="15">
        <v>3059</v>
      </c>
      <c r="B3063" s="16">
        <v>133.6</v>
      </c>
      <c r="C3063" t="s">
        <v>17</v>
      </c>
      <c r="D3063">
        <v>5</v>
      </c>
      <c r="E3063" t="s">
        <v>17</v>
      </c>
      <c r="F3063">
        <v>5</v>
      </c>
    </row>
    <row r="3064" spans="1:6">
      <c r="A3064" s="15">
        <v>3060</v>
      </c>
      <c r="B3064" s="16">
        <v>133.6</v>
      </c>
      <c r="C3064" t="s">
        <v>17</v>
      </c>
      <c r="D3064">
        <v>5</v>
      </c>
      <c r="E3064" t="s">
        <v>17</v>
      </c>
      <c r="F3064">
        <v>5</v>
      </c>
    </row>
    <row r="3065" spans="1:6">
      <c r="A3065" s="15">
        <v>3061</v>
      </c>
      <c r="B3065" s="16">
        <v>115.2</v>
      </c>
      <c r="C3065" t="s">
        <v>17</v>
      </c>
      <c r="D3065">
        <v>3</v>
      </c>
      <c r="E3065" t="s">
        <v>17</v>
      </c>
      <c r="F3065">
        <v>3</v>
      </c>
    </row>
    <row r="3066" spans="1:6">
      <c r="A3066" s="15">
        <v>3062</v>
      </c>
      <c r="B3066" s="16">
        <v>300</v>
      </c>
      <c r="C3066" t="s">
        <v>17</v>
      </c>
      <c r="D3066">
        <v>5</v>
      </c>
      <c r="E3066" t="s">
        <v>17</v>
      </c>
      <c r="F3066">
        <v>5</v>
      </c>
    </row>
    <row r="3067" spans="1:6">
      <c r="A3067" s="15">
        <v>3063</v>
      </c>
      <c r="B3067" s="16">
        <v>300</v>
      </c>
      <c r="C3067" t="s">
        <v>17</v>
      </c>
      <c r="D3067">
        <v>5</v>
      </c>
      <c r="E3067" t="s">
        <v>17</v>
      </c>
      <c r="F3067">
        <v>5</v>
      </c>
    </row>
    <row r="3068" spans="1:6">
      <c r="A3068" s="15">
        <v>3064</v>
      </c>
      <c r="B3068" s="16">
        <v>336</v>
      </c>
      <c r="C3068" t="s">
        <v>17</v>
      </c>
      <c r="D3068">
        <v>5</v>
      </c>
      <c r="E3068" t="s">
        <v>17</v>
      </c>
      <c r="F3068">
        <v>5</v>
      </c>
    </row>
    <row r="3069" spans="1:6">
      <c r="A3069" s="15">
        <v>3065</v>
      </c>
      <c r="B3069" s="16">
        <v>336</v>
      </c>
      <c r="C3069" t="s">
        <v>17</v>
      </c>
      <c r="D3069">
        <v>5</v>
      </c>
      <c r="E3069" t="s">
        <v>17</v>
      </c>
      <c r="F3069">
        <v>5</v>
      </c>
    </row>
    <row r="3070" spans="1:6">
      <c r="A3070" s="15">
        <v>3066</v>
      </c>
      <c r="B3070" s="16">
        <v>368.72</v>
      </c>
      <c r="C3070" t="s">
        <v>17</v>
      </c>
      <c r="D3070">
        <v>5</v>
      </c>
      <c r="E3070" t="s">
        <v>17</v>
      </c>
      <c r="F3070">
        <v>5</v>
      </c>
    </row>
    <row r="3071" spans="1:6">
      <c r="A3071" s="15">
        <v>3067</v>
      </c>
      <c r="B3071" s="16">
        <v>112.8</v>
      </c>
      <c r="C3071" t="s">
        <v>17</v>
      </c>
      <c r="D3071">
        <v>4</v>
      </c>
      <c r="E3071" t="s">
        <v>17</v>
      </c>
      <c r="F3071">
        <v>5</v>
      </c>
    </row>
    <row r="3072" spans="1:6">
      <c r="A3072" s="15">
        <v>3068</v>
      </c>
      <c r="B3072" s="16">
        <v>128</v>
      </c>
      <c r="C3072" t="s">
        <v>17</v>
      </c>
      <c r="D3072">
        <v>5</v>
      </c>
      <c r="E3072" t="s">
        <v>17</v>
      </c>
      <c r="F3072">
        <v>5</v>
      </c>
    </row>
    <row r="3073" spans="1:6">
      <c r="A3073" s="15">
        <v>3069</v>
      </c>
      <c r="B3073" s="16">
        <v>102</v>
      </c>
      <c r="C3073" t="s">
        <v>17</v>
      </c>
      <c r="D3073">
        <v>5</v>
      </c>
      <c r="E3073" t="s">
        <v>17</v>
      </c>
      <c r="F3073">
        <v>5</v>
      </c>
    </row>
    <row r="3074" spans="1:6">
      <c r="A3074" s="15">
        <v>3070</v>
      </c>
      <c r="B3074" s="16">
        <v>102</v>
      </c>
      <c r="C3074" t="s">
        <v>17</v>
      </c>
      <c r="D3074">
        <v>5</v>
      </c>
      <c r="E3074" t="s">
        <v>17</v>
      </c>
      <c r="F3074">
        <v>5</v>
      </c>
    </row>
    <row r="3075" spans="1:6">
      <c r="A3075" s="15">
        <v>3071</v>
      </c>
      <c r="B3075" s="16">
        <v>102</v>
      </c>
      <c r="C3075" t="s">
        <v>17</v>
      </c>
      <c r="D3075">
        <v>5</v>
      </c>
      <c r="E3075" t="s">
        <v>17</v>
      </c>
      <c r="F3075">
        <v>5</v>
      </c>
    </row>
    <row r="3076" spans="1:6">
      <c r="A3076" s="15">
        <v>3072</v>
      </c>
      <c r="B3076" s="16">
        <v>112.16</v>
      </c>
      <c r="C3076" t="s">
        <v>17</v>
      </c>
      <c r="D3076">
        <v>3</v>
      </c>
      <c r="E3076" t="s">
        <v>17</v>
      </c>
      <c r="F3076">
        <v>3</v>
      </c>
    </row>
    <row r="3077" spans="1:6">
      <c r="A3077" s="15">
        <v>3073</v>
      </c>
      <c r="B3077" s="16">
        <v>153.6</v>
      </c>
      <c r="C3077" t="s">
        <v>17</v>
      </c>
      <c r="D3077">
        <v>5</v>
      </c>
      <c r="E3077" t="s">
        <v>17</v>
      </c>
      <c r="F3077">
        <v>5</v>
      </c>
    </row>
    <row r="3078" spans="1:6">
      <c r="A3078" s="15">
        <v>3074</v>
      </c>
      <c r="B3078" s="16">
        <v>115.2</v>
      </c>
      <c r="C3078" t="s">
        <v>17</v>
      </c>
      <c r="D3078">
        <v>5</v>
      </c>
      <c r="E3078" t="s">
        <v>17</v>
      </c>
      <c r="F3078">
        <v>5</v>
      </c>
    </row>
    <row r="3079" spans="1:6">
      <c r="A3079" s="15">
        <v>3075</v>
      </c>
      <c r="B3079" s="16">
        <v>115.2</v>
      </c>
      <c r="C3079" t="s">
        <v>17</v>
      </c>
      <c r="D3079">
        <v>5</v>
      </c>
      <c r="E3079" t="s">
        <v>17</v>
      </c>
      <c r="F3079">
        <v>5</v>
      </c>
    </row>
    <row r="3080" spans="1:6">
      <c r="A3080" s="15">
        <v>3076</v>
      </c>
      <c r="B3080" s="16">
        <v>256</v>
      </c>
      <c r="C3080" t="s">
        <v>17</v>
      </c>
      <c r="D3080">
        <v>2</v>
      </c>
      <c r="E3080" t="s">
        <v>17</v>
      </c>
      <c r="F3080">
        <v>3</v>
      </c>
    </row>
    <row r="3081" spans="1:6">
      <c r="A3081" s="15">
        <v>3077</v>
      </c>
      <c r="B3081" s="16">
        <v>184.8</v>
      </c>
      <c r="C3081" t="s">
        <v>17</v>
      </c>
      <c r="D3081">
        <v>3</v>
      </c>
      <c r="E3081" t="s">
        <v>17</v>
      </c>
      <c r="F3081">
        <v>3</v>
      </c>
    </row>
    <row r="3082" spans="1:6">
      <c r="A3082" s="15">
        <v>3078</v>
      </c>
      <c r="B3082" s="16">
        <v>184.8</v>
      </c>
      <c r="C3082" t="s">
        <v>17</v>
      </c>
      <c r="D3082">
        <v>3</v>
      </c>
      <c r="E3082" t="s">
        <v>17</v>
      </c>
      <c r="F3082">
        <v>3</v>
      </c>
    </row>
    <row r="3083" spans="1:6">
      <c r="A3083" s="15">
        <v>3079</v>
      </c>
      <c r="B3083" s="16">
        <v>112.8</v>
      </c>
      <c r="C3083" t="s">
        <v>17</v>
      </c>
      <c r="D3083">
        <v>1</v>
      </c>
      <c r="E3083" t="s">
        <v>17</v>
      </c>
      <c r="F3083">
        <v>1</v>
      </c>
    </row>
    <row r="3084" spans="1:6">
      <c r="A3084" s="15">
        <v>3080</v>
      </c>
      <c r="B3084" s="16">
        <v>112.8</v>
      </c>
      <c r="C3084" t="s">
        <v>17</v>
      </c>
      <c r="D3084">
        <v>1</v>
      </c>
      <c r="E3084" t="s">
        <v>17</v>
      </c>
      <c r="F3084">
        <v>1</v>
      </c>
    </row>
    <row r="3085" spans="1:6">
      <c r="A3085" s="15">
        <v>3081</v>
      </c>
      <c r="B3085" s="16">
        <v>212</v>
      </c>
      <c r="C3085" t="s">
        <v>17</v>
      </c>
      <c r="D3085">
        <v>2</v>
      </c>
      <c r="E3085" t="s">
        <v>17</v>
      </c>
      <c r="F3085">
        <v>2</v>
      </c>
    </row>
    <row r="3086" spans="1:6">
      <c r="A3086" s="15">
        <v>3082</v>
      </c>
      <c r="B3086" s="16">
        <v>212</v>
      </c>
      <c r="C3086" t="s">
        <v>17</v>
      </c>
      <c r="D3086">
        <v>2</v>
      </c>
      <c r="E3086" t="s">
        <v>17</v>
      </c>
      <c r="F3086">
        <v>2</v>
      </c>
    </row>
    <row r="3087" spans="1:6">
      <c r="A3087" s="15">
        <v>3083</v>
      </c>
      <c r="B3087" s="16">
        <v>212</v>
      </c>
      <c r="C3087" t="s">
        <v>17</v>
      </c>
      <c r="D3087">
        <v>2</v>
      </c>
      <c r="E3087" t="s">
        <v>17</v>
      </c>
      <c r="F3087">
        <v>2</v>
      </c>
    </row>
    <row r="3088" spans="1:6">
      <c r="A3088" s="15">
        <v>3084</v>
      </c>
      <c r="B3088" s="16">
        <v>222.64</v>
      </c>
      <c r="C3088" t="s">
        <v>17</v>
      </c>
      <c r="D3088">
        <v>2</v>
      </c>
      <c r="E3088" t="s">
        <v>17</v>
      </c>
      <c r="F3088">
        <v>2</v>
      </c>
    </row>
    <row r="3089" spans="1:6">
      <c r="A3089" s="15">
        <v>3085</v>
      </c>
      <c r="B3089" s="16">
        <v>347.6</v>
      </c>
      <c r="C3089" t="s">
        <v>17</v>
      </c>
      <c r="D3089">
        <v>2</v>
      </c>
      <c r="E3089" t="s">
        <v>17</v>
      </c>
      <c r="F3089">
        <v>2</v>
      </c>
    </row>
    <row r="3090" spans="1:6">
      <c r="A3090" s="15">
        <v>3086</v>
      </c>
      <c r="B3090" s="16">
        <v>347.6</v>
      </c>
      <c r="C3090" t="s">
        <v>17</v>
      </c>
      <c r="D3090">
        <v>2</v>
      </c>
      <c r="E3090" t="s">
        <v>17</v>
      </c>
      <c r="F3090">
        <v>2</v>
      </c>
    </row>
    <row r="3091" spans="1:6">
      <c r="A3091" s="15">
        <v>3087</v>
      </c>
      <c r="B3091" s="16">
        <v>412</v>
      </c>
      <c r="C3091" t="s">
        <v>17</v>
      </c>
      <c r="D3091">
        <v>2</v>
      </c>
      <c r="E3091" t="s">
        <v>17</v>
      </c>
      <c r="F3091">
        <v>2</v>
      </c>
    </row>
    <row r="3092" spans="1:6">
      <c r="A3092" s="15">
        <v>3088</v>
      </c>
      <c r="B3092" s="16">
        <v>115.2</v>
      </c>
      <c r="C3092" t="s">
        <v>17</v>
      </c>
      <c r="D3092">
        <v>4</v>
      </c>
      <c r="E3092" t="s">
        <v>17</v>
      </c>
      <c r="F3092">
        <v>5</v>
      </c>
    </row>
    <row r="3093" spans="1:6">
      <c r="A3093" s="15">
        <v>3089</v>
      </c>
      <c r="B3093" s="16">
        <v>138.4</v>
      </c>
      <c r="C3093" t="s">
        <v>17</v>
      </c>
      <c r="D3093">
        <v>5</v>
      </c>
      <c r="E3093" t="s">
        <v>17</v>
      </c>
      <c r="F3093">
        <v>5</v>
      </c>
    </row>
    <row r="3094" spans="1:6">
      <c r="A3094" s="15">
        <v>3090</v>
      </c>
      <c r="B3094" s="16">
        <v>256</v>
      </c>
      <c r="C3094" t="s">
        <v>17</v>
      </c>
      <c r="D3094">
        <v>5</v>
      </c>
      <c r="E3094" t="s">
        <v>17</v>
      </c>
      <c r="F3094">
        <v>5</v>
      </c>
    </row>
    <row r="3095" spans="1:6">
      <c r="A3095" s="15">
        <v>3091</v>
      </c>
      <c r="B3095" s="16">
        <v>440.4</v>
      </c>
      <c r="C3095" t="s">
        <v>17</v>
      </c>
      <c r="D3095">
        <v>2</v>
      </c>
      <c r="E3095" t="s">
        <v>17</v>
      </c>
      <c r="F3095">
        <v>3</v>
      </c>
    </row>
    <row r="3096" spans="1:6">
      <c r="A3096" s="15">
        <v>3092</v>
      </c>
      <c r="B3096" s="16">
        <v>138.4</v>
      </c>
      <c r="C3096" t="s">
        <v>17</v>
      </c>
      <c r="D3096">
        <v>4</v>
      </c>
      <c r="E3096" t="s">
        <v>17</v>
      </c>
      <c r="F3096">
        <v>4</v>
      </c>
    </row>
    <row r="3097" spans="1:6">
      <c r="A3097" s="15">
        <v>3093</v>
      </c>
      <c r="B3097" s="16">
        <v>138.4</v>
      </c>
      <c r="C3097" t="s">
        <v>17</v>
      </c>
      <c r="D3097">
        <v>4</v>
      </c>
      <c r="E3097" t="s">
        <v>17</v>
      </c>
      <c r="F3097">
        <v>4</v>
      </c>
    </row>
    <row r="3098" spans="1:6">
      <c r="A3098" s="15">
        <v>3094</v>
      </c>
      <c r="B3098" s="16">
        <v>212</v>
      </c>
      <c r="C3098" t="s">
        <v>17</v>
      </c>
      <c r="D3098">
        <v>4</v>
      </c>
      <c r="E3098" t="s">
        <v>17</v>
      </c>
      <c r="F3098">
        <v>4</v>
      </c>
    </row>
    <row r="3099" spans="1:6">
      <c r="A3099" s="15">
        <v>3095</v>
      </c>
      <c r="B3099" s="16">
        <v>264.8</v>
      </c>
      <c r="C3099" t="s">
        <v>17</v>
      </c>
      <c r="D3099">
        <v>5</v>
      </c>
      <c r="E3099" t="s">
        <v>17</v>
      </c>
      <c r="F3099">
        <v>5</v>
      </c>
    </row>
    <row r="3100" spans="1:6">
      <c r="A3100" s="15">
        <v>3096</v>
      </c>
      <c r="B3100" s="16">
        <v>118.2</v>
      </c>
      <c r="C3100" t="s">
        <v>17</v>
      </c>
      <c r="D3100">
        <v>5</v>
      </c>
      <c r="E3100" t="s">
        <v>17</v>
      </c>
      <c r="F3100">
        <v>5</v>
      </c>
    </row>
    <row r="3101" spans="1:6">
      <c r="A3101" s="15">
        <v>3097</v>
      </c>
      <c r="B3101" s="16">
        <v>143.19999999999999</v>
      </c>
      <c r="C3101" t="s">
        <v>17</v>
      </c>
      <c r="D3101">
        <v>4</v>
      </c>
      <c r="E3101" t="s">
        <v>17</v>
      </c>
      <c r="F3101">
        <v>4</v>
      </c>
    </row>
    <row r="3102" spans="1:6">
      <c r="A3102" s="15">
        <v>3098</v>
      </c>
      <c r="B3102" s="16">
        <v>415.2</v>
      </c>
      <c r="C3102" t="s">
        <v>17</v>
      </c>
      <c r="D3102">
        <v>5</v>
      </c>
      <c r="E3102" t="s">
        <v>17</v>
      </c>
      <c r="F3102">
        <v>5</v>
      </c>
    </row>
    <row r="3103" spans="1:6">
      <c r="A3103" s="15">
        <v>3099</v>
      </c>
      <c r="B3103" s="16">
        <v>160.80000000000001</v>
      </c>
      <c r="C3103" t="s">
        <v>17</v>
      </c>
      <c r="D3103">
        <v>1</v>
      </c>
      <c r="E3103" t="s">
        <v>17</v>
      </c>
      <c r="F3103">
        <v>2</v>
      </c>
    </row>
    <row r="3104" spans="1:6">
      <c r="A3104" s="15">
        <v>3100</v>
      </c>
      <c r="B3104" s="16">
        <v>160.80000000000001</v>
      </c>
      <c r="C3104" t="s">
        <v>17</v>
      </c>
      <c r="D3104">
        <v>1</v>
      </c>
      <c r="E3104" t="s">
        <v>17</v>
      </c>
      <c r="F3104">
        <v>2</v>
      </c>
    </row>
    <row r="3105" spans="1:6">
      <c r="A3105" s="15">
        <v>3101</v>
      </c>
      <c r="B3105" s="16">
        <v>200.8</v>
      </c>
      <c r="C3105" t="s">
        <v>17</v>
      </c>
      <c r="D3105">
        <v>1</v>
      </c>
      <c r="E3105" t="s">
        <v>17</v>
      </c>
      <c r="F3105">
        <v>1</v>
      </c>
    </row>
    <row r="3106" spans="1:6">
      <c r="A3106" s="15">
        <v>3102</v>
      </c>
      <c r="B3106" s="16">
        <v>200.8</v>
      </c>
      <c r="C3106" t="s">
        <v>17</v>
      </c>
      <c r="D3106">
        <v>1</v>
      </c>
      <c r="E3106" t="s">
        <v>17</v>
      </c>
      <c r="F3106">
        <v>1</v>
      </c>
    </row>
    <row r="3107" spans="1:6">
      <c r="A3107" s="15">
        <v>3103</v>
      </c>
      <c r="B3107" s="16">
        <v>255.6</v>
      </c>
      <c r="C3107" t="s">
        <v>17</v>
      </c>
      <c r="D3107">
        <v>4</v>
      </c>
      <c r="E3107" t="s">
        <v>17</v>
      </c>
      <c r="F3107">
        <v>4</v>
      </c>
    </row>
    <row r="3108" spans="1:6">
      <c r="A3108" s="15">
        <v>3104</v>
      </c>
      <c r="B3108" s="16">
        <v>256</v>
      </c>
      <c r="C3108" t="s">
        <v>17</v>
      </c>
      <c r="D3108">
        <v>3</v>
      </c>
      <c r="E3108" t="s">
        <v>17</v>
      </c>
      <c r="F3108">
        <v>4</v>
      </c>
    </row>
    <row r="3109" spans="1:6">
      <c r="A3109" s="15">
        <v>3105</v>
      </c>
      <c r="B3109" s="16">
        <v>115.2</v>
      </c>
      <c r="C3109" t="s">
        <v>17</v>
      </c>
      <c r="D3109">
        <v>2</v>
      </c>
      <c r="E3109" t="s">
        <v>17</v>
      </c>
      <c r="F3109">
        <v>2</v>
      </c>
    </row>
    <row r="3110" spans="1:6">
      <c r="A3110" s="15">
        <v>3106</v>
      </c>
      <c r="B3110" s="16">
        <v>692.4</v>
      </c>
      <c r="C3110" t="s">
        <v>17</v>
      </c>
      <c r="D3110">
        <v>3</v>
      </c>
      <c r="E3110" t="s">
        <v>17</v>
      </c>
      <c r="F3110">
        <v>3</v>
      </c>
    </row>
    <row r="3111" spans="1:6">
      <c r="A3111" s="15">
        <v>3107</v>
      </c>
      <c r="B3111" s="16">
        <v>692.4</v>
      </c>
      <c r="C3111" t="s">
        <v>17</v>
      </c>
      <c r="D3111">
        <v>3</v>
      </c>
      <c r="E3111" t="s">
        <v>17</v>
      </c>
      <c r="F3111">
        <v>3</v>
      </c>
    </row>
    <row r="3112" spans="1:6">
      <c r="A3112" s="15">
        <v>3108</v>
      </c>
      <c r="B3112" s="16">
        <v>112.2</v>
      </c>
      <c r="C3112" t="s">
        <v>17</v>
      </c>
      <c r="D3112">
        <v>2</v>
      </c>
      <c r="E3112" t="s">
        <v>17</v>
      </c>
      <c r="F3112">
        <v>3</v>
      </c>
    </row>
    <row r="3113" spans="1:6">
      <c r="A3113" s="15">
        <v>3109</v>
      </c>
      <c r="B3113" s="16">
        <v>1500</v>
      </c>
      <c r="C3113" t="s">
        <v>17</v>
      </c>
      <c r="D3113">
        <v>2</v>
      </c>
      <c r="E3113" t="s">
        <v>17</v>
      </c>
      <c r="F3113">
        <v>4</v>
      </c>
    </row>
    <row r="3114" spans="1:6">
      <c r="A3114" s="15">
        <v>3110</v>
      </c>
      <c r="B3114" s="16">
        <v>150</v>
      </c>
      <c r="C3114" t="s">
        <v>17</v>
      </c>
      <c r="D3114">
        <v>3</v>
      </c>
      <c r="E3114" t="s">
        <v>17</v>
      </c>
      <c r="F3114">
        <v>4</v>
      </c>
    </row>
    <row r="3115" spans="1:6">
      <c r="A3115" s="15">
        <v>3111</v>
      </c>
      <c r="B3115" s="16">
        <v>150</v>
      </c>
      <c r="C3115" t="s">
        <v>17</v>
      </c>
      <c r="D3115">
        <v>5</v>
      </c>
      <c r="E3115" t="s">
        <v>17</v>
      </c>
      <c r="F3115">
        <v>5</v>
      </c>
    </row>
    <row r="3116" spans="1:6">
      <c r="A3116" s="15">
        <v>3112</v>
      </c>
      <c r="B3116" s="16">
        <v>150</v>
      </c>
      <c r="C3116" t="s">
        <v>17</v>
      </c>
      <c r="D3116">
        <v>4</v>
      </c>
      <c r="E3116" t="s">
        <v>17</v>
      </c>
      <c r="F3116">
        <v>4</v>
      </c>
    </row>
    <row r="3117" spans="1:6">
      <c r="A3117" s="15">
        <v>3113</v>
      </c>
      <c r="B3117" s="16">
        <v>306.39999999999998</v>
      </c>
      <c r="C3117" t="s">
        <v>17</v>
      </c>
      <c r="D3117">
        <v>5</v>
      </c>
      <c r="E3117" t="s">
        <v>17</v>
      </c>
      <c r="F3117">
        <v>5</v>
      </c>
    </row>
    <row r="3118" spans="1:6">
      <c r="A3118" s="15">
        <v>3114</v>
      </c>
      <c r="B3118" s="16">
        <v>364</v>
      </c>
      <c r="C3118" t="s">
        <v>17</v>
      </c>
      <c r="D3118">
        <v>5</v>
      </c>
      <c r="E3118" t="s">
        <v>17</v>
      </c>
      <c r="F3118">
        <v>5</v>
      </c>
    </row>
    <row r="3119" spans="1:6">
      <c r="A3119" s="15">
        <v>3115</v>
      </c>
      <c r="B3119" s="16">
        <v>128</v>
      </c>
      <c r="C3119" t="s">
        <v>17</v>
      </c>
      <c r="D3119">
        <v>3</v>
      </c>
      <c r="E3119" t="s">
        <v>17</v>
      </c>
      <c r="F3119">
        <v>3</v>
      </c>
    </row>
    <row r="3120" spans="1:6">
      <c r="A3120" s="15">
        <v>3116</v>
      </c>
      <c r="B3120" s="16">
        <v>128</v>
      </c>
      <c r="C3120" t="s">
        <v>17</v>
      </c>
      <c r="D3120">
        <v>3</v>
      </c>
      <c r="E3120" t="s">
        <v>17</v>
      </c>
      <c r="F3120">
        <v>3</v>
      </c>
    </row>
    <row r="3121" spans="1:6">
      <c r="A3121" s="15">
        <v>3117</v>
      </c>
      <c r="B3121" s="16">
        <v>128</v>
      </c>
      <c r="C3121" t="s">
        <v>17</v>
      </c>
      <c r="D3121">
        <v>3</v>
      </c>
      <c r="E3121" t="s">
        <v>17</v>
      </c>
      <c r="F3121">
        <v>3</v>
      </c>
    </row>
    <row r="3122" spans="1:6">
      <c r="A3122" s="15">
        <v>3118</v>
      </c>
      <c r="B3122" s="16">
        <v>116</v>
      </c>
      <c r="C3122" t="s">
        <v>17</v>
      </c>
      <c r="D3122">
        <v>3</v>
      </c>
      <c r="E3122" t="s">
        <v>17</v>
      </c>
      <c r="F3122">
        <v>3</v>
      </c>
    </row>
    <row r="3123" spans="1:6">
      <c r="A3123" s="15">
        <v>3119</v>
      </c>
      <c r="B3123" s="16">
        <v>116</v>
      </c>
      <c r="C3123" t="s">
        <v>17</v>
      </c>
      <c r="D3123">
        <v>3</v>
      </c>
      <c r="E3123" t="s">
        <v>17</v>
      </c>
      <c r="F3123">
        <v>3</v>
      </c>
    </row>
    <row r="3124" spans="1:6">
      <c r="A3124" s="15">
        <v>3120</v>
      </c>
      <c r="B3124" s="16">
        <v>116</v>
      </c>
      <c r="C3124" t="s">
        <v>17</v>
      </c>
      <c r="D3124">
        <v>3</v>
      </c>
      <c r="E3124" t="s">
        <v>17</v>
      </c>
      <c r="F3124">
        <v>3</v>
      </c>
    </row>
    <row r="3125" spans="1:6">
      <c r="A3125" s="15">
        <v>3121</v>
      </c>
      <c r="B3125" s="16">
        <v>116</v>
      </c>
      <c r="C3125" t="s">
        <v>17</v>
      </c>
      <c r="D3125">
        <v>3</v>
      </c>
      <c r="E3125" t="s">
        <v>17</v>
      </c>
      <c r="F3125">
        <v>3</v>
      </c>
    </row>
    <row r="3126" spans="1:6">
      <c r="A3126" s="15">
        <v>3122</v>
      </c>
      <c r="B3126" s="16">
        <v>380</v>
      </c>
      <c r="C3126" t="s">
        <v>17</v>
      </c>
      <c r="D3126">
        <v>3</v>
      </c>
      <c r="E3126" t="s">
        <v>17</v>
      </c>
      <c r="F3126">
        <v>3</v>
      </c>
    </row>
    <row r="3127" spans="1:6">
      <c r="A3127" s="15">
        <v>3123</v>
      </c>
      <c r="B3127" s="16">
        <v>115.2</v>
      </c>
      <c r="C3127" t="s">
        <v>17</v>
      </c>
      <c r="D3127">
        <v>4</v>
      </c>
      <c r="E3127" t="s">
        <v>17</v>
      </c>
      <c r="F3127">
        <v>4</v>
      </c>
    </row>
    <row r="3128" spans="1:6">
      <c r="A3128" s="15">
        <v>3124</v>
      </c>
      <c r="B3128" s="16">
        <v>273.60000000000002</v>
      </c>
      <c r="C3128" t="s">
        <v>17</v>
      </c>
      <c r="D3128">
        <v>3</v>
      </c>
      <c r="E3128" t="s">
        <v>17</v>
      </c>
      <c r="F3128">
        <v>3</v>
      </c>
    </row>
    <row r="3129" spans="1:6">
      <c r="A3129" s="15">
        <v>3125</v>
      </c>
      <c r="B3129" s="16">
        <v>115.2</v>
      </c>
      <c r="C3129" t="s">
        <v>17</v>
      </c>
      <c r="D3129">
        <v>4</v>
      </c>
      <c r="E3129" t="s">
        <v>17</v>
      </c>
      <c r="F3129">
        <v>4</v>
      </c>
    </row>
    <row r="3130" spans="1:6">
      <c r="A3130" s="15">
        <v>3126</v>
      </c>
      <c r="B3130" s="16">
        <v>112.8</v>
      </c>
      <c r="C3130" t="s">
        <v>17</v>
      </c>
      <c r="D3130">
        <v>1</v>
      </c>
      <c r="E3130" t="s">
        <v>17</v>
      </c>
      <c r="F3130">
        <v>2</v>
      </c>
    </row>
    <row r="3131" spans="1:6">
      <c r="A3131" s="15">
        <v>3127</v>
      </c>
      <c r="B3131" s="16">
        <v>101.6</v>
      </c>
      <c r="C3131" t="s">
        <v>17</v>
      </c>
      <c r="D3131">
        <v>3</v>
      </c>
      <c r="E3131" t="s">
        <v>17</v>
      </c>
      <c r="F3131">
        <v>3</v>
      </c>
    </row>
    <row r="3132" spans="1:6">
      <c r="A3132" s="15">
        <v>3128</v>
      </c>
      <c r="B3132" s="16">
        <v>203.2</v>
      </c>
      <c r="C3132" t="s">
        <v>17</v>
      </c>
      <c r="D3132">
        <v>3</v>
      </c>
      <c r="E3132" t="s">
        <v>17</v>
      </c>
      <c r="F3132">
        <v>3</v>
      </c>
    </row>
    <row r="3133" spans="1:6">
      <c r="A3133" s="15">
        <v>3129</v>
      </c>
      <c r="B3133" s="16">
        <v>203.2</v>
      </c>
      <c r="C3133" t="s">
        <v>17</v>
      </c>
      <c r="D3133">
        <v>3</v>
      </c>
      <c r="E3133" t="s">
        <v>17</v>
      </c>
      <c r="F3133">
        <v>3</v>
      </c>
    </row>
    <row r="3134" spans="1:6">
      <c r="A3134" s="15">
        <v>3130</v>
      </c>
      <c r="B3134" s="16">
        <v>138.4</v>
      </c>
      <c r="C3134" t="s">
        <v>17</v>
      </c>
      <c r="D3134">
        <v>5</v>
      </c>
      <c r="E3134" t="s">
        <v>17</v>
      </c>
      <c r="F3134">
        <v>5</v>
      </c>
    </row>
    <row r="3135" spans="1:6">
      <c r="A3135" s="15">
        <v>3131</v>
      </c>
      <c r="B3135" s="16">
        <v>138.4</v>
      </c>
      <c r="C3135" t="s">
        <v>17</v>
      </c>
      <c r="D3135">
        <v>5</v>
      </c>
      <c r="E3135" t="s">
        <v>17</v>
      </c>
      <c r="F3135">
        <v>5</v>
      </c>
    </row>
    <row r="3136" spans="1:6">
      <c r="A3136" s="15">
        <v>3132</v>
      </c>
      <c r="B3136" s="16">
        <v>138.4</v>
      </c>
      <c r="C3136" t="s">
        <v>17</v>
      </c>
      <c r="D3136">
        <v>5</v>
      </c>
      <c r="E3136" t="s">
        <v>17</v>
      </c>
      <c r="F3136">
        <v>5</v>
      </c>
    </row>
    <row r="3137" spans="1:6">
      <c r="A3137" s="15">
        <v>3133</v>
      </c>
      <c r="B3137" s="16">
        <v>116</v>
      </c>
      <c r="C3137" t="s">
        <v>17</v>
      </c>
      <c r="D3137">
        <v>5</v>
      </c>
      <c r="E3137" t="s">
        <v>17</v>
      </c>
      <c r="F3137">
        <v>5</v>
      </c>
    </row>
    <row r="3138" spans="1:6">
      <c r="A3138" s="15">
        <v>3134</v>
      </c>
      <c r="B3138" s="16">
        <v>116</v>
      </c>
      <c r="C3138" t="s">
        <v>17</v>
      </c>
      <c r="D3138">
        <v>5</v>
      </c>
      <c r="E3138" t="s">
        <v>17</v>
      </c>
      <c r="F3138">
        <v>5</v>
      </c>
    </row>
    <row r="3139" spans="1:6">
      <c r="A3139" s="15">
        <v>3135</v>
      </c>
      <c r="B3139" s="16">
        <v>115.2</v>
      </c>
      <c r="C3139" t="s">
        <v>17</v>
      </c>
      <c r="D3139">
        <v>4</v>
      </c>
      <c r="E3139" t="s">
        <v>17</v>
      </c>
      <c r="F3139">
        <v>5</v>
      </c>
    </row>
    <row r="3140" spans="1:6">
      <c r="A3140" s="15">
        <v>3136</v>
      </c>
      <c r="B3140" s="16">
        <v>212</v>
      </c>
      <c r="C3140" t="s">
        <v>17</v>
      </c>
      <c r="D3140">
        <v>4</v>
      </c>
      <c r="E3140" t="s">
        <v>17</v>
      </c>
      <c r="F3140">
        <v>4</v>
      </c>
    </row>
    <row r="3141" spans="1:6">
      <c r="A3141" s="15">
        <v>3137</v>
      </c>
      <c r="B3141" s="16">
        <v>120</v>
      </c>
      <c r="C3141" t="s">
        <v>17</v>
      </c>
      <c r="D3141">
        <v>4</v>
      </c>
      <c r="E3141" t="s">
        <v>17</v>
      </c>
      <c r="F3141">
        <v>4</v>
      </c>
    </row>
    <row r="3142" spans="1:6">
      <c r="A3142" s="15">
        <v>3138</v>
      </c>
      <c r="B3142" s="16">
        <v>212</v>
      </c>
      <c r="C3142" t="s">
        <v>17</v>
      </c>
      <c r="D3142">
        <v>3</v>
      </c>
      <c r="E3142" t="s">
        <v>17</v>
      </c>
      <c r="F3142">
        <v>3</v>
      </c>
    </row>
    <row r="3143" spans="1:6">
      <c r="A3143" s="15">
        <v>3139</v>
      </c>
      <c r="B3143" s="16">
        <v>115.2</v>
      </c>
      <c r="C3143" t="s">
        <v>17</v>
      </c>
      <c r="D3143">
        <v>4</v>
      </c>
      <c r="E3143" t="s">
        <v>17</v>
      </c>
      <c r="F3143">
        <v>4</v>
      </c>
    </row>
    <row r="3144" spans="1:6">
      <c r="A3144" s="15">
        <v>3140</v>
      </c>
      <c r="B3144" s="16">
        <v>153.6</v>
      </c>
      <c r="C3144" t="s">
        <v>17</v>
      </c>
      <c r="D3144">
        <v>5</v>
      </c>
      <c r="E3144" t="s">
        <v>17</v>
      </c>
      <c r="F3144">
        <v>5</v>
      </c>
    </row>
    <row r="3145" spans="1:6">
      <c r="A3145" s="15">
        <v>3141</v>
      </c>
      <c r="B3145" s="16">
        <v>120</v>
      </c>
      <c r="C3145" t="s">
        <v>17</v>
      </c>
      <c r="D3145">
        <v>4</v>
      </c>
      <c r="E3145" t="s">
        <v>17</v>
      </c>
      <c r="F3145">
        <v>5</v>
      </c>
    </row>
    <row r="3146" spans="1:6">
      <c r="A3146" s="15">
        <v>3142</v>
      </c>
      <c r="B3146" s="16">
        <v>704.4</v>
      </c>
      <c r="C3146" t="s">
        <v>17</v>
      </c>
      <c r="D3146">
        <v>6</v>
      </c>
      <c r="E3146" t="s">
        <v>17</v>
      </c>
      <c r="F3146">
        <v>8</v>
      </c>
    </row>
    <row r="3147" spans="1:6">
      <c r="A3147" s="15">
        <v>3143</v>
      </c>
      <c r="B3147" s="16">
        <v>652.79999999999995</v>
      </c>
      <c r="C3147" t="s">
        <v>17</v>
      </c>
      <c r="D3147">
        <v>6</v>
      </c>
      <c r="E3147" t="s">
        <v>17</v>
      </c>
      <c r="F3147">
        <v>6</v>
      </c>
    </row>
    <row r="3148" spans="1:6">
      <c r="A3148" s="15">
        <v>3144</v>
      </c>
      <c r="B3148" s="16">
        <v>652.79999999999995</v>
      </c>
      <c r="C3148" t="s">
        <v>17</v>
      </c>
      <c r="D3148">
        <v>6</v>
      </c>
      <c r="E3148" t="s">
        <v>17</v>
      </c>
      <c r="F3148">
        <v>6</v>
      </c>
    </row>
    <row r="3149" spans="1:6">
      <c r="A3149" s="15">
        <v>3145</v>
      </c>
      <c r="B3149" s="16">
        <v>652.79999999999995</v>
      </c>
      <c r="C3149" t="s">
        <v>17</v>
      </c>
      <c r="D3149">
        <v>6</v>
      </c>
      <c r="E3149" t="s">
        <v>17</v>
      </c>
      <c r="F3149">
        <v>6</v>
      </c>
    </row>
    <row r="3150" spans="1:6">
      <c r="A3150" s="15">
        <v>3146</v>
      </c>
      <c r="B3150" s="16">
        <v>388.2</v>
      </c>
      <c r="C3150" t="s">
        <v>17</v>
      </c>
      <c r="D3150">
        <v>6</v>
      </c>
      <c r="E3150" t="s">
        <v>17</v>
      </c>
      <c r="F3150">
        <v>6</v>
      </c>
    </row>
    <row r="3151" spans="1:6">
      <c r="A3151" s="15">
        <v>3147</v>
      </c>
      <c r="B3151" s="16">
        <v>115.2</v>
      </c>
      <c r="C3151" t="s">
        <v>17</v>
      </c>
      <c r="D3151">
        <v>9</v>
      </c>
      <c r="E3151" t="s">
        <v>17</v>
      </c>
      <c r="F3151">
        <v>9</v>
      </c>
    </row>
    <row r="3152" spans="1:6">
      <c r="A3152" s="15">
        <v>3148</v>
      </c>
      <c r="B3152" s="16">
        <v>115.2</v>
      </c>
      <c r="C3152" t="s">
        <v>17</v>
      </c>
      <c r="D3152">
        <v>9</v>
      </c>
      <c r="E3152" t="s">
        <v>17</v>
      </c>
      <c r="F3152">
        <v>9</v>
      </c>
    </row>
    <row r="3153" spans="1:6">
      <c r="A3153" s="15">
        <v>3149</v>
      </c>
      <c r="B3153" s="16">
        <v>115.2</v>
      </c>
      <c r="C3153" t="s">
        <v>5</v>
      </c>
      <c r="D3153">
        <v>1</v>
      </c>
      <c r="E3153" t="s">
        <v>5</v>
      </c>
      <c r="F3153">
        <v>1</v>
      </c>
    </row>
    <row r="3154" spans="1:6">
      <c r="A3154" s="15">
        <v>3150</v>
      </c>
      <c r="B3154" s="16">
        <v>115.2</v>
      </c>
      <c r="C3154" t="s">
        <v>17</v>
      </c>
      <c r="D3154">
        <v>6</v>
      </c>
      <c r="E3154" t="s">
        <v>17</v>
      </c>
      <c r="F3154">
        <v>6</v>
      </c>
    </row>
    <row r="3155" spans="1:6">
      <c r="A3155" s="15">
        <v>3151</v>
      </c>
      <c r="B3155" s="16">
        <v>153.6</v>
      </c>
      <c r="C3155" t="s">
        <v>17</v>
      </c>
      <c r="D3155">
        <v>12</v>
      </c>
      <c r="E3155" t="s">
        <v>17</v>
      </c>
      <c r="F3155">
        <v>12</v>
      </c>
    </row>
    <row r="3156" spans="1:6">
      <c r="A3156" s="15">
        <v>3152</v>
      </c>
      <c r="B3156" s="16">
        <v>326.39999999999998</v>
      </c>
      <c r="C3156" t="s">
        <v>5</v>
      </c>
      <c r="D3156">
        <v>2</v>
      </c>
      <c r="E3156" t="s">
        <v>5</v>
      </c>
      <c r="F3156">
        <v>2</v>
      </c>
    </row>
    <row r="3157" spans="1:6">
      <c r="A3157" s="15">
        <v>3153</v>
      </c>
      <c r="B3157" s="16">
        <v>153.6</v>
      </c>
      <c r="C3157" t="s">
        <v>17</v>
      </c>
      <c r="D3157">
        <v>11</v>
      </c>
      <c r="E3157" t="s">
        <v>17</v>
      </c>
      <c r="F3157">
        <v>12</v>
      </c>
    </row>
    <row r="3158" spans="1:6">
      <c r="A3158" s="15">
        <v>3154</v>
      </c>
      <c r="B3158" s="16">
        <v>115.2</v>
      </c>
      <c r="C3158" t="s">
        <v>17</v>
      </c>
      <c r="D3158">
        <v>6</v>
      </c>
      <c r="E3158" t="s">
        <v>17</v>
      </c>
      <c r="F3158">
        <v>6</v>
      </c>
    </row>
    <row r="3159" spans="1:6">
      <c r="A3159" s="15">
        <v>3155</v>
      </c>
      <c r="B3159" s="16">
        <v>230.4</v>
      </c>
      <c r="C3159" t="s">
        <v>17</v>
      </c>
      <c r="D3159">
        <v>6</v>
      </c>
      <c r="E3159" t="s">
        <v>17</v>
      </c>
      <c r="F3159">
        <v>6</v>
      </c>
    </row>
    <row r="3160" spans="1:6">
      <c r="A3160" s="15">
        <v>3156</v>
      </c>
      <c r="B3160" s="16">
        <v>760.2</v>
      </c>
      <c r="C3160" t="s">
        <v>5</v>
      </c>
      <c r="D3160">
        <v>3</v>
      </c>
      <c r="E3160" t="s">
        <v>5</v>
      </c>
      <c r="F3160">
        <v>3</v>
      </c>
    </row>
    <row r="3161" spans="1:6">
      <c r="A3161" s="15">
        <v>3157</v>
      </c>
      <c r="B3161" s="16">
        <v>760.2</v>
      </c>
      <c r="C3161" t="s">
        <v>5</v>
      </c>
      <c r="D3161">
        <v>3</v>
      </c>
      <c r="E3161" t="s">
        <v>5</v>
      </c>
      <c r="F3161">
        <v>3</v>
      </c>
    </row>
    <row r="3162" spans="1:6">
      <c r="A3162" s="15">
        <v>3158</v>
      </c>
      <c r="B3162" s="16">
        <v>115.2</v>
      </c>
      <c r="C3162" t="s">
        <v>17</v>
      </c>
      <c r="D3162">
        <v>7</v>
      </c>
      <c r="E3162" t="s">
        <v>17</v>
      </c>
      <c r="F3162">
        <v>7</v>
      </c>
    </row>
    <row r="3163" spans="1:6">
      <c r="A3163" s="15">
        <v>3159</v>
      </c>
      <c r="B3163" s="16">
        <v>115.2</v>
      </c>
      <c r="C3163" t="s">
        <v>5</v>
      </c>
      <c r="D3163">
        <v>1</v>
      </c>
      <c r="E3163" t="s">
        <v>5</v>
      </c>
      <c r="F3163">
        <v>1</v>
      </c>
    </row>
    <row r="3164" spans="1:6">
      <c r="A3164" s="15">
        <v>3160</v>
      </c>
      <c r="B3164" s="16">
        <v>216.72</v>
      </c>
      <c r="C3164" t="s">
        <v>5</v>
      </c>
      <c r="D3164">
        <v>4</v>
      </c>
      <c r="E3164" t="s">
        <v>5</v>
      </c>
      <c r="F3164">
        <v>4</v>
      </c>
    </row>
    <row r="3165" spans="1:6">
      <c r="A3165" s="15">
        <v>3161</v>
      </c>
      <c r="B3165" s="16">
        <v>115.2</v>
      </c>
      <c r="C3165" t="s">
        <v>17</v>
      </c>
      <c r="D3165">
        <v>8</v>
      </c>
      <c r="E3165" t="s">
        <v>17</v>
      </c>
      <c r="F3165">
        <v>8</v>
      </c>
    </row>
    <row r="3166" spans="1:6">
      <c r="A3166" s="15">
        <v>3162</v>
      </c>
      <c r="B3166" s="16">
        <v>121.2</v>
      </c>
      <c r="C3166" t="s">
        <v>5</v>
      </c>
      <c r="D3166">
        <v>4</v>
      </c>
      <c r="E3166" t="s">
        <v>5</v>
      </c>
      <c r="F3166">
        <v>5</v>
      </c>
    </row>
    <row r="3167" spans="1:6">
      <c r="A3167" s="15">
        <v>3163</v>
      </c>
      <c r="B3167" s="16">
        <v>115.2</v>
      </c>
      <c r="C3167" t="s">
        <v>17</v>
      </c>
      <c r="D3167">
        <v>6</v>
      </c>
      <c r="E3167" t="s">
        <v>17</v>
      </c>
      <c r="F3167">
        <v>6</v>
      </c>
    </row>
    <row r="3168" spans="1:6">
      <c r="A3168" s="15">
        <v>3164</v>
      </c>
      <c r="B3168" s="16">
        <v>176.8</v>
      </c>
      <c r="C3168" t="s">
        <v>17</v>
      </c>
      <c r="D3168">
        <v>6</v>
      </c>
      <c r="E3168" t="s">
        <v>17</v>
      </c>
      <c r="F3168">
        <v>6</v>
      </c>
    </row>
    <row r="3169" spans="1:6">
      <c r="A3169" s="15">
        <v>3165</v>
      </c>
      <c r="B3169" s="16">
        <v>212</v>
      </c>
      <c r="C3169" t="s">
        <v>17</v>
      </c>
      <c r="D3169">
        <v>6</v>
      </c>
      <c r="E3169" t="s">
        <v>17</v>
      </c>
      <c r="F3169">
        <v>6</v>
      </c>
    </row>
    <row r="3170" spans="1:6">
      <c r="A3170" s="15">
        <v>3166</v>
      </c>
      <c r="B3170" s="16">
        <v>115.2</v>
      </c>
      <c r="C3170" t="s">
        <v>17</v>
      </c>
      <c r="D3170">
        <v>10</v>
      </c>
      <c r="E3170" t="s">
        <v>17</v>
      </c>
      <c r="F3170">
        <v>10</v>
      </c>
    </row>
    <row r="3171" spans="1:6">
      <c r="A3171" s="15">
        <v>3167</v>
      </c>
      <c r="B3171" s="16">
        <v>110.4</v>
      </c>
      <c r="C3171" t="s">
        <v>17</v>
      </c>
      <c r="D3171">
        <v>6</v>
      </c>
      <c r="E3171" t="s">
        <v>17</v>
      </c>
      <c r="F3171">
        <v>6</v>
      </c>
    </row>
    <row r="3172" spans="1:6">
      <c r="A3172" s="15">
        <v>3168</v>
      </c>
      <c r="B3172" s="16">
        <v>110.4</v>
      </c>
      <c r="C3172" t="s">
        <v>17</v>
      </c>
      <c r="D3172">
        <v>6</v>
      </c>
      <c r="E3172" t="s">
        <v>17</v>
      </c>
      <c r="F3172">
        <v>6</v>
      </c>
    </row>
    <row r="3173" spans="1:6">
      <c r="A3173" s="15">
        <v>3169</v>
      </c>
      <c r="B3173" s="16">
        <v>110.4</v>
      </c>
      <c r="C3173" t="s">
        <v>17</v>
      </c>
      <c r="D3173">
        <v>6</v>
      </c>
      <c r="E3173" t="s">
        <v>17</v>
      </c>
      <c r="F3173">
        <v>6</v>
      </c>
    </row>
    <row r="3174" spans="1:6">
      <c r="A3174" s="15">
        <v>3170</v>
      </c>
      <c r="B3174" s="16">
        <v>110.4</v>
      </c>
      <c r="C3174" t="s">
        <v>17</v>
      </c>
      <c r="D3174">
        <v>6</v>
      </c>
      <c r="E3174" t="s">
        <v>17</v>
      </c>
      <c r="F3174">
        <v>6</v>
      </c>
    </row>
    <row r="3175" spans="1:6">
      <c r="A3175" s="15">
        <v>3171</v>
      </c>
      <c r="B3175" s="16">
        <v>110.4</v>
      </c>
      <c r="C3175" t="s">
        <v>17</v>
      </c>
      <c r="D3175">
        <v>6</v>
      </c>
      <c r="E3175" t="s">
        <v>17</v>
      </c>
      <c r="F3175">
        <v>6</v>
      </c>
    </row>
    <row r="3176" spans="1:6">
      <c r="A3176" s="15">
        <v>3172</v>
      </c>
      <c r="B3176" s="16">
        <v>115.2</v>
      </c>
      <c r="C3176" t="s">
        <v>17</v>
      </c>
      <c r="D3176">
        <v>8</v>
      </c>
      <c r="E3176" t="s">
        <v>17</v>
      </c>
      <c r="F3176">
        <v>8</v>
      </c>
    </row>
    <row r="3177" spans="1:6">
      <c r="A3177" s="15">
        <v>3173</v>
      </c>
      <c r="B3177" s="16">
        <v>120</v>
      </c>
      <c r="C3177" t="s">
        <v>17</v>
      </c>
      <c r="D3177">
        <v>6</v>
      </c>
      <c r="E3177" t="s">
        <v>17</v>
      </c>
      <c r="F3177">
        <v>6</v>
      </c>
    </row>
    <row r="3178" spans="1:6">
      <c r="A3178" s="15">
        <v>3174</v>
      </c>
      <c r="B3178" s="16">
        <v>193.6</v>
      </c>
      <c r="C3178" t="s">
        <v>5</v>
      </c>
      <c r="D3178">
        <v>4</v>
      </c>
      <c r="E3178" t="s">
        <v>5</v>
      </c>
      <c r="F3178">
        <v>4</v>
      </c>
    </row>
    <row r="3179" spans="1:6">
      <c r="A3179" s="15">
        <v>3175</v>
      </c>
      <c r="B3179" s="16">
        <v>121.2</v>
      </c>
      <c r="C3179" t="s">
        <v>5</v>
      </c>
      <c r="D3179">
        <v>2</v>
      </c>
      <c r="E3179" t="s">
        <v>5</v>
      </c>
      <c r="F3179">
        <v>2</v>
      </c>
    </row>
    <row r="3180" spans="1:6">
      <c r="A3180" s="15">
        <v>3176</v>
      </c>
      <c r="B3180" s="16">
        <v>112.2</v>
      </c>
      <c r="C3180" t="s">
        <v>17</v>
      </c>
      <c r="D3180">
        <v>12</v>
      </c>
      <c r="E3180" t="s">
        <v>17</v>
      </c>
      <c r="F3180">
        <v>12</v>
      </c>
    </row>
    <row r="3181" spans="1:6">
      <c r="A3181" s="15">
        <v>3177</v>
      </c>
      <c r="B3181" s="16">
        <v>738.6</v>
      </c>
      <c r="C3181" t="s">
        <v>5</v>
      </c>
      <c r="D3181">
        <v>2</v>
      </c>
      <c r="E3181" t="s">
        <v>5</v>
      </c>
      <c r="F3181">
        <v>2</v>
      </c>
    </row>
    <row r="3182" spans="1:6">
      <c r="A3182" s="15">
        <v>3178</v>
      </c>
      <c r="B3182" s="16">
        <v>706.2</v>
      </c>
      <c r="C3182" t="s">
        <v>17</v>
      </c>
      <c r="D3182">
        <v>12</v>
      </c>
      <c r="E3182" t="s">
        <v>17</v>
      </c>
      <c r="F3182">
        <v>12</v>
      </c>
    </row>
    <row r="3183" spans="1:6">
      <c r="A3183" s="15">
        <v>3179</v>
      </c>
      <c r="B3183" s="16">
        <v>528.79999999999995</v>
      </c>
      <c r="C3183" t="s">
        <v>17</v>
      </c>
      <c r="D3183">
        <v>10</v>
      </c>
      <c r="E3183" t="s">
        <v>17</v>
      </c>
      <c r="F3183">
        <v>10</v>
      </c>
    </row>
    <row r="3184" spans="1:6">
      <c r="A3184" s="15">
        <v>3180</v>
      </c>
      <c r="B3184" s="16">
        <v>128.80000000000001</v>
      </c>
      <c r="C3184" t="s">
        <v>5</v>
      </c>
      <c r="D3184">
        <v>5</v>
      </c>
      <c r="E3184" t="s">
        <v>5</v>
      </c>
      <c r="F3184">
        <v>5</v>
      </c>
    </row>
    <row r="3185" spans="1:6">
      <c r="A3185" s="15">
        <v>3181</v>
      </c>
      <c r="B3185" s="16">
        <v>128.80000000000001</v>
      </c>
      <c r="C3185" t="s">
        <v>5</v>
      </c>
      <c r="D3185">
        <v>5</v>
      </c>
      <c r="E3185" t="s">
        <v>5</v>
      </c>
      <c r="F3185">
        <v>5</v>
      </c>
    </row>
    <row r="3186" spans="1:6">
      <c r="A3186" s="15">
        <v>3182</v>
      </c>
      <c r="B3186" s="16">
        <v>121.2</v>
      </c>
      <c r="C3186" t="s">
        <v>5</v>
      </c>
      <c r="D3186">
        <v>3</v>
      </c>
      <c r="E3186" t="s">
        <v>5</v>
      </c>
      <c r="F3186">
        <v>3</v>
      </c>
    </row>
    <row r="3187" spans="1:6">
      <c r="A3187" s="15">
        <v>3183</v>
      </c>
      <c r="B3187" s="16">
        <v>153.6</v>
      </c>
      <c r="C3187" t="s">
        <v>17</v>
      </c>
      <c r="D3187">
        <v>6</v>
      </c>
      <c r="E3187" t="s">
        <v>17</v>
      </c>
      <c r="F3187">
        <v>6</v>
      </c>
    </row>
    <row r="3188" spans="1:6">
      <c r="A3188" s="15">
        <v>3184</v>
      </c>
      <c r="B3188" s="16">
        <v>115.2</v>
      </c>
      <c r="C3188" t="s">
        <v>17</v>
      </c>
      <c r="D3188">
        <v>9</v>
      </c>
      <c r="E3188" t="s">
        <v>17</v>
      </c>
      <c r="F3188">
        <v>9</v>
      </c>
    </row>
    <row r="3189" spans="1:6">
      <c r="A3189" s="15">
        <v>3185</v>
      </c>
      <c r="B3189" s="16">
        <v>138.4</v>
      </c>
      <c r="C3189" t="s">
        <v>17</v>
      </c>
      <c r="D3189">
        <v>9</v>
      </c>
      <c r="E3189" t="s">
        <v>17</v>
      </c>
      <c r="F3189">
        <v>9</v>
      </c>
    </row>
    <row r="3190" spans="1:6">
      <c r="A3190" s="15">
        <v>3186</v>
      </c>
      <c r="B3190" s="16">
        <v>115.2</v>
      </c>
      <c r="C3190" t="s">
        <v>17</v>
      </c>
      <c r="D3190">
        <v>12</v>
      </c>
      <c r="E3190" t="s">
        <v>17</v>
      </c>
      <c r="F3190">
        <v>12</v>
      </c>
    </row>
    <row r="3191" spans="1:6">
      <c r="A3191" s="15">
        <v>3187</v>
      </c>
      <c r="B3191" s="16">
        <v>115.2</v>
      </c>
      <c r="C3191" t="s">
        <v>17</v>
      </c>
      <c r="D3191">
        <v>8</v>
      </c>
      <c r="E3191" t="s">
        <v>17</v>
      </c>
      <c r="F3191">
        <v>8</v>
      </c>
    </row>
    <row r="3192" spans="1:6">
      <c r="A3192" s="15">
        <v>3188</v>
      </c>
      <c r="B3192" s="16">
        <v>121.2</v>
      </c>
      <c r="C3192" t="s">
        <v>5</v>
      </c>
      <c r="D3192">
        <v>4</v>
      </c>
      <c r="E3192" t="s">
        <v>5</v>
      </c>
      <c r="F3192">
        <v>5</v>
      </c>
    </row>
    <row r="3193" spans="1:6">
      <c r="A3193" s="15">
        <v>3189</v>
      </c>
      <c r="B3193" s="16">
        <v>115.2</v>
      </c>
      <c r="C3193" t="s">
        <v>5</v>
      </c>
      <c r="D3193">
        <v>1</v>
      </c>
      <c r="E3193" t="s">
        <v>5</v>
      </c>
      <c r="F3193">
        <v>1</v>
      </c>
    </row>
    <row r="3194" spans="1:6">
      <c r="A3194" s="15">
        <v>3190</v>
      </c>
      <c r="B3194" s="16">
        <v>115.2</v>
      </c>
      <c r="C3194" t="s">
        <v>17</v>
      </c>
      <c r="D3194">
        <v>5</v>
      </c>
      <c r="E3194" t="s">
        <v>17</v>
      </c>
      <c r="F3194">
        <v>6</v>
      </c>
    </row>
    <row r="3195" spans="1:6">
      <c r="A3195" s="15">
        <v>3191</v>
      </c>
      <c r="B3195" s="16">
        <v>115.2</v>
      </c>
      <c r="C3195" t="s">
        <v>17</v>
      </c>
      <c r="D3195">
        <v>6</v>
      </c>
      <c r="E3195" t="s">
        <v>17</v>
      </c>
      <c r="F3195">
        <v>6</v>
      </c>
    </row>
    <row r="3196" spans="1:6">
      <c r="A3196" s="15">
        <v>3192</v>
      </c>
      <c r="B3196" s="16">
        <v>212</v>
      </c>
      <c r="C3196" t="s">
        <v>17</v>
      </c>
      <c r="D3196">
        <v>7</v>
      </c>
      <c r="E3196" t="s">
        <v>17</v>
      </c>
      <c r="F3196">
        <v>7</v>
      </c>
    </row>
    <row r="3197" spans="1:6">
      <c r="A3197" s="15">
        <v>3193</v>
      </c>
      <c r="B3197" s="16">
        <v>168</v>
      </c>
      <c r="C3197" t="s">
        <v>17</v>
      </c>
      <c r="D3197">
        <v>7</v>
      </c>
      <c r="E3197" t="s">
        <v>17</v>
      </c>
      <c r="F3197">
        <v>7</v>
      </c>
    </row>
    <row r="3198" spans="1:6">
      <c r="A3198" s="15">
        <v>3194</v>
      </c>
      <c r="B3198" s="16">
        <v>113.6</v>
      </c>
      <c r="C3198" t="s">
        <v>17</v>
      </c>
      <c r="D3198">
        <v>7</v>
      </c>
      <c r="E3198" t="s">
        <v>17</v>
      </c>
      <c r="F3198">
        <v>7</v>
      </c>
    </row>
    <row r="3199" spans="1:6">
      <c r="A3199" s="15">
        <v>3195</v>
      </c>
      <c r="B3199" s="16">
        <v>165.6</v>
      </c>
      <c r="C3199" t="s">
        <v>17</v>
      </c>
      <c r="D3199">
        <v>9</v>
      </c>
      <c r="E3199" t="s">
        <v>17</v>
      </c>
      <c r="F3199">
        <v>9</v>
      </c>
    </row>
    <row r="3200" spans="1:6">
      <c r="A3200" s="15">
        <v>3196</v>
      </c>
      <c r="B3200" s="16">
        <v>165.6</v>
      </c>
      <c r="C3200" t="s">
        <v>17</v>
      </c>
      <c r="D3200">
        <v>9</v>
      </c>
      <c r="E3200" t="s">
        <v>17</v>
      </c>
      <c r="F3200">
        <v>9</v>
      </c>
    </row>
    <row r="3201" spans="1:6">
      <c r="A3201" s="15">
        <v>3197</v>
      </c>
      <c r="B3201" s="16">
        <v>319.2</v>
      </c>
      <c r="C3201" t="s">
        <v>5</v>
      </c>
      <c r="D3201">
        <v>3</v>
      </c>
      <c r="E3201" t="s">
        <v>5</v>
      </c>
      <c r="F3201">
        <v>3</v>
      </c>
    </row>
    <row r="3202" spans="1:6">
      <c r="A3202" s="15">
        <v>3198</v>
      </c>
      <c r="B3202" s="16">
        <v>151.19999999999999</v>
      </c>
      <c r="C3202" t="s">
        <v>5</v>
      </c>
      <c r="D3202">
        <v>3</v>
      </c>
      <c r="E3202" t="s">
        <v>5</v>
      </c>
      <c r="F3202">
        <v>3</v>
      </c>
    </row>
    <row r="3203" spans="1:6">
      <c r="A3203" s="15">
        <v>3199</v>
      </c>
      <c r="B3203" s="16">
        <v>334.4</v>
      </c>
      <c r="C3203" t="s">
        <v>5</v>
      </c>
      <c r="D3203">
        <v>3</v>
      </c>
      <c r="E3203" t="s">
        <v>5</v>
      </c>
      <c r="F3203">
        <v>4</v>
      </c>
    </row>
    <row r="3204" spans="1:6">
      <c r="A3204" s="15">
        <v>3200</v>
      </c>
      <c r="B3204" s="16">
        <v>285.60000000000002</v>
      </c>
      <c r="C3204" t="s">
        <v>17</v>
      </c>
      <c r="D3204">
        <v>7</v>
      </c>
      <c r="E3204" t="s">
        <v>17</v>
      </c>
      <c r="F3204">
        <v>7</v>
      </c>
    </row>
    <row r="3205" spans="1:6">
      <c r="A3205" s="15">
        <v>3201</v>
      </c>
      <c r="B3205" s="16">
        <v>327.2</v>
      </c>
      <c r="C3205" t="s">
        <v>17</v>
      </c>
      <c r="D3205">
        <v>7</v>
      </c>
      <c r="E3205" t="s">
        <v>17</v>
      </c>
      <c r="F3205">
        <v>7</v>
      </c>
    </row>
    <row r="3206" spans="1:6">
      <c r="A3206" s="15">
        <v>3202</v>
      </c>
      <c r="B3206" s="16">
        <v>116</v>
      </c>
      <c r="C3206" t="s">
        <v>17</v>
      </c>
      <c r="D3206">
        <v>6</v>
      </c>
      <c r="E3206" t="s">
        <v>17</v>
      </c>
      <c r="F3206">
        <v>7</v>
      </c>
    </row>
    <row r="3207" spans="1:6">
      <c r="A3207" s="15">
        <v>3203</v>
      </c>
      <c r="B3207" s="16">
        <v>116</v>
      </c>
      <c r="C3207" t="s">
        <v>17</v>
      </c>
      <c r="D3207">
        <v>6</v>
      </c>
      <c r="E3207" t="s">
        <v>17</v>
      </c>
      <c r="F3207">
        <v>7</v>
      </c>
    </row>
    <row r="3208" spans="1:6">
      <c r="A3208" s="15">
        <v>3204</v>
      </c>
      <c r="B3208" s="16">
        <v>153.6</v>
      </c>
      <c r="C3208" t="s">
        <v>17</v>
      </c>
      <c r="D3208">
        <v>11</v>
      </c>
      <c r="E3208" t="s">
        <v>17</v>
      </c>
      <c r="F3208">
        <v>11</v>
      </c>
    </row>
    <row r="3209" spans="1:6">
      <c r="A3209" s="15">
        <v>3205</v>
      </c>
      <c r="B3209" s="16">
        <v>116.54</v>
      </c>
      <c r="C3209" t="s">
        <v>5</v>
      </c>
      <c r="D3209">
        <v>1</v>
      </c>
      <c r="E3209" t="s">
        <v>5</v>
      </c>
      <c r="F3209">
        <v>1</v>
      </c>
    </row>
    <row r="3210" spans="1:6">
      <c r="A3210" s="15">
        <v>3206</v>
      </c>
      <c r="B3210" s="16">
        <v>216.63</v>
      </c>
      <c r="C3210" t="s">
        <v>5</v>
      </c>
      <c r="D3210">
        <v>1</v>
      </c>
      <c r="E3210" t="s">
        <v>5</v>
      </c>
      <c r="F3210">
        <v>1</v>
      </c>
    </row>
    <row r="3211" spans="1:6">
      <c r="A3211" s="15">
        <v>3207</v>
      </c>
      <c r="B3211" s="16">
        <v>115.2</v>
      </c>
      <c r="C3211" t="s">
        <v>17</v>
      </c>
      <c r="D3211">
        <v>12</v>
      </c>
      <c r="E3211" t="s">
        <v>17</v>
      </c>
      <c r="F3211">
        <v>12</v>
      </c>
    </row>
    <row r="3212" spans="1:6">
      <c r="A3212" s="15">
        <v>3208</v>
      </c>
      <c r="B3212" s="16">
        <v>115.2</v>
      </c>
      <c r="C3212" t="s">
        <v>17</v>
      </c>
      <c r="D3212">
        <v>7</v>
      </c>
      <c r="E3212" t="s">
        <v>17</v>
      </c>
      <c r="F3212">
        <v>7</v>
      </c>
    </row>
    <row r="3213" spans="1:6">
      <c r="A3213" s="15">
        <v>3209</v>
      </c>
      <c r="B3213" s="16">
        <v>115.2</v>
      </c>
      <c r="C3213" t="s">
        <v>5</v>
      </c>
      <c r="D3213">
        <v>1</v>
      </c>
      <c r="E3213" t="s">
        <v>5</v>
      </c>
      <c r="F3213">
        <v>1</v>
      </c>
    </row>
    <row r="3214" spans="1:6">
      <c r="A3214" s="15">
        <v>3210</v>
      </c>
      <c r="B3214" s="16">
        <v>151.19999999999999</v>
      </c>
      <c r="C3214" t="s">
        <v>5</v>
      </c>
      <c r="D3214">
        <v>4</v>
      </c>
      <c r="E3214" t="s">
        <v>5</v>
      </c>
      <c r="F3214">
        <v>4</v>
      </c>
    </row>
    <row r="3215" spans="1:6">
      <c r="A3215" s="15">
        <v>3211</v>
      </c>
      <c r="B3215" s="16">
        <v>1064</v>
      </c>
      <c r="C3215" t="s">
        <v>5</v>
      </c>
      <c r="D3215">
        <v>4</v>
      </c>
      <c r="E3215" t="s">
        <v>5</v>
      </c>
      <c r="F3215">
        <v>4</v>
      </c>
    </row>
    <row r="3216" spans="1:6">
      <c r="A3216" s="15">
        <v>3212</v>
      </c>
      <c r="B3216" s="16">
        <v>120.8</v>
      </c>
      <c r="C3216" t="s">
        <v>5</v>
      </c>
      <c r="D3216">
        <v>3</v>
      </c>
      <c r="E3216" t="s">
        <v>5</v>
      </c>
      <c r="F3216">
        <v>4</v>
      </c>
    </row>
    <row r="3217" spans="1:6">
      <c r="A3217" s="15">
        <v>3213</v>
      </c>
      <c r="B3217" s="16">
        <v>235.2</v>
      </c>
      <c r="C3217" t="s">
        <v>5</v>
      </c>
      <c r="D3217">
        <v>3</v>
      </c>
      <c r="E3217" t="s">
        <v>5</v>
      </c>
      <c r="F3217">
        <v>4</v>
      </c>
    </row>
    <row r="3218" spans="1:6">
      <c r="A3218" s="15">
        <v>3214</v>
      </c>
      <c r="B3218" s="16">
        <v>115.2</v>
      </c>
      <c r="C3218" t="s">
        <v>5</v>
      </c>
      <c r="D3218">
        <v>1</v>
      </c>
      <c r="E3218" t="s">
        <v>5</v>
      </c>
      <c r="F3218">
        <v>1</v>
      </c>
    </row>
    <row r="3219" spans="1:6">
      <c r="A3219" s="15">
        <v>3215</v>
      </c>
      <c r="B3219" s="16">
        <v>115.2</v>
      </c>
      <c r="C3219" t="s">
        <v>17</v>
      </c>
      <c r="D3219">
        <v>9</v>
      </c>
      <c r="E3219" t="s">
        <v>17</v>
      </c>
      <c r="F3219">
        <v>9</v>
      </c>
    </row>
    <row r="3220" spans="1:6">
      <c r="A3220" s="15">
        <v>3216</v>
      </c>
      <c r="B3220" s="16">
        <v>121.2</v>
      </c>
      <c r="C3220" t="s">
        <v>5</v>
      </c>
      <c r="D3220">
        <v>4</v>
      </c>
      <c r="E3220" t="s">
        <v>5</v>
      </c>
      <c r="F3220">
        <v>4</v>
      </c>
    </row>
    <row r="3221" spans="1:6">
      <c r="A3221" s="15">
        <v>3217</v>
      </c>
      <c r="B3221" s="16">
        <v>115.2</v>
      </c>
      <c r="C3221" t="s">
        <v>17</v>
      </c>
      <c r="D3221">
        <v>11</v>
      </c>
      <c r="E3221" t="s">
        <v>17</v>
      </c>
      <c r="F3221">
        <v>11</v>
      </c>
    </row>
    <row r="3222" spans="1:6">
      <c r="A3222" s="15">
        <v>3218</v>
      </c>
      <c r="B3222" s="16">
        <v>121.2</v>
      </c>
      <c r="C3222" t="s">
        <v>5</v>
      </c>
      <c r="D3222">
        <v>4</v>
      </c>
      <c r="E3222" t="s">
        <v>5</v>
      </c>
      <c r="F3222">
        <v>4</v>
      </c>
    </row>
    <row r="3223" spans="1:6">
      <c r="A3223" s="15">
        <v>3219</v>
      </c>
      <c r="B3223" s="16">
        <v>115.2</v>
      </c>
      <c r="C3223" t="s">
        <v>17</v>
      </c>
      <c r="D3223">
        <v>11</v>
      </c>
      <c r="E3223" t="s">
        <v>17</v>
      </c>
      <c r="F3223">
        <v>11</v>
      </c>
    </row>
    <row r="3224" spans="1:6">
      <c r="A3224" s="15">
        <v>3220</v>
      </c>
      <c r="B3224" s="16">
        <v>115.2</v>
      </c>
      <c r="C3224" t="s">
        <v>17</v>
      </c>
      <c r="D3224">
        <v>8</v>
      </c>
      <c r="E3224" t="s">
        <v>17</v>
      </c>
      <c r="F3224">
        <v>8</v>
      </c>
    </row>
    <row r="3225" spans="1:6">
      <c r="A3225" s="15">
        <v>3221</v>
      </c>
      <c r="B3225" s="16">
        <v>165.6</v>
      </c>
      <c r="C3225" t="s">
        <v>17</v>
      </c>
      <c r="D3225">
        <v>8</v>
      </c>
      <c r="E3225" t="s">
        <v>17</v>
      </c>
      <c r="F3225">
        <v>8</v>
      </c>
    </row>
    <row r="3226" spans="1:6">
      <c r="A3226" s="15">
        <v>3222</v>
      </c>
      <c r="B3226" s="16">
        <v>165.6</v>
      </c>
      <c r="C3226" t="s">
        <v>17</v>
      </c>
      <c r="D3226">
        <v>12</v>
      </c>
      <c r="E3226" t="s">
        <v>17</v>
      </c>
      <c r="F3226">
        <v>12</v>
      </c>
    </row>
    <row r="3227" spans="1:6">
      <c r="A3227" s="15">
        <v>3223</v>
      </c>
      <c r="B3227" s="16">
        <v>120</v>
      </c>
      <c r="C3227" t="s">
        <v>5</v>
      </c>
      <c r="D3227">
        <v>1</v>
      </c>
      <c r="E3227" t="s">
        <v>5</v>
      </c>
      <c r="F3227">
        <v>1</v>
      </c>
    </row>
    <row r="3228" spans="1:6">
      <c r="A3228" s="15">
        <v>3224</v>
      </c>
      <c r="B3228" s="16">
        <v>176.8</v>
      </c>
      <c r="C3228" t="s">
        <v>17</v>
      </c>
      <c r="D3228">
        <v>6</v>
      </c>
      <c r="E3228" t="s">
        <v>17</v>
      </c>
      <c r="F3228">
        <v>6</v>
      </c>
    </row>
    <row r="3229" spans="1:6">
      <c r="A3229" s="15">
        <v>3225</v>
      </c>
      <c r="B3229" s="16">
        <v>316.2</v>
      </c>
      <c r="C3229" t="s">
        <v>17</v>
      </c>
      <c r="D3229">
        <v>6</v>
      </c>
      <c r="E3229" t="s">
        <v>17</v>
      </c>
      <c r="F3229">
        <v>6</v>
      </c>
    </row>
    <row r="3230" spans="1:6">
      <c r="A3230" s="15">
        <v>3226</v>
      </c>
      <c r="B3230" s="16">
        <v>202.4</v>
      </c>
      <c r="C3230" t="s">
        <v>17</v>
      </c>
      <c r="D3230">
        <v>5</v>
      </c>
      <c r="E3230" t="s">
        <v>17</v>
      </c>
      <c r="F3230">
        <v>6</v>
      </c>
    </row>
    <row r="3231" spans="1:6">
      <c r="A3231" s="15">
        <v>3227</v>
      </c>
      <c r="B3231" s="16">
        <v>225</v>
      </c>
      <c r="C3231" t="s">
        <v>17</v>
      </c>
      <c r="D3231">
        <v>11</v>
      </c>
      <c r="E3231" t="s">
        <v>17</v>
      </c>
      <c r="F3231">
        <v>11</v>
      </c>
    </row>
    <row r="3232" spans="1:6">
      <c r="A3232" s="15">
        <v>3228</v>
      </c>
      <c r="B3232" s="16">
        <v>225</v>
      </c>
      <c r="C3232" t="s">
        <v>17</v>
      </c>
      <c r="D3232">
        <v>8</v>
      </c>
      <c r="E3232" t="s">
        <v>17</v>
      </c>
      <c r="F3232">
        <v>8</v>
      </c>
    </row>
    <row r="3233" spans="1:6">
      <c r="A3233" s="15">
        <v>3229</v>
      </c>
      <c r="B3233" s="16">
        <v>225</v>
      </c>
      <c r="C3233" t="s">
        <v>17</v>
      </c>
      <c r="D3233">
        <v>7</v>
      </c>
      <c r="E3233" t="s">
        <v>17</v>
      </c>
      <c r="F3233">
        <v>7</v>
      </c>
    </row>
    <row r="3234" spans="1:6">
      <c r="A3234" s="15">
        <v>3230</v>
      </c>
      <c r="B3234" s="16">
        <v>225</v>
      </c>
      <c r="C3234" t="s">
        <v>17</v>
      </c>
      <c r="D3234">
        <v>10</v>
      </c>
      <c r="E3234" t="s">
        <v>17</v>
      </c>
      <c r="F3234">
        <v>10</v>
      </c>
    </row>
    <row r="3235" spans="1:6">
      <c r="A3235" s="15">
        <v>3231</v>
      </c>
      <c r="B3235" s="16">
        <v>225</v>
      </c>
      <c r="C3235" t="s">
        <v>17</v>
      </c>
      <c r="D3235">
        <v>12</v>
      </c>
      <c r="E3235" t="s">
        <v>17</v>
      </c>
      <c r="F3235">
        <v>12</v>
      </c>
    </row>
    <row r="3236" spans="1:6">
      <c r="A3236" s="15">
        <v>3232</v>
      </c>
      <c r="B3236" s="16">
        <v>225</v>
      </c>
      <c r="C3236" t="s">
        <v>17</v>
      </c>
      <c r="D3236">
        <v>6</v>
      </c>
      <c r="E3236" t="s">
        <v>17</v>
      </c>
      <c r="F3236">
        <v>6</v>
      </c>
    </row>
    <row r="3237" spans="1:6">
      <c r="A3237" s="15">
        <v>3233</v>
      </c>
      <c r="B3237" s="16">
        <v>225</v>
      </c>
      <c r="C3237" t="s">
        <v>17</v>
      </c>
      <c r="D3237">
        <v>9</v>
      </c>
      <c r="E3237" t="s">
        <v>17</v>
      </c>
      <c r="F3237">
        <v>9</v>
      </c>
    </row>
    <row r="3238" spans="1:6">
      <c r="A3238" s="15">
        <v>3234</v>
      </c>
      <c r="B3238" s="16">
        <v>225</v>
      </c>
      <c r="C3238" t="s">
        <v>5</v>
      </c>
      <c r="D3238">
        <v>1</v>
      </c>
      <c r="E3238" t="s">
        <v>5</v>
      </c>
      <c r="F3238">
        <v>1</v>
      </c>
    </row>
    <row r="3239" spans="1:6">
      <c r="A3239" s="15">
        <v>3235</v>
      </c>
      <c r="B3239" s="16">
        <v>153.6</v>
      </c>
      <c r="C3239" t="s">
        <v>17</v>
      </c>
      <c r="D3239">
        <v>10</v>
      </c>
      <c r="E3239" t="s">
        <v>17</v>
      </c>
      <c r="F3239">
        <v>11</v>
      </c>
    </row>
    <row r="3240" spans="1:6">
      <c r="A3240" s="15">
        <v>3236</v>
      </c>
      <c r="B3240" s="16">
        <v>115.2</v>
      </c>
      <c r="C3240" t="s">
        <v>5</v>
      </c>
      <c r="D3240">
        <v>1</v>
      </c>
      <c r="E3240" t="s">
        <v>5</v>
      </c>
      <c r="F3240">
        <v>1</v>
      </c>
    </row>
    <row r="3241" spans="1:6">
      <c r="A3241" s="15">
        <v>3237</v>
      </c>
      <c r="B3241" s="16">
        <v>121.2</v>
      </c>
      <c r="C3241" t="s">
        <v>5</v>
      </c>
      <c r="D3241">
        <v>2</v>
      </c>
      <c r="E3241" t="s">
        <v>5</v>
      </c>
      <c r="F3241">
        <v>2</v>
      </c>
    </row>
    <row r="3242" spans="1:6">
      <c r="A3242" s="15">
        <v>3238</v>
      </c>
      <c r="B3242" s="16">
        <v>294.60000000000002</v>
      </c>
      <c r="C3242" t="s">
        <v>5</v>
      </c>
      <c r="D3242">
        <v>3</v>
      </c>
      <c r="E3242" t="s">
        <v>5</v>
      </c>
      <c r="F3242">
        <v>3</v>
      </c>
    </row>
    <row r="3243" spans="1:6">
      <c r="A3243" s="15">
        <v>3239</v>
      </c>
      <c r="B3243" s="16">
        <v>216</v>
      </c>
      <c r="C3243" t="s">
        <v>17</v>
      </c>
      <c r="D3243">
        <v>12</v>
      </c>
      <c r="E3243" t="s">
        <v>17</v>
      </c>
      <c r="F3243">
        <v>12</v>
      </c>
    </row>
    <row r="3244" spans="1:6">
      <c r="A3244" s="15">
        <v>3240</v>
      </c>
      <c r="B3244" s="16">
        <v>209.6</v>
      </c>
      <c r="C3244" t="s">
        <v>17</v>
      </c>
      <c r="D3244">
        <v>12</v>
      </c>
      <c r="E3244" t="s">
        <v>17</v>
      </c>
      <c r="F3244">
        <v>12</v>
      </c>
    </row>
    <row r="3245" spans="1:6">
      <c r="A3245" s="15">
        <v>3241</v>
      </c>
      <c r="B3245" s="16">
        <v>121.2</v>
      </c>
      <c r="C3245" t="s">
        <v>5</v>
      </c>
      <c r="D3245">
        <v>3</v>
      </c>
      <c r="E3245" t="s">
        <v>5</v>
      </c>
      <c r="F3245">
        <v>4</v>
      </c>
    </row>
    <row r="3246" spans="1:6">
      <c r="A3246" s="15">
        <v>3242</v>
      </c>
      <c r="B3246" s="16">
        <v>809.4</v>
      </c>
      <c r="C3246" t="s">
        <v>5</v>
      </c>
      <c r="D3246">
        <v>3</v>
      </c>
      <c r="E3246" t="s">
        <v>5</v>
      </c>
      <c r="F3246">
        <v>4</v>
      </c>
    </row>
    <row r="3247" spans="1:6">
      <c r="A3247" s="15">
        <v>3243</v>
      </c>
      <c r="B3247" s="16">
        <v>115.2</v>
      </c>
      <c r="C3247" t="s">
        <v>17</v>
      </c>
      <c r="D3247">
        <v>11</v>
      </c>
      <c r="E3247" t="s">
        <v>17</v>
      </c>
      <c r="F3247">
        <v>11</v>
      </c>
    </row>
    <row r="3248" spans="1:6">
      <c r="A3248" s="15">
        <v>3244</v>
      </c>
      <c r="B3248" s="16">
        <v>306.39999999999998</v>
      </c>
      <c r="C3248" t="s">
        <v>17</v>
      </c>
      <c r="D3248">
        <v>11</v>
      </c>
      <c r="E3248" t="s">
        <v>17</v>
      </c>
      <c r="F3248">
        <v>12</v>
      </c>
    </row>
    <row r="3249" spans="1:6">
      <c r="A3249" s="15">
        <v>3245</v>
      </c>
      <c r="B3249" s="16">
        <v>176.8</v>
      </c>
      <c r="C3249" t="s">
        <v>17</v>
      </c>
      <c r="D3249">
        <v>12</v>
      </c>
      <c r="E3249" t="s">
        <v>5</v>
      </c>
      <c r="F3249">
        <v>1</v>
      </c>
    </row>
    <row r="3250" spans="1:6">
      <c r="A3250" s="15">
        <v>3246</v>
      </c>
      <c r="B3250" s="16">
        <v>153.6</v>
      </c>
      <c r="C3250" t="s">
        <v>17</v>
      </c>
      <c r="D3250">
        <v>9</v>
      </c>
      <c r="E3250" t="s">
        <v>17</v>
      </c>
      <c r="F3250">
        <v>9</v>
      </c>
    </row>
    <row r="3251" spans="1:6">
      <c r="A3251" s="15">
        <v>3247</v>
      </c>
      <c r="B3251" s="16">
        <v>225.6</v>
      </c>
      <c r="C3251" t="s">
        <v>17</v>
      </c>
      <c r="D3251">
        <v>11</v>
      </c>
      <c r="E3251" t="s">
        <v>17</v>
      </c>
      <c r="F3251">
        <v>11</v>
      </c>
    </row>
    <row r="3252" spans="1:6">
      <c r="A3252" s="15">
        <v>3248</v>
      </c>
      <c r="B3252" s="16">
        <v>132</v>
      </c>
      <c r="C3252" t="s">
        <v>17</v>
      </c>
      <c r="D3252">
        <v>11</v>
      </c>
      <c r="E3252" t="s">
        <v>17</v>
      </c>
      <c r="F3252">
        <v>11</v>
      </c>
    </row>
    <row r="3253" spans="1:6">
      <c r="A3253" s="15">
        <v>3249</v>
      </c>
      <c r="B3253" s="16">
        <v>120</v>
      </c>
      <c r="C3253" t="s">
        <v>17</v>
      </c>
      <c r="D3253">
        <v>7</v>
      </c>
      <c r="E3253" t="s">
        <v>17</v>
      </c>
      <c r="F3253">
        <v>7</v>
      </c>
    </row>
    <row r="3254" spans="1:6">
      <c r="A3254" s="15">
        <v>3250</v>
      </c>
      <c r="B3254" s="16">
        <v>133.6</v>
      </c>
      <c r="C3254" t="s">
        <v>17</v>
      </c>
      <c r="D3254">
        <v>9</v>
      </c>
      <c r="E3254" t="s">
        <v>17</v>
      </c>
      <c r="F3254">
        <v>9</v>
      </c>
    </row>
    <row r="3255" spans="1:6">
      <c r="A3255" s="15">
        <v>3251</v>
      </c>
      <c r="B3255" s="16">
        <v>168</v>
      </c>
      <c r="C3255" t="s">
        <v>17</v>
      </c>
      <c r="D3255">
        <v>9</v>
      </c>
      <c r="E3255" t="s">
        <v>17</v>
      </c>
      <c r="F3255">
        <v>9</v>
      </c>
    </row>
    <row r="3256" spans="1:6">
      <c r="A3256" s="15">
        <v>3252</v>
      </c>
      <c r="B3256" s="16">
        <v>212</v>
      </c>
      <c r="C3256" t="s">
        <v>17</v>
      </c>
      <c r="D3256">
        <v>9</v>
      </c>
      <c r="E3256" t="s">
        <v>17</v>
      </c>
      <c r="F3256">
        <v>9</v>
      </c>
    </row>
    <row r="3257" spans="1:6">
      <c r="A3257" s="15">
        <v>3253</v>
      </c>
      <c r="B3257" s="16">
        <v>144.19999999999999</v>
      </c>
      <c r="C3257" t="s">
        <v>17</v>
      </c>
      <c r="D3257">
        <v>6</v>
      </c>
      <c r="E3257" t="s">
        <v>17</v>
      </c>
      <c r="F3257">
        <v>8</v>
      </c>
    </row>
    <row r="3258" spans="1:6">
      <c r="A3258" s="15">
        <v>3254</v>
      </c>
      <c r="B3258" s="16">
        <v>216</v>
      </c>
      <c r="C3258" t="s">
        <v>17</v>
      </c>
      <c r="D3258">
        <v>8</v>
      </c>
      <c r="E3258" t="s">
        <v>17</v>
      </c>
      <c r="F3258">
        <v>9</v>
      </c>
    </row>
    <row r="3259" spans="1:6">
      <c r="A3259" s="15">
        <v>3255</v>
      </c>
      <c r="B3259" s="16">
        <v>216</v>
      </c>
      <c r="C3259" t="s">
        <v>17</v>
      </c>
      <c r="D3259">
        <v>8</v>
      </c>
      <c r="E3259" t="s">
        <v>17</v>
      </c>
      <c r="F3259">
        <v>9</v>
      </c>
    </row>
    <row r="3260" spans="1:6">
      <c r="A3260" s="15">
        <v>3256</v>
      </c>
      <c r="B3260" s="16">
        <v>212</v>
      </c>
      <c r="C3260" t="s">
        <v>17</v>
      </c>
      <c r="D3260">
        <v>8</v>
      </c>
      <c r="E3260" t="s">
        <v>17</v>
      </c>
      <c r="F3260">
        <v>9</v>
      </c>
    </row>
    <row r="3261" spans="1:6">
      <c r="A3261" s="15">
        <v>3257</v>
      </c>
      <c r="B3261" s="16">
        <v>115.2</v>
      </c>
      <c r="C3261" t="s">
        <v>17</v>
      </c>
      <c r="D3261">
        <v>8</v>
      </c>
      <c r="E3261" t="s">
        <v>17</v>
      </c>
      <c r="F3261">
        <v>8</v>
      </c>
    </row>
    <row r="3262" spans="1:6">
      <c r="A3262" s="15">
        <v>3258</v>
      </c>
      <c r="B3262" s="16">
        <v>121.2</v>
      </c>
      <c r="C3262" t="s">
        <v>5</v>
      </c>
      <c r="D3262">
        <v>4</v>
      </c>
      <c r="E3262" t="s">
        <v>5</v>
      </c>
      <c r="F3262">
        <v>5</v>
      </c>
    </row>
    <row r="3263" spans="1:6">
      <c r="A3263" s="15">
        <v>3259</v>
      </c>
      <c r="B3263" s="16">
        <v>212</v>
      </c>
      <c r="C3263" t="s">
        <v>17</v>
      </c>
      <c r="D3263">
        <v>6</v>
      </c>
      <c r="E3263" t="s">
        <v>17</v>
      </c>
      <c r="F3263">
        <v>7</v>
      </c>
    </row>
    <row r="3264" spans="1:6">
      <c r="A3264" s="15">
        <v>3260</v>
      </c>
      <c r="B3264" s="16">
        <v>119.2</v>
      </c>
      <c r="C3264" t="s">
        <v>17</v>
      </c>
      <c r="D3264">
        <v>6</v>
      </c>
      <c r="E3264" t="s">
        <v>17</v>
      </c>
      <c r="F3264">
        <v>7</v>
      </c>
    </row>
    <row r="3265" spans="1:6">
      <c r="A3265" s="15">
        <v>3261</v>
      </c>
      <c r="B3265" s="16">
        <v>694.2</v>
      </c>
      <c r="C3265" t="s">
        <v>5</v>
      </c>
      <c r="D3265">
        <v>5</v>
      </c>
      <c r="E3265" t="s">
        <v>5</v>
      </c>
      <c r="F3265">
        <v>5</v>
      </c>
    </row>
    <row r="3266" spans="1:6">
      <c r="A3266" s="15">
        <v>3262</v>
      </c>
      <c r="B3266" s="16">
        <v>660.6</v>
      </c>
      <c r="C3266" t="s">
        <v>5</v>
      </c>
      <c r="D3266">
        <v>5</v>
      </c>
      <c r="E3266" t="s">
        <v>5</v>
      </c>
      <c r="F3266">
        <v>5</v>
      </c>
    </row>
    <row r="3267" spans="1:6">
      <c r="A3267" s="15">
        <v>3263</v>
      </c>
      <c r="B3267" s="16">
        <v>408.6</v>
      </c>
      <c r="C3267" t="s">
        <v>5</v>
      </c>
      <c r="D3267">
        <v>5</v>
      </c>
      <c r="E3267" t="s">
        <v>5</v>
      </c>
      <c r="F3267">
        <v>5</v>
      </c>
    </row>
    <row r="3268" spans="1:6">
      <c r="A3268" s="15">
        <v>3264</v>
      </c>
      <c r="B3268" s="16">
        <v>138.4</v>
      </c>
      <c r="C3268" t="s">
        <v>17</v>
      </c>
      <c r="D3268">
        <v>6</v>
      </c>
      <c r="E3268" t="s">
        <v>17</v>
      </c>
      <c r="F3268">
        <v>6</v>
      </c>
    </row>
    <row r="3269" spans="1:6">
      <c r="A3269" s="15">
        <v>3265</v>
      </c>
      <c r="B3269" s="16">
        <v>138.4</v>
      </c>
      <c r="C3269" t="s">
        <v>17</v>
      </c>
      <c r="D3269">
        <v>6</v>
      </c>
      <c r="E3269" t="s">
        <v>17</v>
      </c>
      <c r="F3269">
        <v>6</v>
      </c>
    </row>
    <row r="3270" spans="1:6">
      <c r="A3270" s="15">
        <v>3266</v>
      </c>
      <c r="B3270" s="16">
        <v>120</v>
      </c>
      <c r="C3270" t="s">
        <v>5</v>
      </c>
      <c r="D3270">
        <v>1</v>
      </c>
      <c r="E3270" t="s">
        <v>5</v>
      </c>
      <c r="F3270">
        <v>1</v>
      </c>
    </row>
    <row r="3271" spans="1:6">
      <c r="A3271" s="15">
        <v>3267</v>
      </c>
      <c r="B3271" s="16">
        <v>128.80000000000001</v>
      </c>
      <c r="C3271" t="s">
        <v>5</v>
      </c>
      <c r="D3271">
        <v>4</v>
      </c>
      <c r="E3271" t="s">
        <v>5</v>
      </c>
      <c r="F3271">
        <v>4</v>
      </c>
    </row>
    <row r="3272" spans="1:6">
      <c r="A3272" s="15">
        <v>3268</v>
      </c>
      <c r="B3272" s="16">
        <v>128.80000000000001</v>
      </c>
      <c r="C3272" t="s">
        <v>5</v>
      </c>
      <c r="D3272">
        <v>4</v>
      </c>
      <c r="E3272" t="s">
        <v>5</v>
      </c>
      <c r="F3272">
        <v>4</v>
      </c>
    </row>
    <row r="3273" spans="1:6">
      <c r="A3273" s="15">
        <v>3269</v>
      </c>
      <c r="B3273" s="16">
        <v>128.80000000000001</v>
      </c>
      <c r="C3273" t="s">
        <v>5</v>
      </c>
      <c r="D3273">
        <v>4</v>
      </c>
      <c r="E3273" t="s">
        <v>5</v>
      </c>
      <c r="F3273">
        <v>4</v>
      </c>
    </row>
    <row r="3274" spans="1:6">
      <c r="A3274" s="15">
        <v>3270</v>
      </c>
      <c r="B3274" s="16">
        <v>319.2</v>
      </c>
      <c r="C3274" t="s">
        <v>5</v>
      </c>
      <c r="D3274">
        <v>3</v>
      </c>
      <c r="E3274" t="s">
        <v>5</v>
      </c>
      <c r="F3274">
        <v>3</v>
      </c>
    </row>
    <row r="3275" spans="1:6">
      <c r="A3275" s="15">
        <v>3271</v>
      </c>
      <c r="B3275" s="16">
        <v>334.4</v>
      </c>
      <c r="C3275" t="s">
        <v>5</v>
      </c>
      <c r="D3275">
        <v>3</v>
      </c>
      <c r="E3275" t="s">
        <v>5</v>
      </c>
      <c r="F3275">
        <v>3</v>
      </c>
    </row>
    <row r="3276" spans="1:6">
      <c r="A3276" s="15">
        <v>3272</v>
      </c>
      <c r="B3276" s="16">
        <v>374.67</v>
      </c>
      <c r="C3276" t="s">
        <v>17</v>
      </c>
      <c r="D3276">
        <v>8</v>
      </c>
      <c r="E3276" t="s">
        <v>17</v>
      </c>
      <c r="F3276">
        <v>9</v>
      </c>
    </row>
    <row r="3277" spans="1:6">
      <c r="A3277" s="15">
        <v>3273</v>
      </c>
      <c r="B3277" s="16">
        <v>235.2</v>
      </c>
      <c r="C3277" t="s">
        <v>5</v>
      </c>
      <c r="D3277">
        <v>3</v>
      </c>
      <c r="E3277" t="s">
        <v>5</v>
      </c>
      <c r="F3277">
        <v>3</v>
      </c>
    </row>
    <row r="3278" spans="1:6">
      <c r="A3278" s="15">
        <v>3274</v>
      </c>
      <c r="B3278" s="16">
        <v>212</v>
      </c>
      <c r="C3278" t="s">
        <v>17</v>
      </c>
      <c r="D3278">
        <v>7</v>
      </c>
      <c r="E3278" t="s">
        <v>17</v>
      </c>
      <c r="F3278">
        <v>7</v>
      </c>
    </row>
    <row r="3279" spans="1:6">
      <c r="A3279" s="15">
        <v>3275</v>
      </c>
      <c r="B3279" s="16">
        <v>143.19999999999999</v>
      </c>
      <c r="C3279" t="s">
        <v>17</v>
      </c>
      <c r="D3279">
        <v>11</v>
      </c>
      <c r="E3279" t="s">
        <v>17</v>
      </c>
      <c r="F3279">
        <v>12</v>
      </c>
    </row>
    <row r="3280" spans="1:6">
      <c r="A3280" s="15">
        <v>3276</v>
      </c>
      <c r="B3280" s="16">
        <v>456</v>
      </c>
      <c r="C3280" t="s">
        <v>5</v>
      </c>
      <c r="D3280">
        <v>3</v>
      </c>
      <c r="E3280" t="s">
        <v>5</v>
      </c>
      <c r="F3280">
        <v>3</v>
      </c>
    </row>
    <row r="3281" spans="1:6">
      <c r="A3281" s="15">
        <v>3277</v>
      </c>
      <c r="B3281" s="16">
        <v>209.6</v>
      </c>
      <c r="C3281" t="s">
        <v>17</v>
      </c>
      <c r="D3281">
        <v>11</v>
      </c>
      <c r="E3281" t="s">
        <v>17</v>
      </c>
      <c r="F3281">
        <v>11</v>
      </c>
    </row>
    <row r="3282" spans="1:6">
      <c r="A3282" s="15">
        <v>3278</v>
      </c>
      <c r="B3282" s="16">
        <v>212</v>
      </c>
      <c r="C3282" t="s">
        <v>17</v>
      </c>
      <c r="D3282">
        <v>11</v>
      </c>
      <c r="E3282" t="s">
        <v>17</v>
      </c>
      <c r="F3282">
        <v>11</v>
      </c>
    </row>
    <row r="3283" spans="1:6">
      <c r="A3283" s="15">
        <v>3279</v>
      </c>
      <c r="B3283" s="16">
        <v>781.8</v>
      </c>
      <c r="C3283" t="s">
        <v>5</v>
      </c>
      <c r="D3283">
        <v>3</v>
      </c>
      <c r="E3283" t="s">
        <v>5</v>
      </c>
      <c r="F3283">
        <v>3</v>
      </c>
    </row>
    <row r="3284" spans="1:6">
      <c r="A3284" s="15">
        <v>3280</v>
      </c>
      <c r="B3284" s="16">
        <v>118.8</v>
      </c>
      <c r="C3284" t="s">
        <v>5</v>
      </c>
      <c r="D3284">
        <v>2</v>
      </c>
      <c r="E3284" t="s">
        <v>5</v>
      </c>
      <c r="F3284">
        <v>2</v>
      </c>
    </row>
    <row r="3285" spans="1:6">
      <c r="A3285" s="15">
        <v>3281</v>
      </c>
      <c r="B3285" s="16">
        <v>110.4</v>
      </c>
      <c r="C3285" t="s">
        <v>5</v>
      </c>
      <c r="D3285">
        <v>1</v>
      </c>
      <c r="E3285" t="s">
        <v>5</v>
      </c>
      <c r="F3285">
        <v>1</v>
      </c>
    </row>
    <row r="3286" spans="1:6">
      <c r="A3286" s="15">
        <v>3282</v>
      </c>
      <c r="B3286" s="16">
        <v>822.84</v>
      </c>
      <c r="C3286" t="s">
        <v>5</v>
      </c>
      <c r="D3286">
        <v>3</v>
      </c>
      <c r="E3286" t="s">
        <v>5</v>
      </c>
      <c r="F3286">
        <v>4</v>
      </c>
    </row>
    <row r="3287" spans="1:6">
      <c r="A3287" s="15">
        <v>3283</v>
      </c>
      <c r="B3287" s="16">
        <v>740</v>
      </c>
      <c r="C3287" t="s">
        <v>5</v>
      </c>
      <c r="D3287">
        <v>1</v>
      </c>
      <c r="E3287" t="s">
        <v>5</v>
      </c>
      <c r="F3287">
        <v>1</v>
      </c>
    </row>
    <row r="3288" spans="1:6">
      <c r="A3288" s="15">
        <v>3284</v>
      </c>
      <c r="B3288" s="16">
        <v>748</v>
      </c>
      <c r="C3288" t="s">
        <v>5</v>
      </c>
      <c r="D3288">
        <v>3</v>
      </c>
      <c r="E3288" t="s">
        <v>5</v>
      </c>
      <c r="F3288">
        <v>3</v>
      </c>
    </row>
    <row r="3289" spans="1:6">
      <c r="A3289" s="15">
        <v>3285</v>
      </c>
      <c r="B3289" s="16">
        <v>768</v>
      </c>
      <c r="C3289" t="s">
        <v>5</v>
      </c>
      <c r="D3289">
        <v>3</v>
      </c>
      <c r="E3289" t="s">
        <v>5</v>
      </c>
      <c r="F3289">
        <v>3</v>
      </c>
    </row>
    <row r="3290" spans="1:6">
      <c r="A3290" s="15">
        <v>3286</v>
      </c>
      <c r="B3290" s="16">
        <v>1277.19</v>
      </c>
      <c r="C3290" t="s">
        <v>17</v>
      </c>
      <c r="D3290">
        <v>9</v>
      </c>
      <c r="E3290" t="s">
        <v>17</v>
      </c>
      <c r="F3290">
        <v>9</v>
      </c>
    </row>
    <row r="3291" spans="1:6">
      <c r="A3291" s="15">
        <v>3287</v>
      </c>
      <c r="B3291" s="16">
        <v>112.8</v>
      </c>
      <c r="C3291" t="s">
        <v>17</v>
      </c>
      <c r="D3291">
        <v>8</v>
      </c>
      <c r="E3291" t="s">
        <v>17</v>
      </c>
      <c r="F3291">
        <v>11</v>
      </c>
    </row>
    <row r="3292" spans="1:6">
      <c r="A3292" s="15">
        <v>3288</v>
      </c>
      <c r="B3292" s="16">
        <v>150.01</v>
      </c>
      <c r="C3292" t="s">
        <v>17</v>
      </c>
      <c r="D3292">
        <v>6</v>
      </c>
      <c r="E3292" t="s">
        <v>5</v>
      </c>
      <c r="F3292">
        <v>1</v>
      </c>
    </row>
    <row r="3293" spans="1:6">
      <c r="A3293" s="15">
        <v>3289</v>
      </c>
      <c r="B3293" s="16">
        <v>108</v>
      </c>
      <c r="C3293" t="s">
        <v>17</v>
      </c>
      <c r="D3293">
        <v>5</v>
      </c>
      <c r="E3293" t="s">
        <v>17</v>
      </c>
      <c r="F3293">
        <v>6</v>
      </c>
    </row>
    <row r="3294" spans="1:6">
      <c r="A3294" s="15">
        <v>3290</v>
      </c>
      <c r="B3294" s="16">
        <v>573.5</v>
      </c>
      <c r="C3294" t="s">
        <v>17</v>
      </c>
      <c r="D3294">
        <v>6</v>
      </c>
      <c r="E3294" t="s">
        <v>17</v>
      </c>
      <c r="F3294">
        <v>7</v>
      </c>
    </row>
    <row r="3295" spans="1:6">
      <c r="A3295" s="15">
        <v>3291</v>
      </c>
      <c r="B3295" s="16">
        <v>138.4</v>
      </c>
      <c r="C3295" t="s">
        <v>5</v>
      </c>
      <c r="D3295">
        <v>1</v>
      </c>
      <c r="E3295" t="s">
        <v>5</v>
      </c>
      <c r="F3295">
        <v>1</v>
      </c>
    </row>
    <row r="3296" spans="1:6">
      <c r="A3296" s="15">
        <v>3292</v>
      </c>
      <c r="B3296" s="16">
        <v>138.4</v>
      </c>
      <c r="C3296" t="s">
        <v>5</v>
      </c>
      <c r="D3296">
        <v>1</v>
      </c>
      <c r="E3296" t="s">
        <v>5</v>
      </c>
      <c r="F3296">
        <v>1</v>
      </c>
    </row>
    <row r="3297" spans="1:6">
      <c r="A3297" s="15">
        <v>3293</v>
      </c>
      <c r="B3297" s="16">
        <v>128.80000000000001</v>
      </c>
      <c r="C3297" t="s">
        <v>5</v>
      </c>
      <c r="D3297">
        <v>3</v>
      </c>
      <c r="E3297" t="s">
        <v>5</v>
      </c>
      <c r="F3297">
        <v>3</v>
      </c>
    </row>
    <row r="3298" spans="1:6">
      <c r="A3298" s="15">
        <v>3294</v>
      </c>
      <c r="B3298" s="16">
        <v>133.6</v>
      </c>
      <c r="C3298" t="s">
        <v>17</v>
      </c>
      <c r="D3298">
        <v>9</v>
      </c>
      <c r="E3298" t="s">
        <v>17</v>
      </c>
      <c r="F3298">
        <v>10</v>
      </c>
    </row>
    <row r="3299" spans="1:6">
      <c r="A3299" s="15">
        <v>3295</v>
      </c>
      <c r="B3299" s="16">
        <v>108.8</v>
      </c>
      <c r="C3299" t="s">
        <v>17</v>
      </c>
      <c r="D3299">
        <v>9</v>
      </c>
      <c r="E3299" t="s">
        <v>17</v>
      </c>
      <c r="F3299">
        <v>9</v>
      </c>
    </row>
    <row r="3300" spans="1:6">
      <c r="A3300" s="15">
        <v>3296</v>
      </c>
      <c r="B3300" s="16">
        <v>710.4</v>
      </c>
      <c r="C3300" t="s">
        <v>17</v>
      </c>
      <c r="D3300">
        <v>10</v>
      </c>
      <c r="E3300" t="s">
        <v>17</v>
      </c>
      <c r="F3300">
        <v>10</v>
      </c>
    </row>
    <row r="3301" spans="1:6">
      <c r="A3301" s="15">
        <v>3297</v>
      </c>
      <c r="B3301" s="16">
        <v>745.79</v>
      </c>
      <c r="C3301" t="s">
        <v>17</v>
      </c>
      <c r="D3301">
        <v>11</v>
      </c>
      <c r="E3301" t="s">
        <v>17</v>
      </c>
      <c r="F3301">
        <v>11</v>
      </c>
    </row>
    <row r="3302" spans="1:6">
      <c r="A3302" s="15">
        <v>3298</v>
      </c>
      <c r="B3302" s="16">
        <v>745.79</v>
      </c>
      <c r="C3302" t="s">
        <v>17</v>
      </c>
      <c r="D3302">
        <v>11</v>
      </c>
      <c r="E3302" t="s">
        <v>17</v>
      </c>
      <c r="F3302">
        <v>11</v>
      </c>
    </row>
    <row r="3303" spans="1:6">
      <c r="A3303" s="15">
        <v>3299</v>
      </c>
      <c r="B3303" s="16">
        <v>780.02</v>
      </c>
      <c r="C3303" t="s">
        <v>5</v>
      </c>
      <c r="D3303">
        <v>3</v>
      </c>
      <c r="E3303" t="s">
        <v>5</v>
      </c>
      <c r="F3303">
        <v>4</v>
      </c>
    </row>
    <row r="3304" spans="1:6">
      <c r="A3304" s="15">
        <v>3300</v>
      </c>
      <c r="B3304" s="16">
        <v>746.42</v>
      </c>
      <c r="C3304" t="s">
        <v>5</v>
      </c>
      <c r="D3304">
        <v>3</v>
      </c>
      <c r="E3304" t="s">
        <v>5</v>
      </c>
      <c r="F3304">
        <v>4</v>
      </c>
    </row>
    <row r="3305" spans="1:6">
      <c r="A3305" s="15">
        <v>3301</v>
      </c>
      <c r="B3305" s="16">
        <v>415.59</v>
      </c>
      <c r="C3305" t="s">
        <v>17</v>
      </c>
      <c r="D3305">
        <v>11</v>
      </c>
      <c r="E3305" t="s">
        <v>17</v>
      </c>
      <c r="F3305">
        <v>11</v>
      </c>
    </row>
    <row r="3306" spans="1:6">
      <c r="A3306" s="15">
        <v>3302</v>
      </c>
      <c r="B3306" s="16">
        <v>448.88</v>
      </c>
      <c r="C3306" t="s">
        <v>5</v>
      </c>
      <c r="D3306">
        <v>3</v>
      </c>
      <c r="E3306" t="s">
        <v>5</v>
      </c>
      <c r="F3306">
        <v>4</v>
      </c>
    </row>
    <row r="3307" spans="1:6">
      <c r="A3307" s="15">
        <v>3303</v>
      </c>
      <c r="B3307" s="16">
        <v>169.6</v>
      </c>
      <c r="C3307" t="s">
        <v>5</v>
      </c>
      <c r="D3307">
        <v>3</v>
      </c>
      <c r="E3307" t="s">
        <v>5</v>
      </c>
      <c r="F3307">
        <v>3</v>
      </c>
    </row>
    <row r="3308" spans="1:6">
      <c r="A3308" s="15">
        <v>3304</v>
      </c>
      <c r="B3308" s="16">
        <v>880.02</v>
      </c>
      <c r="C3308" t="s">
        <v>17</v>
      </c>
      <c r="D3308">
        <v>8</v>
      </c>
      <c r="E3308" t="s">
        <v>17</v>
      </c>
      <c r="F3308">
        <v>8</v>
      </c>
    </row>
    <row r="3309" spans="1:6">
      <c r="A3309" s="15">
        <v>3305</v>
      </c>
      <c r="B3309" s="16">
        <v>900</v>
      </c>
      <c r="C3309" t="s">
        <v>17</v>
      </c>
      <c r="D3309">
        <v>8</v>
      </c>
      <c r="E3309" t="s">
        <v>17</v>
      </c>
      <c r="F3309">
        <v>8</v>
      </c>
    </row>
    <row r="3310" spans="1:6">
      <c r="A3310" s="15">
        <v>3306</v>
      </c>
      <c r="B3310" s="16">
        <v>807.95</v>
      </c>
      <c r="C3310" t="s">
        <v>17</v>
      </c>
      <c r="D3310">
        <v>8</v>
      </c>
      <c r="E3310" t="s">
        <v>17</v>
      </c>
      <c r="F3310">
        <v>8</v>
      </c>
    </row>
    <row r="3311" spans="1:6">
      <c r="A3311" s="15">
        <v>3307</v>
      </c>
      <c r="B3311" s="16">
        <v>176.8</v>
      </c>
      <c r="C3311" t="s">
        <v>17</v>
      </c>
      <c r="D3311">
        <v>12</v>
      </c>
      <c r="E3311" t="s">
        <v>17</v>
      </c>
      <c r="F3311">
        <v>12</v>
      </c>
    </row>
    <row r="3312" spans="1:6">
      <c r="A3312" s="15">
        <v>3308</v>
      </c>
      <c r="B3312" s="16">
        <v>143.19999999999999</v>
      </c>
      <c r="C3312" t="s">
        <v>17</v>
      </c>
      <c r="D3312">
        <v>10</v>
      </c>
      <c r="E3312" t="s">
        <v>17</v>
      </c>
      <c r="F3312">
        <v>11</v>
      </c>
    </row>
    <row r="3313" spans="1:6">
      <c r="A3313" s="15">
        <v>3309</v>
      </c>
      <c r="B3313" s="16">
        <v>415.2</v>
      </c>
      <c r="C3313" t="s">
        <v>17</v>
      </c>
      <c r="D3313">
        <v>12</v>
      </c>
      <c r="E3313" t="s">
        <v>17</v>
      </c>
      <c r="F3313">
        <v>12</v>
      </c>
    </row>
    <row r="3314" spans="1:6">
      <c r="A3314" s="15">
        <v>3310</v>
      </c>
      <c r="B3314" s="16">
        <v>120</v>
      </c>
      <c r="C3314" t="s">
        <v>17</v>
      </c>
      <c r="D3314">
        <v>6</v>
      </c>
      <c r="E3314" t="s">
        <v>17</v>
      </c>
      <c r="F3314">
        <v>7</v>
      </c>
    </row>
    <row r="3315" spans="1:6">
      <c r="A3315" s="15">
        <v>3311</v>
      </c>
      <c r="B3315" s="16">
        <v>312</v>
      </c>
      <c r="C3315" t="s">
        <v>17</v>
      </c>
      <c r="D3315">
        <v>7</v>
      </c>
      <c r="E3315" t="s">
        <v>17</v>
      </c>
      <c r="F3315">
        <v>7</v>
      </c>
    </row>
    <row r="3316" spans="1:6">
      <c r="A3316" s="15">
        <v>3312</v>
      </c>
      <c r="B3316" s="16">
        <v>312</v>
      </c>
      <c r="C3316" t="s">
        <v>17</v>
      </c>
      <c r="D3316">
        <v>7</v>
      </c>
      <c r="E3316" t="s">
        <v>17</v>
      </c>
      <c r="F3316">
        <v>7</v>
      </c>
    </row>
    <row r="3317" spans="1:6">
      <c r="A3317" s="15">
        <v>3313</v>
      </c>
      <c r="B3317" s="16">
        <v>115.2</v>
      </c>
      <c r="C3317" t="s">
        <v>17</v>
      </c>
      <c r="D3317">
        <v>10</v>
      </c>
      <c r="E3317" t="s">
        <v>17</v>
      </c>
      <c r="F3317">
        <v>11</v>
      </c>
    </row>
    <row r="3318" spans="1:6">
      <c r="A3318" s="15">
        <v>3314</v>
      </c>
      <c r="B3318" s="16">
        <v>115.2</v>
      </c>
      <c r="C3318" t="s">
        <v>17</v>
      </c>
      <c r="D3318">
        <v>6</v>
      </c>
      <c r="E3318" t="s">
        <v>17</v>
      </c>
      <c r="F3318">
        <v>7</v>
      </c>
    </row>
    <row r="3319" spans="1:6">
      <c r="A3319" s="15">
        <v>3315</v>
      </c>
      <c r="B3319" s="16">
        <v>133.6</v>
      </c>
      <c r="C3319" t="s">
        <v>17</v>
      </c>
      <c r="D3319">
        <v>7</v>
      </c>
      <c r="E3319" t="s">
        <v>17</v>
      </c>
      <c r="F3319">
        <v>7</v>
      </c>
    </row>
    <row r="3320" spans="1:6">
      <c r="A3320" s="15">
        <v>3316</v>
      </c>
      <c r="B3320" s="16">
        <v>306.39999999999998</v>
      </c>
      <c r="C3320" t="s">
        <v>17</v>
      </c>
      <c r="D3320">
        <v>7</v>
      </c>
      <c r="E3320" t="s">
        <v>17</v>
      </c>
      <c r="F3320">
        <v>7</v>
      </c>
    </row>
    <row r="3321" spans="1:6">
      <c r="A3321" s="15">
        <v>3317</v>
      </c>
      <c r="B3321" s="16">
        <v>176.8</v>
      </c>
      <c r="C3321" t="s">
        <v>17</v>
      </c>
      <c r="D3321">
        <v>7</v>
      </c>
      <c r="E3321" t="s">
        <v>17</v>
      </c>
      <c r="F3321">
        <v>7</v>
      </c>
    </row>
    <row r="3322" spans="1:6">
      <c r="A3322" s="15">
        <v>3318</v>
      </c>
      <c r="B3322" s="16">
        <v>128</v>
      </c>
      <c r="C3322" t="s">
        <v>17</v>
      </c>
      <c r="D3322">
        <v>6</v>
      </c>
      <c r="E3322" t="s">
        <v>17</v>
      </c>
      <c r="F3322">
        <v>6</v>
      </c>
    </row>
    <row r="3323" spans="1:6">
      <c r="A3323" s="15">
        <v>3319</v>
      </c>
      <c r="B3323" s="16">
        <v>133.6</v>
      </c>
      <c r="C3323" t="s">
        <v>17</v>
      </c>
      <c r="D3323">
        <v>6</v>
      </c>
      <c r="E3323" t="s">
        <v>17</v>
      </c>
      <c r="F3323">
        <v>6</v>
      </c>
    </row>
    <row r="3324" spans="1:6">
      <c r="A3324" s="15">
        <v>3320</v>
      </c>
      <c r="B3324" s="16">
        <v>156.63999999999999</v>
      </c>
      <c r="C3324" t="s">
        <v>17</v>
      </c>
      <c r="D3324">
        <v>12</v>
      </c>
      <c r="E3324" t="s">
        <v>5</v>
      </c>
      <c r="F3324">
        <v>1</v>
      </c>
    </row>
    <row r="3325" spans="1:6">
      <c r="A3325" s="15">
        <v>3321</v>
      </c>
      <c r="B3325" s="16">
        <v>262</v>
      </c>
      <c r="C3325" t="s">
        <v>17</v>
      </c>
      <c r="D3325">
        <v>6</v>
      </c>
      <c r="E3325" t="s">
        <v>17</v>
      </c>
      <c r="F3325">
        <v>6</v>
      </c>
    </row>
    <row r="3326" spans="1:6">
      <c r="A3326" s="15">
        <v>3322</v>
      </c>
      <c r="B3326" s="16">
        <v>121.2</v>
      </c>
      <c r="C3326" t="s">
        <v>5</v>
      </c>
      <c r="D3326">
        <v>3</v>
      </c>
      <c r="E3326" t="s">
        <v>5</v>
      </c>
      <c r="F3326">
        <v>3</v>
      </c>
    </row>
    <row r="3327" spans="1:6">
      <c r="A3327" s="15">
        <v>3323</v>
      </c>
      <c r="B3327" s="16">
        <v>121.2</v>
      </c>
      <c r="C3327" t="s">
        <v>5</v>
      </c>
      <c r="D3327">
        <v>2</v>
      </c>
      <c r="E3327" t="s">
        <v>5</v>
      </c>
      <c r="F3327">
        <v>3</v>
      </c>
    </row>
    <row r="3328" spans="1:6">
      <c r="A3328" s="15">
        <v>3324</v>
      </c>
      <c r="B3328" s="16">
        <v>139.19999999999999</v>
      </c>
      <c r="C3328" t="s">
        <v>5</v>
      </c>
      <c r="D3328">
        <v>3</v>
      </c>
      <c r="E3328" t="s">
        <v>5</v>
      </c>
      <c r="F3328">
        <v>3</v>
      </c>
    </row>
    <row r="3329" spans="1:6">
      <c r="A3329" s="15">
        <v>3325</v>
      </c>
      <c r="B3329" s="16">
        <v>193.6</v>
      </c>
      <c r="C3329" t="s">
        <v>5</v>
      </c>
      <c r="D3329">
        <v>3</v>
      </c>
      <c r="E3329" t="s">
        <v>5</v>
      </c>
      <c r="F3329">
        <v>3</v>
      </c>
    </row>
    <row r="3330" spans="1:6">
      <c r="A3330" s="15">
        <v>3326</v>
      </c>
      <c r="B3330" s="16">
        <v>202.4</v>
      </c>
      <c r="C3330" t="s">
        <v>17</v>
      </c>
      <c r="D3330">
        <v>6</v>
      </c>
      <c r="E3330" t="s">
        <v>17</v>
      </c>
      <c r="F3330">
        <v>6</v>
      </c>
    </row>
    <row r="3331" spans="1:6">
      <c r="A3331" s="15">
        <v>3327</v>
      </c>
      <c r="B3331" s="16">
        <v>115.2</v>
      </c>
      <c r="C3331" t="s">
        <v>17</v>
      </c>
      <c r="D3331">
        <v>8</v>
      </c>
      <c r="E3331" t="s">
        <v>17</v>
      </c>
      <c r="F3331">
        <v>8</v>
      </c>
    </row>
    <row r="3332" spans="1:6">
      <c r="A3332" s="15">
        <v>3328</v>
      </c>
      <c r="B3332" s="16">
        <v>216</v>
      </c>
      <c r="C3332" t="s">
        <v>17</v>
      </c>
      <c r="D3332">
        <v>8</v>
      </c>
      <c r="E3332" t="s">
        <v>17</v>
      </c>
      <c r="F3332">
        <v>9</v>
      </c>
    </row>
    <row r="3333" spans="1:6">
      <c r="A3333" s="15">
        <v>3329</v>
      </c>
      <c r="B3333" s="16">
        <v>133.6</v>
      </c>
      <c r="C3333" t="s">
        <v>17</v>
      </c>
      <c r="D3333">
        <v>8</v>
      </c>
      <c r="E3333" t="s">
        <v>17</v>
      </c>
      <c r="F3333">
        <v>9</v>
      </c>
    </row>
    <row r="3334" spans="1:6">
      <c r="A3334" s="15">
        <v>3330</v>
      </c>
      <c r="B3334" s="16">
        <v>110.4</v>
      </c>
      <c r="C3334" t="s">
        <v>17</v>
      </c>
      <c r="D3334">
        <v>8</v>
      </c>
      <c r="E3334" t="s">
        <v>17</v>
      </c>
      <c r="F3334">
        <v>9</v>
      </c>
    </row>
    <row r="3335" spans="1:6">
      <c r="A3335" s="15">
        <v>3331</v>
      </c>
      <c r="B3335" s="16">
        <v>133.6</v>
      </c>
      <c r="C3335" t="s">
        <v>17</v>
      </c>
      <c r="D3335">
        <v>8</v>
      </c>
      <c r="E3335" t="s">
        <v>17</v>
      </c>
      <c r="F3335">
        <v>9</v>
      </c>
    </row>
    <row r="3336" spans="1:6">
      <c r="A3336" s="15">
        <v>3332</v>
      </c>
      <c r="B3336" s="16">
        <v>1089</v>
      </c>
      <c r="C3336" t="s">
        <v>17</v>
      </c>
      <c r="D3336">
        <v>12</v>
      </c>
      <c r="E3336" t="s">
        <v>5</v>
      </c>
      <c r="F3336">
        <v>1</v>
      </c>
    </row>
    <row r="3337" spans="1:6">
      <c r="A3337" s="15">
        <v>3333</v>
      </c>
      <c r="B3337" s="16">
        <v>1119</v>
      </c>
      <c r="C3337" t="s">
        <v>17</v>
      </c>
      <c r="D3337">
        <v>12</v>
      </c>
      <c r="E3337" t="s">
        <v>5</v>
      </c>
      <c r="F3337">
        <v>1</v>
      </c>
    </row>
    <row r="3338" spans="1:6">
      <c r="A3338" s="15">
        <v>3334</v>
      </c>
      <c r="B3338" s="16">
        <v>1089</v>
      </c>
      <c r="C3338" t="s">
        <v>17</v>
      </c>
      <c r="D3338">
        <v>12</v>
      </c>
      <c r="E3338" t="s">
        <v>5</v>
      </c>
      <c r="F3338">
        <v>1</v>
      </c>
    </row>
    <row r="3339" spans="1:6">
      <c r="A3339" s="15">
        <v>3335</v>
      </c>
      <c r="B3339" s="16">
        <v>1119</v>
      </c>
      <c r="C3339" t="s">
        <v>17</v>
      </c>
      <c r="D3339">
        <v>12</v>
      </c>
      <c r="E3339" t="s">
        <v>5</v>
      </c>
      <c r="F3339">
        <v>1</v>
      </c>
    </row>
    <row r="3340" spans="1:6">
      <c r="A3340" s="15">
        <v>3336</v>
      </c>
      <c r="B3340" s="16">
        <v>1089</v>
      </c>
      <c r="C3340" t="s">
        <v>17</v>
      </c>
      <c r="D3340">
        <v>12</v>
      </c>
      <c r="E3340" t="s">
        <v>5</v>
      </c>
      <c r="F3340">
        <v>1</v>
      </c>
    </row>
    <row r="3341" spans="1:6">
      <c r="A3341" s="15">
        <v>3337</v>
      </c>
      <c r="B3341" s="16">
        <v>1119</v>
      </c>
      <c r="C3341" t="s">
        <v>17</v>
      </c>
      <c r="D3341">
        <v>12</v>
      </c>
      <c r="E3341" t="s">
        <v>5</v>
      </c>
      <c r="F3341">
        <v>1</v>
      </c>
    </row>
    <row r="3342" spans="1:6">
      <c r="A3342" s="15">
        <v>3338</v>
      </c>
      <c r="B3342" s="16">
        <v>192</v>
      </c>
      <c r="C3342" t="s">
        <v>17</v>
      </c>
      <c r="D3342">
        <v>11</v>
      </c>
      <c r="E3342" t="s">
        <v>17</v>
      </c>
      <c r="F3342">
        <v>11</v>
      </c>
    </row>
    <row r="3343" spans="1:6">
      <c r="A3343" s="15">
        <v>3339</v>
      </c>
      <c r="B3343" s="16">
        <v>115.2</v>
      </c>
      <c r="C3343" t="s">
        <v>17</v>
      </c>
      <c r="D3343">
        <v>8</v>
      </c>
      <c r="E3343" t="s">
        <v>17</v>
      </c>
      <c r="F3343">
        <v>8</v>
      </c>
    </row>
    <row r="3344" spans="1:6">
      <c r="A3344" s="15">
        <v>3340</v>
      </c>
      <c r="B3344" s="16">
        <v>814.4</v>
      </c>
      <c r="C3344" t="s">
        <v>5</v>
      </c>
      <c r="D3344">
        <v>2</v>
      </c>
      <c r="E3344" t="s">
        <v>5</v>
      </c>
      <c r="F3344">
        <v>2</v>
      </c>
    </row>
    <row r="3345" spans="1:6">
      <c r="A3345" s="15">
        <v>3341</v>
      </c>
      <c r="B3345" s="16">
        <v>115.2</v>
      </c>
      <c r="C3345" t="s">
        <v>17</v>
      </c>
      <c r="D3345">
        <v>6</v>
      </c>
      <c r="E3345" t="s">
        <v>17</v>
      </c>
      <c r="F3345">
        <v>6</v>
      </c>
    </row>
    <row r="3346" spans="1:6">
      <c r="A3346" s="15">
        <v>3342</v>
      </c>
      <c r="B3346" s="16">
        <v>153.6</v>
      </c>
      <c r="C3346" t="s">
        <v>17</v>
      </c>
      <c r="D3346">
        <v>6</v>
      </c>
      <c r="E3346" t="s">
        <v>17</v>
      </c>
      <c r="F3346">
        <v>6</v>
      </c>
    </row>
    <row r="3347" spans="1:6">
      <c r="A3347" s="15">
        <v>3343</v>
      </c>
      <c r="B3347" s="16">
        <v>256</v>
      </c>
      <c r="C3347" t="s">
        <v>17</v>
      </c>
      <c r="D3347">
        <v>6</v>
      </c>
      <c r="E3347" t="s">
        <v>17</v>
      </c>
      <c r="F3347">
        <v>7</v>
      </c>
    </row>
    <row r="3348" spans="1:6">
      <c r="A3348" s="15">
        <v>3344</v>
      </c>
      <c r="B3348" s="16">
        <v>681</v>
      </c>
      <c r="C3348" t="s">
        <v>17</v>
      </c>
      <c r="D3348">
        <v>7</v>
      </c>
      <c r="E3348" t="s">
        <v>17</v>
      </c>
      <c r="F3348">
        <v>7</v>
      </c>
    </row>
    <row r="3349" spans="1:6">
      <c r="A3349" s="15">
        <v>3345</v>
      </c>
      <c r="B3349" s="16">
        <v>681</v>
      </c>
      <c r="C3349" t="s">
        <v>17</v>
      </c>
      <c r="D3349">
        <v>7</v>
      </c>
      <c r="E3349" t="s">
        <v>17</v>
      </c>
      <c r="F3349">
        <v>7</v>
      </c>
    </row>
    <row r="3350" spans="1:6">
      <c r="A3350" s="15">
        <v>3346</v>
      </c>
      <c r="B3350" s="16">
        <v>681</v>
      </c>
      <c r="C3350" t="s">
        <v>17</v>
      </c>
      <c r="D3350">
        <v>7</v>
      </c>
      <c r="E3350" t="s">
        <v>17</v>
      </c>
      <c r="F3350">
        <v>7</v>
      </c>
    </row>
    <row r="3351" spans="1:6">
      <c r="A3351" s="15">
        <v>3347</v>
      </c>
      <c r="B3351" s="16">
        <v>415.59</v>
      </c>
      <c r="C3351" t="s">
        <v>17</v>
      </c>
      <c r="D3351">
        <v>7</v>
      </c>
      <c r="E3351" t="s">
        <v>17</v>
      </c>
      <c r="F3351">
        <v>7</v>
      </c>
    </row>
    <row r="3352" spans="1:6">
      <c r="A3352" s="15">
        <v>3348</v>
      </c>
      <c r="B3352" s="16">
        <v>415.59</v>
      </c>
      <c r="C3352" t="s">
        <v>17</v>
      </c>
      <c r="D3352">
        <v>7</v>
      </c>
      <c r="E3352" t="s">
        <v>17</v>
      </c>
      <c r="F3352">
        <v>7</v>
      </c>
    </row>
    <row r="3353" spans="1:6">
      <c r="A3353" s="15">
        <v>3349</v>
      </c>
      <c r="B3353" s="16">
        <v>202.4</v>
      </c>
      <c r="C3353" t="s">
        <v>17</v>
      </c>
      <c r="D3353">
        <v>6</v>
      </c>
      <c r="E3353" t="s">
        <v>17</v>
      </c>
      <c r="F3353">
        <v>7</v>
      </c>
    </row>
    <row r="3354" spans="1:6">
      <c r="A3354" s="15">
        <v>3350</v>
      </c>
      <c r="B3354" s="16">
        <v>214.4</v>
      </c>
      <c r="C3354" t="s">
        <v>17</v>
      </c>
      <c r="D3354">
        <v>6</v>
      </c>
      <c r="E3354" t="s">
        <v>17</v>
      </c>
      <c r="F3354">
        <v>7</v>
      </c>
    </row>
    <row r="3355" spans="1:6">
      <c r="A3355" s="15">
        <v>3351</v>
      </c>
      <c r="B3355" s="16">
        <v>120.8</v>
      </c>
      <c r="C3355" t="s">
        <v>5</v>
      </c>
      <c r="D3355">
        <v>2</v>
      </c>
      <c r="E3355" t="s">
        <v>5</v>
      </c>
      <c r="F3355">
        <v>2</v>
      </c>
    </row>
    <row r="3356" spans="1:6">
      <c r="A3356" s="15">
        <v>3352</v>
      </c>
      <c r="B3356" s="16">
        <v>193.6</v>
      </c>
      <c r="C3356" t="s">
        <v>5</v>
      </c>
      <c r="D3356">
        <v>2</v>
      </c>
      <c r="E3356" t="s">
        <v>5</v>
      </c>
      <c r="F3356">
        <v>2</v>
      </c>
    </row>
    <row r="3357" spans="1:6">
      <c r="A3357" s="15">
        <v>3353</v>
      </c>
      <c r="B3357" s="16">
        <v>231.2</v>
      </c>
      <c r="C3357" t="s">
        <v>5</v>
      </c>
      <c r="D3357">
        <v>4</v>
      </c>
      <c r="E3357" t="s">
        <v>5</v>
      </c>
      <c r="F3357">
        <v>4</v>
      </c>
    </row>
    <row r="3358" spans="1:6">
      <c r="A3358" s="15">
        <v>3354</v>
      </c>
      <c r="B3358" s="16">
        <v>115.2</v>
      </c>
      <c r="C3358" t="s">
        <v>17</v>
      </c>
      <c r="D3358">
        <v>8</v>
      </c>
      <c r="E3358" t="s">
        <v>17</v>
      </c>
      <c r="F3358">
        <v>8</v>
      </c>
    </row>
    <row r="3359" spans="1:6">
      <c r="A3359" s="15">
        <v>3355</v>
      </c>
      <c r="B3359" s="16">
        <v>1500.02</v>
      </c>
      <c r="C3359" t="s">
        <v>5</v>
      </c>
      <c r="D3359">
        <v>4</v>
      </c>
      <c r="E3359" t="s">
        <v>5</v>
      </c>
      <c r="F3359">
        <v>5</v>
      </c>
    </row>
    <row r="3360" spans="1:6">
      <c r="A3360" s="15">
        <v>3356</v>
      </c>
      <c r="B3360" s="16">
        <v>250</v>
      </c>
      <c r="C3360" t="s">
        <v>5</v>
      </c>
      <c r="D3360">
        <v>5</v>
      </c>
      <c r="E3360" t="s">
        <v>5</v>
      </c>
      <c r="F3360">
        <v>5</v>
      </c>
    </row>
    <row r="3361" spans="1:6">
      <c r="A3361" s="15">
        <v>3357</v>
      </c>
      <c r="B3361" s="16">
        <v>176.8</v>
      </c>
      <c r="C3361" t="s">
        <v>17</v>
      </c>
      <c r="D3361">
        <v>10</v>
      </c>
      <c r="E3361" t="s">
        <v>17</v>
      </c>
      <c r="F3361">
        <v>10</v>
      </c>
    </row>
    <row r="3362" spans="1:6">
      <c r="A3362" s="15">
        <v>3358</v>
      </c>
      <c r="B3362" s="16">
        <v>112.2</v>
      </c>
      <c r="C3362" t="s">
        <v>17</v>
      </c>
      <c r="D3362">
        <v>7</v>
      </c>
      <c r="E3362" t="s">
        <v>5</v>
      </c>
      <c r="F3362">
        <v>1</v>
      </c>
    </row>
    <row r="3363" spans="1:6">
      <c r="A3363" s="15">
        <v>3359</v>
      </c>
      <c r="B3363" s="16">
        <v>526.5</v>
      </c>
      <c r="C3363" t="s">
        <v>17</v>
      </c>
      <c r="D3363">
        <v>8</v>
      </c>
      <c r="E3363" t="s">
        <v>5</v>
      </c>
      <c r="F3363">
        <v>1</v>
      </c>
    </row>
    <row r="3364" spans="1:6">
      <c r="A3364" s="15">
        <v>3360</v>
      </c>
      <c r="B3364" s="16">
        <v>115.2</v>
      </c>
      <c r="C3364" t="s">
        <v>17</v>
      </c>
      <c r="D3364">
        <v>10</v>
      </c>
      <c r="E3364" t="s">
        <v>17</v>
      </c>
      <c r="F3364">
        <v>10</v>
      </c>
    </row>
    <row r="3365" spans="1:6">
      <c r="A3365" s="15">
        <v>3361</v>
      </c>
      <c r="B3365" s="16">
        <v>115.2</v>
      </c>
      <c r="C3365" t="s">
        <v>5</v>
      </c>
      <c r="D3365">
        <v>1</v>
      </c>
      <c r="E3365" t="s">
        <v>5</v>
      </c>
      <c r="F3365">
        <v>1</v>
      </c>
    </row>
    <row r="3366" spans="1:6">
      <c r="A3366" s="15">
        <v>3362</v>
      </c>
      <c r="B3366" s="16">
        <v>212</v>
      </c>
      <c r="C3366" t="s">
        <v>17</v>
      </c>
      <c r="D3366">
        <v>12</v>
      </c>
      <c r="E3366" t="s">
        <v>17</v>
      </c>
      <c r="F3366">
        <v>12</v>
      </c>
    </row>
    <row r="3367" spans="1:6">
      <c r="A3367" s="15">
        <v>3363</v>
      </c>
      <c r="B3367" s="16">
        <v>212</v>
      </c>
      <c r="C3367" t="s">
        <v>17</v>
      </c>
      <c r="D3367">
        <v>12</v>
      </c>
      <c r="E3367" t="s">
        <v>17</v>
      </c>
      <c r="F3367">
        <v>12</v>
      </c>
    </row>
    <row r="3368" spans="1:6">
      <c r="A3368" s="15">
        <v>3364</v>
      </c>
      <c r="B3368" s="16">
        <v>482.01</v>
      </c>
      <c r="C3368" t="s">
        <v>5</v>
      </c>
      <c r="D3368">
        <v>1</v>
      </c>
      <c r="E3368" t="s">
        <v>5</v>
      </c>
      <c r="F3368">
        <v>1</v>
      </c>
    </row>
    <row r="3369" spans="1:6">
      <c r="A3369" s="15">
        <v>3365</v>
      </c>
      <c r="B3369" s="16">
        <v>824.6</v>
      </c>
      <c r="C3369" t="s">
        <v>5</v>
      </c>
      <c r="D3369">
        <v>1</v>
      </c>
      <c r="E3369" t="s">
        <v>5</v>
      </c>
      <c r="F3369">
        <v>1</v>
      </c>
    </row>
    <row r="3370" spans="1:6">
      <c r="A3370" s="15">
        <v>3366</v>
      </c>
      <c r="B3370" s="16">
        <v>880.02</v>
      </c>
      <c r="C3370" t="s">
        <v>17</v>
      </c>
      <c r="D3370">
        <v>12</v>
      </c>
      <c r="E3370" t="s">
        <v>17</v>
      </c>
      <c r="F3370">
        <v>12</v>
      </c>
    </row>
    <row r="3371" spans="1:6">
      <c r="A3371" s="15">
        <v>3367</v>
      </c>
      <c r="B3371" s="16">
        <v>121.2</v>
      </c>
      <c r="C3371" t="s">
        <v>5</v>
      </c>
      <c r="D3371">
        <v>3</v>
      </c>
      <c r="E3371" t="s">
        <v>5</v>
      </c>
      <c r="F3371">
        <v>4</v>
      </c>
    </row>
    <row r="3372" spans="1:6">
      <c r="A3372" s="15">
        <v>3368</v>
      </c>
      <c r="B3372" s="16">
        <v>115.2</v>
      </c>
      <c r="C3372" t="s">
        <v>17</v>
      </c>
      <c r="D3372">
        <v>6</v>
      </c>
      <c r="E3372" t="s">
        <v>17</v>
      </c>
      <c r="F3372">
        <v>7</v>
      </c>
    </row>
    <row r="3373" spans="1:6">
      <c r="A3373" s="15">
        <v>3369</v>
      </c>
      <c r="B3373" s="16">
        <v>115.2</v>
      </c>
      <c r="C3373" t="s">
        <v>17</v>
      </c>
      <c r="D3373">
        <v>12</v>
      </c>
      <c r="E3373" t="s">
        <v>17</v>
      </c>
      <c r="F3373">
        <v>12</v>
      </c>
    </row>
    <row r="3374" spans="1:6">
      <c r="A3374" s="15">
        <v>3370</v>
      </c>
      <c r="B3374" s="16">
        <v>145.6</v>
      </c>
      <c r="C3374" t="s">
        <v>5</v>
      </c>
      <c r="D3374">
        <v>2</v>
      </c>
      <c r="E3374" t="s">
        <v>5</v>
      </c>
      <c r="F3374">
        <v>2</v>
      </c>
    </row>
    <row r="3375" spans="1:6">
      <c r="A3375" s="15">
        <v>3371</v>
      </c>
      <c r="B3375" s="16">
        <v>228.8</v>
      </c>
      <c r="C3375" t="s">
        <v>5</v>
      </c>
      <c r="D3375">
        <v>2</v>
      </c>
      <c r="E3375" t="s">
        <v>5</v>
      </c>
      <c r="F3375">
        <v>2</v>
      </c>
    </row>
    <row r="3376" spans="1:6">
      <c r="A3376" s="15">
        <v>3372</v>
      </c>
      <c r="B3376" s="16">
        <v>231.2</v>
      </c>
      <c r="C3376" t="s">
        <v>5</v>
      </c>
      <c r="D3376">
        <v>2</v>
      </c>
      <c r="E3376" t="s">
        <v>5</v>
      </c>
      <c r="F3376">
        <v>2</v>
      </c>
    </row>
    <row r="3377" spans="1:6">
      <c r="A3377" s="15">
        <v>3373</v>
      </c>
      <c r="B3377" s="16">
        <v>110.4</v>
      </c>
      <c r="C3377" t="s">
        <v>5</v>
      </c>
      <c r="D3377">
        <v>1</v>
      </c>
      <c r="E3377" t="s">
        <v>5</v>
      </c>
      <c r="F3377">
        <v>1</v>
      </c>
    </row>
    <row r="3378" spans="1:6">
      <c r="A3378" s="15">
        <v>3374</v>
      </c>
      <c r="B3378" s="16">
        <v>133.6</v>
      </c>
      <c r="C3378" t="s">
        <v>5</v>
      </c>
      <c r="D3378">
        <v>1</v>
      </c>
      <c r="E3378" t="s">
        <v>5</v>
      </c>
      <c r="F3378">
        <v>1</v>
      </c>
    </row>
    <row r="3379" spans="1:6">
      <c r="A3379" s="15">
        <v>3375</v>
      </c>
      <c r="B3379" s="16">
        <v>176.8</v>
      </c>
      <c r="C3379" t="s">
        <v>5</v>
      </c>
      <c r="D3379">
        <v>1</v>
      </c>
      <c r="E3379" t="s">
        <v>5</v>
      </c>
      <c r="F3379">
        <v>1</v>
      </c>
    </row>
    <row r="3380" spans="1:6">
      <c r="A3380" s="15">
        <v>3376</v>
      </c>
      <c r="B3380" s="16">
        <v>247.2</v>
      </c>
      <c r="C3380" t="s">
        <v>5</v>
      </c>
      <c r="D3380">
        <v>1</v>
      </c>
      <c r="E3380" t="s">
        <v>5</v>
      </c>
      <c r="F3380">
        <v>1</v>
      </c>
    </row>
    <row r="3381" spans="1:6">
      <c r="A3381" s="15">
        <v>3377</v>
      </c>
      <c r="B3381" s="16">
        <v>145.6</v>
      </c>
      <c r="C3381" t="s">
        <v>5</v>
      </c>
      <c r="D3381">
        <v>2</v>
      </c>
      <c r="E3381" t="s">
        <v>5</v>
      </c>
      <c r="F3381">
        <v>2</v>
      </c>
    </row>
    <row r="3382" spans="1:6">
      <c r="A3382" s="15">
        <v>3378</v>
      </c>
      <c r="B3382" s="16">
        <v>288.8</v>
      </c>
      <c r="C3382" t="s">
        <v>5</v>
      </c>
      <c r="D3382">
        <v>2</v>
      </c>
      <c r="E3382" t="s">
        <v>5</v>
      </c>
      <c r="F3382">
        <v>2</v>
      </c>
    </row>
    <row r="3383" spans="1:6">
      <c r="A3383" s="15">
        <v>3379</v>
      </c>
      <c r="B3383" s="16">
        <v>168</v>
      </c>
      <c r="C3383" t="s">
        <v>17</v>
      </c>
      <c r="D3383">
        <v>7</v>
      </c>
      <c r="E3383" t="s">
        <v>17</v>
      </c>
      <c r="F3383">
        <v>7</v>
      </c>
    </row>
    <row r="3384" spans="1:6">
      <c r="A3384" s="15">
        <v>3380</v>
      </c>
      <c r="B3384" s="16">
        <v>801</v>
      </c>
      <c r="C3384" t="s">
        <v>17</v>
      </c>
      <c r="D3384">
        <v>10</v>
      </c>
      <c r="E3384" t="s">
        <v>17</v>
      </c>
      <c r="F3384">
        <v>10</v>
      </c>
    </row>
    <row r="3385" spans="1:6">
      <c r="A3385" s="15">
        <v>3381</v>
      </c>
      <c r="B3385" s="16">
        <v>936</v>
      </c>
      <c r="C3385" t="s">
        <v>17</v>
      </c>
      <c r="D3385">
        <v>10</v>
      </c>
      <c r="E3385" t="s">
        <v>17</v>
      </c>
      <c r="F3385">
        <v>10</v>
      </c>
    </row>
    <row r="3386" spans="1:6">
      <c r="A3386" s="15">
        <v>3382</v>
      </c>
      <c r="B3386" s="16">
        <v>152</v>
      </c>
      <c r="C3386" t="s">
        <v>17</v>
      </c>
      <c r="D3386">
        <v>7</v>
      </c>
      <c r="E3386" t="s">
        <v>17</v>
      </c>
      <c r="F3386">
        <v>7</v>
      </c>
    </row>
    <row r="3387" spans="1:6">
      <c r="A3387" s="15">
        <v>3383</v>
      </c>
      <c r="B3387" s="16">
        <v>152</v>
      </c>
      <c r="C3387" t="s">
        <v>17</v>
      </c>
      <c r="D3387">
        <v>7</v>
      </c>
      <c r="E3387" t="s">
        <v>17</v>
      </c>
      <c r="F3387">
        <v>7</v>
      </c>
    </row>
    <row r="3388" spans="1:6">
      <c r="A3388" s="15">
        <v>3384</v>
      </c>
      <c r="B3388" s="16">
        <v>202.4</v>
      </c>
      <c r="C3388" t="s">
        <v>17</v>
      </c>
      <c r="D3388">
        <v>7</v>
      </c>
      <c r="E3388" t="s">
        <v>17</v>
      </c>
      <c r="F3388">
        <v>7</v>
      </c>
    </row>
    <row r="3389" spans="1:6">
      <c r="A3389" s="15">
        <v>3385</v>
      </c>
      <c r="B3389" s="16">
        <v>152</v>
      </c>
      <c r="C3389" t="s">
        <v>17</v>
      </c>
      <c r="D3389">
        <v>7</v>
      </c>
      <c r="E3389" t="s">
        <v>17</v>
      </c>
      <c r="F3389">
        <v>7</v>
      </c>
    </row>
    <row r="3390" spans="1:6">
      <c r="A3390" s="15">
        <v>3386</v>
      </c>
      <c r="B3390" s="16">
        <v>120</v>
      </c>
      <c r="C3390" t="s">
        <v>17</v>
      </c>
      <c r="D3390">
        <v>7</v>
      </c>
      <c r="E3390" t="s">
        <v>17</v>
      </c>
      <c r="F3390">
        <v>7</v>
      </c>
    </row>
    <row r="3391" spans="1:6">
      <c r="A3391" s="15">
        <v>3387</v>
      </c>
      <c r="B3391" s="16">
        <v>152</v>
      </c>
      <c r="C3391" t="s">
        <v>17</v>
      </c>
      <c r="D3391">
        <v>7</v>
      </c>
      <c r="E3391" t="s">
        <v>17</v>
      </c>
      <c r="F3391">
        <v>7</v>
      </c>
    </row>
    <row r="3392" spans="1:6">
      <c r="A3392" s="15">
        <v>3388</v>
      </c>
      <c r="B3392" s="16">
        <v>202.4</v>
      </c>
      <c r="C3392" t="s">
        <v>17</v>
      </c>
      <c r="D3392">
        <v>7</v>
      </c>
      <c r="E3392" t="s">
        <v>17</v>
      </c>
      <c r="F3392">
        <v>7</v>
      </c>
    </row>
    <row r="3393" spans="1:6">
      <c r="A3393" s="15">
        <v>3389</v>
      </c>
      <c r="B3393" s="16">
        <v>120</v>
      </c>
      <c r="C3393" t="s">
        <v>17</v>
      </c>
      <c r="D3393">
        <v>7</v>
      </c>
      <c r="E3393" t="s">
        <v>17</v>
      </c>
      <c r="F3393">
        <v>7</v>
      </c>
    </row>
    <row r="3394" spans="1:6">
      <c r="A3394" s="15">
        <v>3390</v>
      </c>
      <c r="B3394" s="16">
        <v>115.2</v>
      </c>
      <c r="C3394" t="s">
        <v>17</v>
      </c>
      <c r="D3394">
        <v>10</v>
      </c>
      <c r="E3394" t="s">
        <v>17</v>
      </c>
      <c r="F3394">
        <v>11</v>
      </c>
    </row>
    <row r="3395" spans="1:6">
      <c r="A3395" s="15">
        <v>3391</v>
      </c>
      <c r="B3395" s="16">
        <v>115.2</v>
      </c>
      <c r="C3395" t="s">
        <v>17</v>
      </c>
      <c r="D3395">
        <v>10</v>
      </c>
      <c r="E3395" t="s">
        <v>17</v>
      </c>
      <c r="F3395">
        <v>11</v>
      </c>
    </row>
    <row r="3396" spans="1:6">
      <c r="A3396" s="15">
        <v>3392</v>
      </c>
      <c r="B3396" s="16">
        <v>264.8</v>
      </c>
      <c r="C3396" t="s">
        <v>17</v>
      </c>
      <c r="D3396">
        <v>5</v>
      </c>
      <c r="E3396" t="s">
        <v>17</v>
      </c>
      <c r="F3396">
        <v>6</v>
      </c>
    </row>
    <row r="3397" spans="1:6">
      <c r="A3397" s="15">
        <v>3393</v>
      </c>
      <c r="B3397" s="16">
        <v>134.33000000000001</v>
      </c>
      <c r="C3397" t="s">
        <v>17</v>
      </c>
      <c r="D3397">
        <v>11</v>
      </c>
      <c r="E3397" t="s">
        <v>17</v>
      </c>
      <c r="F3397">
        <v>11</v>
      </c>
    </row>
    <row r="3398" spans="1:6">
      <c r="A3398" s="15">
        <v>3394</v>
      </c>
      <c r="B3398" s="16">
        <v>134.33000000000001</v>
      </c>
      <c r="C3398" t="s">
        <v>17</v>
      </c>
      <c r="D3398">
        <v>12</v>
      </c>
      <c r="E3398" t="s">
        <v>17</v>
      </c>
      <c r="F3398">
        <v>12</v>
      </c>
    </row>
    <row r="3399" spans="1:6">
      <c r="A3399" s="15">
        <v>3395</v>
      </c>
      <c r="B3399" s="16">
        <v>134.33000000000001</v>
      </c>
      <c r="C3399" t="s">
        <v>17</v>
      </c>
      <c r="D3399">
        <v>9</v>
      </c>
      <c r="E3399" t="s">
        <v>17</v>
      </c>
      <c r="F3399">
        <v>9</v>
      </c>
    </row>
    <row r="3400" spans="1:6">
      <c r="A3400" s="15">
        <v>3396</v>
      </c>
      <c r="B3400" s="16">
        <v>134.33000000000001</v>
      </c>
      <c r="C3400" t="s">
        <v>5</v>
      </c>
      <c r="D3400">
        <v>1</v>
      </c>
      <c r="E3400" t="s">
        <v>5</v>
      </c>
      <c r="F3400">
        <v>1</v>
      </c>
    </row>
    <row r="3401" spans="1:6">
      <c r="A3401" s="15">
        <v>3397</v>
      </c>
      <c r="B3401" s="16">
        <v>134.33000000000001</v>
      </c>
      <c r="C3401" t="s">
        <v>17</v>
      </c>
      <c r="D3401">
        <v>7</v>
      </c>
      <c r="E3401" t="s">
        <v>17</v>
      </c>
      <c r="F3401">
        <v>7</v>
      </c>
    </row>
    <row r="3402" spans="1:6">
      <c r="A3402" s="15">
        <v>3398</v>
      </c>
      <c r="B3402" s="16">
        <v>134.33000000000001</v>
      </c>
      <c r="C3402" t="s">
        <v>17</v>
      </c>
      <c r="D3402">
        <v>8</v>
      </c>
      <c r="E3402" t="s">
        <v>17</v>
      </c>
      <c r="F3402">
        <v>8</v>
      </c>
    </row>
    <row r="3403" spans="1:6">
      <c r="A3403" s="15">
        <v>3399</v>
      </c>
      <c r="B3403" s="16">
        <v>134.33000000000001</v>
      </c>
      <c r="C3403" t="s">
        <v>17</v>
      </c>
      <c r="D3403">
        <v>6</v>
      </c>
      <c r="E3403" t="s">
        <v>17</v>
      </c>
      <c r="F3403">
        <v>6</v>
      </c>
    </row>
    <row r="3404" spans="1:6">
      <c r="A3404" s="15">
        <v>3400</v>
      </c>
      <c r="B3404" s="16">
        <v>115.2</v>
      </c>
      <c r="C3404" t="s">
        <v>17</v>
      </c>
      <c r="D3404">
        <v>11</v>
      </c>
      <c r="E3404" t="s">
        <v>17</v>
      </c>
      <c r="F3404">
        <v>12</v>
      </c>
    </row>
    <row r="3405" spans="1:6">
      <c r="A3405" s="15">
        <v>3401</v>
      </c>
      <c r="B3405" s="16">
        <v>276.01</v>
      </c>
      <c r="C3405" t="s">
        <v>17</v>
      </c>
      <c r="D3405">
        <v>6</v>
      </c>
      <c r="E3405" t="s">
        <v>17</v>
      </c>
      <c r="F3405">
        <v>7</v>
      </c>
    </row>
    <row r="3406" spans="1:6">
      <c r="A3406" s="15">
        <v>3402</v>
      </c>
      <c r="B3406" s="16">
        <v>115.2</v>
      </c>
      <c r="C3406" t="s">
        <v>17</v>
      </c>
      <c r="D3406">
        <v>9</v>
      </c>
      <c r="E3406" t="s">
        <v>17</v>
      </c>
      <c r="F3406">
        <v>9</v>
      </c>
    </row>
    <row r="3407" spans="1:6">
      <c r="A3407" s="15">
        <v>3403</v>
      </c>
      <c r="B3407" s="16">
        <v>115.2</v>
      </c>
      <c r="C3407" t="s">
        <v>5</v>
      </c>
      <c r="D3407">
        <v>1</v>
      </c>
      <c r="E3407" t="s">
        <v>5</v>
      </c>
      <c r="F3407">
        <v>1</v>
      </c>
    </row>
    <row r="3408" spans="1:6">
      <c r="A3408" s="15">
        <v>3404</v>
      </c>
      <c r="B3408" s="16">
        <v>209.6</v>
      </c>
      <c r="C3408" t="s">
        <v>17</v>
      </c>
      <c r="D3408">
        <v>11</v>
      </c>
      <c r="E3408" t="s">
        <v>17</v>
      </c>
      <c r="F3408">
        <v>11</v>
      </c>
    </row>
    <row r="3409" spans="1:6">
      <c r="A3409" s="15">
        <v>3405</v>
      </c>
      <c r="B3409" s="16">
        <v>209.6</v>
      </c>
      <c r="C3409" t="s">
        <v>17</v>
      </c>
      <c r="D3409">
        <v>11</v>
      </c>
      <c r="E3409" t="s">
        <v>17</v>
      </c>
      <c r="F3409">
        <v>11</v>
      </c>
    </row>
    <row r="3410" spans="1:6">
      <c r="A3410" s="15">
        <v>3406</v>
      </c>
      <c r="B3410" s="16">
        <v>149.6</v>
      </c>
      <c r="C3410" t="s">
        <v>5</v>
      </c>
      <c r="D3410">
        <v>4</v>
      </c>
      <c r="E3410" t="s">
        <v>5</v>
      </c>
      <c r="F3410">
        <v>5</v>
      </c>
    </row>
    <row r="3411" spans="1:6">
      <c r="A3411" s="15">
        <v>3407</v>
      </c>
      <c r="B3411" s="16">
        <v>631.79999999999995</v>
      </c>
      <c r="C3411" t="s">
        <v>17</v>
      </c>
      <c r="D3411">
        <v>8</v>
      </c>
      <c r="E3411" t="s">
        <v>17</v>
      </c>
      <c r="F3411">
        <v>9</v>
      </c>
    </row>
    <row r="3412" spans="1:6">
      <c r="A3412" s="15">
        <v>3408</v>
      </c>
      <c r="B3412" s="16">
        <v>112.2</v>
      </c>
      <c r="C3412" t="s">
        <v>17</v>
      </c>
      <c r="D3412">
        <v>8</v>
      </c>
      <c r="E3412" t="s">
        <v>17</v>
      </c>
      <c r="F3412">
        <v>8</v>
      </c>
    </row>
    <row r="3413" spans="1:6">
      <c r="A3413" s="15">
        <v>3409</v>
      </c>
      <c r="B3413" s="16">
        <v>753.6</v>
      </c>
      <c r="C3413" t="s">
        <v>5</v>
      </c>
      <c r="D3413">
        <v>5</v>
      </c>
      <c r="E3413" t="s">
        <v>5</v>
      </c>
      <c r="F3413">
        <v>5</v>
      </c>
    </row>
    <row r="3414" spans="1:6">
      <c r="A3414" s="15">
        <v>3410</v>
      </c>
      <c r="B3414" s="16">
        <v>118.8</v>
      </c>
      <c r="C3414" t="s">
        <v>5</v>
      </c>
      <c r="D3414">
        <v>4</v>
      </c>
      <c r="E3414" t="s">
        <v>5</v>
      </c>
      <c r="F3414">
        <v>5</v>
      </c>
    </row>
    <row r="3415" spans="1:6">
      <c r="A3415" s="15">
        <v>3411</v>
      </c>
      <c r="B3415" s="16">
        <v>306.39999999999998</v>
      </c>
      <c r="C3415" t="s">
        <v>17</v>
      </c>
      <c r="D3415">
        <v>11</v>
      </c>
      <c r="E3415" t="s">
        <v>17</v>
      </c>
      <c r="F3415">
        <v>11</v>
      </c>
    </row>
    <row r="3416" spans="1:6">
      <c r="A3416" s="15">
        <v>3412</v>
      </c>
      <c r="B3416" s="16">
        <v>691.2</v>
      </c>
      <c r="C3416" t="s">
        <v>17</v>
      </c>
      <c r="D3416">
        <v>12</v>
      </c>
      <c r="E3416" t="s">
        <v>17</v>
      </c>
      <c r="F3416">
        <v>12</v>
      </c>
    </row>
    <row r="3417" spans="1:6">
      <c r="A3417" s="15">
        <v>3413</v>
      </c>
      <c r="B3417" s="16">
        <v>691.2</v>
      </c>
      <c r="C3417" t="s">
        <v>17</v>
      </c>
      <c r="D3417">
        <v>12</v>
      </c>
      <c r="E3417" t="s">
        <v>17</v>
      </c>
      <c r="F3417">
        <v>12</v>
      </c>
    </row>
    <row r="3418" spans="1:6">
      <c r="A3418" s="15">
        <v>3414</v>
      </c>
      <c r="B3418" s="16">
        <v>691.2</v>
      </c>
      <c r="C3418" t="s">
        <v>17</v>
      </c>
      <c r="D3418">
        <v>12</v>
      </c>
      <c r="E3418" t="s">
        <v>17</v>
      </c>
      <c r="F3418">
        <v>12</v>
      </c>
    </row>
    <row r="3419" spans="1:6">
      <c r="A3419" s="15">
        <v>3415</v>
      </c>
      <c r="B3419" s="16">
        <v>415.59</v>
      </c>
      <c r="C3419" t="s">
        <v>17</v>
      </c>
      <c r="D3419">
        <v>12</v>
      </c>
      <c r="E3419" t="s">
        <v>17</v>
      </c>
      <c r="F3419">
        <v>12</v>
      </c>
    </row>
    <row r="3420" spans="1:6">
      <c r="A3420" s="15">
        <v>3416</v>
      </c>
      <c r="B3420" s="16">
        <v>415.59</v>
      </c>
      <c r="C3420" t="s">
        <v>17</v>
      </c>
      <c r="D3420">
        <v>12</v>
      </c>
      <c r="E3420" t="s">
        <v>17</v>
      </c>
      <c r="F3420">
        <v>12</v>
      </c>
    </row>
    <row r="3421" spans="1:6">
      <c r="A3421" s="15">
        <v>3417</v>
      </c>
      <c r="B3421" s="16">
        <v>202.4</v>
      </c>
      <c r="C3421" t="s">
        <v>17</v>
      </c>
      <c r="D3421">
        <v>11</v>
      </c>
      <c r="E3421" t="s">
        <v>17</v>
      </c>
      <c r="F3421">
        <v>11</v>
      </c>
    </row>
    <row r="3422" spans="1:6">
      <c r="A3422" s="15">
        <v>3418</v>
      </c>
      <c r="B3422" s="16">
        <v>202.4</v>
      </c>
      <c r="C3422" t="s">
        <v>17</v>
      </c>
      <c r="D3422">
        <v>11</v>
      </c>
      <c r="E3422" t="s">
        <v>17</v>
      </c>
      <c r="F3422">
        <v>11</v>
      </c>
    </row>
    <row r="3423" spans="1:6">
      <c r="A3423" s="15">
        <v>3419</v>
      </c>
      <c r="B3423" s="16">
        <v>152</v>
      </c>
      <c r="C3423" t="s">
        <v>17</v>
      </c>
      <c r="D3423">
        <v>11</v>
      </c>
      <c r="E3423" t="s">
        <v>17</v>
      </c>
      <c r="F3423">
        <v>11</v>
      </c>
    </row>
    <row r="3424" spans="1:6">
      <c r="A3424" s="15">
        <v>3420</v>
      </c>
      <c r="B3424" s="16">
        <v>256</v>
      </c>
      <c r="C3424" t="s">
        <v>5</v>
      </c>
      <c r="D3424">
        <v>1</v>
      </c>
      <c r="E3424" t="s">
        <v>5</v>
      </c>
      <c r="F3424">
        <v>1</v>
      </c>
    </row>
    <row r="3425" spans="1:6">
      <c r="A3425" s="15">
        <v>3421</v>
      </c>
      <c r="B3425" s="16">
        <v>212</v>
      </c>
      <c r="C3425" t="s">
        <v>17</v>
      </c>
      <c r="D3425">
        <v>11</v>
      </c>
      <c r="E3425" t="s">
        <v>17</v>
      </c>
      <c r="F3425">
        <v>11</v>
      </c>
    </row>
    <row r="3426" spans="1:6">
      <c r="A3426" s="15">
        <v>3422</v>
      </c>
      <c r="B3426" s="16">
        <v>212</v>
      </c>
      <c r="C3426" t="s">
        <v>17</v>
      </c>
      <c r="D3426">
        <v>7</v>
      </c>
      <c r="E3426" t="s">
        <v>17</v>
      </c>
      <c r="F3426">
        <v>7</v>
      </c>
    </row>
    <row r="3427" spans="1:6">
      <c r="A3427" s="15">
        <v>3423</v>
      </c>
      <c r="B3427" s="16">
        <v>110.4</v>
      </c>
      <c r="C3427" t="s">
        <v>17</v>
      </c>
      <c r="D3427">
        <v>7</v>
      </c>
      <c r="E3427" t="s">
        <v>17</v>
      </c>
      <c r="F3427">
        <v>7</v>
      </c>
    </row>
    <row r="3428" spans="1:6">
      <c r="A3428" s="15">
        <v>3424</v>
      </c>
      <c r="B3428" s="16">
        <v>740</v>
      </c>
      <c r="C3428" t="s">
        <v>17</v>
      </c>
      <c r="D3428">
        <v>7</v>
      </c>
      <c r="E3428" t="s">
        <v>17</v>
      </c>
      <c r="F3428">
        <v>7</v>
      </c>
    </row>
    <row r="3429" spans="1:6">
      <c r="A3429" s="15">
        <v>3425</v>
      </c>
      <c r="B3429" s="16">
        <v>115.2</v>
      </c>
      <c r="C3429" t="s">
        <v>17</v>
      </c>
      <c r="D3429">
        <v>9</v>
      </c>
      <c r="E3429" t="s">
        <v>17</v>
      </c>
      <c r="F3429">
        <v>9</v>
      </c>
    </row>
    <row r="3430" spans="1:6">
      <c r="A3430" s="15">
        <v>3426</v>
      </c>
      <c r="B3430" s="16">
        <v>129.6</v>
      </c>
      <c r="C3430" t="s">
        <v>17</v>
      </c>
      <c r="D3430">
        <v>9</v>
      </c>
      <c r="E3430" t="s">
        <v>17</v>
      </c>
      <c r="F3430">
        <v>10</v>
      </c>
    </row>
    <row r="3431" spans="1:6">
      <c r="A3431" s="15">
        <v>3427</v>
      </c>
      <c r="B3431" s="16">
        <v>668.4</v>
      </c>
      <c r="C3431" t="s">
        <v>17</v>
      </c>
      <c r="D3431">
        <v>8</v>
      </c>
      <c r="E3431" t="s">
        <v>17</v>
      </c>
      <c r="F3431">
        <v>8</v>
      </c>
    </row>
    <row r="3432" spans="1:6">
      <c r="A3432" s="15">
        <v>3428</v>
      </c>
      <c r="B3432" s="16">
        <v>120.8</v>
      </c>
      <c r="C3432" t="s">
        <v>5</v>
      </c>
      <c r="D3432">
        <v>2</v>
      </c>
      <c r="E3432" t="s">
        <v>5</v>
      </c>
      <c r="F3432">
        <v>4</v>
      </c>
    </row>
    <row r="3433" spans="1:6">
      <c r="A3433" s="15">
        <v>3429</v>
      </c>
      <c r="B3433" s="16">
        <v>120.8</v>
      </c>
      <c r="C3433" t="s">
        <v>5</v>
      </c>
      <c r="D3433">
        <v>2</v>
      </c>
      <c r="E3433" t="s">
        <v>5</v>
      </c>
      <c r="F3433">
        <v>2</v>
      </c>
    </row>
    <row r="3434" spans="1:6">
      <c r="A3434" s="15">
        <v>3430</v>
      </c>
      <c r="B3434" s="16">
        <v>176.8</v>
      </c>
      <c r="C3434" t="s">
        <v>17</v>
      </c>
      <c r="D3434">
        <v>10</v>
      </c>
      <c r="E3434" t="s">
        <v>17</v>
      </c>
      <c r="F3434">
        <v>11</v>
      </c>
    </row>
    <row r="3435" spans="1:6">
      <c r="A3435" s="15">
        <v>3431</v>
      </c>
      <c r="B3435" s="16">
        <v>128</v>
      </c>
      <c r="C3435" t="s">
        <v>17</v>
      </c>
      <c r="D3435">
        <v>10</v>
      </c>
      <c r="E3435" t="s">
        <v>17</v>
      </c>
      <c r="F3435">
        <v>11</v>
      </c>
    </row>
    <row r="3436" spans="1:6">
      <c r="A3436" s="15">
        <v>3432</v>
      </c>
      <c r="B3436" s="16">
        <v>126.6</v>
      </c>
      <c r="C3436" t="s">
        <v>5</v>
      </c>
      <c r="D3436">
        <v>2</v>
      </c>
      <c r="E3436" t="s">
        <v>5</v>
      </c>
      <c r="F3436">
        <v>4</v>
      </c>
    </row>
    <row r="3437" spans="1:6">
      <c r="A3437" s="15">
        <v>3433</v>
      </c>
      <c r="B3437" s="16">
        <v>126.6</v>
      </c>
      <c r="C3437" t="s">
        <v>5</v>
      </c>
      <c r="D3437">
        <v>2</v>
      </c>
      <c r="E3437" t="s">
        <v>5</v>
      </c>
      <c r="F3437">
        <v>2</v>
      </c>
    </row>
    <row r="3438" spans="1:6">
      <c r="A3438" s="15">
        <v>3434</v>
      </c>
      <c r="B3438" s="16">
        <v>126.6</v>
      </c>
      <c r="C3438" t="s">
        <v>5</v>
      </c>
      <c r="D3438">
        <v>4</v>
      </c>
      <c r="E3438" t="s">
        <v>5</v>
      </c>
      <c r="F3438">
        <v>4</v>
      </c>
    </row>
    <row r="3439" spans="1:6">
      <c r="A3439" s="15">
        <v>3435</v>
      </c>
      <c r="B3439" s="16">
        <v>669.6</v>
      </c>
      <c r="C3439" t="s">
        <v>17</v>
      </c>
      <c r="D3439">
        <v>11</v>
      </c>
      <c r="E3439" t="s">
        <v>17</v>
      </c>
      <c r="F3439">
        <v>11</v>
      </c>
    </row>
    <row r="3440" spans="1:6">
      <c r="A3440" s="15">
        <v>3436</v>
      </c>
      <c r="B3440" s="16">
        <v>118.8</v>
      </c>
      <c r="C3440" t="s">
        <v>5</v>
      </c>
      <c r="D3440">
        <v>2</v>
      </c>
      <c r="E3440" t="s">
        <v>5</v>
      </c>
      <c r="F3440">
        <v>4</v>
      </c>
    </row>
    <row r="3441" spans="1:6">
      <c r="A3441" s="15">
        <v>3437</v>
      </c>
      <c r="B3441" s="16">
        <v>761.4</v>
      </c>
      <c r="C3441" t="s">
        <v>5</v>
      </c>
      <c r="D3441">
        <v>2</v>
      </c>
      <c r="E3441" t="s">
        <v>5</v>
      </c>
      <c r="F3441">
        <v>4</v>
      </c>
    </row>
    <row r="3442" spans="1:6">
      <c r="A3442" s="15">
        <v>3438</v>
      </c>
      <c r="B3442" s="16">
        <v>674.4</v>
      </c>
      <c r="C3442" t="s">
        <v>5</v>
      </c>
      <c r="D3442">
        <v>2</v>
      </c>
      <c r="E3442" t="s">
        <v>5</v>
      </c>
      <c r="F3442">
        <v>4</v>
      </c>
    </row>
    <row r="3443" spans="1:6">
      <c r="A3443" s="15">
        <v>3439</v>
      </c>
      <c r="B3443" s="16">
        <v>761.4</v>
      </c>
      <c r="C3443" t="s">
        <v>5</v>
      </c>
      <c r="D3443">
        <v>2</v>
      </c>
      <c r="E3443" t="s">
        <v>5</v>
      </c>
      <c r="F3443">
        <v>2</v>
      </c>
    </row>
    <row r="3444" spans="1:6">
      <c r="A3444" s="15">
        <v>3440</v>
      </c>
      <c r="B3444" s="16">
        <v>674.4</v>
      </c>
      <c r="C3444" t="s">
        <v>5</v>
      </c>
      <c r="D3444">
        <v>2</v>
      </c>
      <c r="E3444" t="s">
        <v>5</v>
      </c>
      <c r="F3444">
        <v>2</v>
      </c>
    </row>
    <row r="3445" spans="1:6">
      <c r="A3445" s="15">
        <v>3441</v>
      </c>
      <c r="B3445" s="16">
        <v>710.4</v>
      </c>
      <c r="C3445" t="s">
        <v>5</v>
      </c>
      <c r="D3445">
        <v>4</v>
      </c>
      <c r="E3445" t="s">
        <v>5</v>
      </c>
      <c r="F3445">
        <v>4</v>
      </c>
    </row>
    <row r="3446" spans="1:6">
      <c r="A3446" s="15">
        <v>3442</v>
      </c>
      <c r="B3446" s="16">
        <v>638.88</v>
      </c>
      <c r="C3446" t="s">
        <v>5</v>
      </c>
      <c r="D3446">
        <v>3</v>
      </c>
      <c r="E3446" t="s">
        <v>5</v>
      </c>
      <c r="F3446">
        <v>3</v>
      </c>
    </row>
    <row r="3447" spans="1:6">
      <c r="A3447" s="15">
        <v>3443</v>
      </c>
      <c r="B3447" s="16">
        <v>304</v>
      </c>
      <c r="C3447" t="s">
        <v>17</v>
      </c>
      <c r="D3447">
        <v>6</v>
      </c>
      <c r="E3447" t="s">
        <v>17</v>
      </c>
      <c r="F3447">
        <v>7</v>
      </c>
    </row>
    <row r="3448" spans="1:6">
      <c r="A3448" s="15">
        <v>3444</v>
      </c>
      <c r="B3448" s="16">
        <v>115.2</v>
      </c>
      <c r="C3448" t="s">
        <v>5</v>
      </c>
      <c r="D3448">
        <v>1</v>
      </c>
      <c r="E3448" t="s">
        <v>5</v>
      </c>
      <c r="F3448">
        <v>1</v>
      </c>
    </row>
    <row r="3449" spans="1:6">
      <c r="A3449" s="15">
        <v>3445</v>
      </c>
      <c r="B3449" s="16">
        <v>115.2</v>
      </c>
      <c r="C3449" t="s">
        <v>17</v>
      </c>
      <c r="D3449">
        <v>9</v>
      </c>
      <c r="E3449" t="s">
        <v>17</v>
      </c>
      <c r="F3449">
        <v>10</v>
      </c>
    </row>
    <row r="3450" spans="1:6">
      <c r="A3450" s="15">
        <v>3446</v>
      </c>
      <c r="B3450" s="16">
        <v>308.8</v>
      </c>
      <c r="C3450" t="s">
        <v>17</v>
      </c>
      <c r="D3450">
        <v>12</v>
      </c>
      <c r="E3450" t="s">
        <v>17</v>
      </c>
      <c r="F3450">
        <v>12</v>
      </c>
    </row>
    <row r="3451" spans="1:6">
      <c r="A3451" s="15">
        <v>3447</v>
      </c>
      <c r="B3451" s="16">
        <v>270</v>
      </c>
      <c r="C3451" t="s">
        <v>5</v>
      </c>
      <c r="D3451">
        <v>1</v>
      </c>
      <c r="E3451" t="s">
        <v>5</v>
      </c>
      <c r="F3451">
        <v>2</v>
      </c>
    </row>
    <row r="3452" spans="1:6">
      <c r="A3452" s="15">
        <v>3448</v>
      </c>
      <c r="B3452" s="16">
        <v>110.4</v>
      </c>
      <c r="C3452" t="s">
        <v>17</v>
      </c>
      <c r="D3452">
        <v>5</v>
      </c>
      <c r="E3452" t="s">
        <v>17</v>
      </c>
      <c r="F3452">
        <v>6</v>
      </c>
    </row>
    <row r="3453" spans="1:6">
      <c r="A3453" s="15">
        <v>3449</v>
      </c>
      <c r="B3453" s="16">
        <v>364</v>
      </c>
      <c r="C3453" t="s">
        <v>17</v>
      </c>
      <c r="D3453">
        <v>5</v>
      </c>
      <c r="E3453" t="s">
        <v>17</v>
      </c>
      <c r="F3453">
        <v>6</v>
      </c>
    </row>
    <row r="3454" spans="1:6">
      <c r="A3454" s="15">
        <v>3450</v>
      </c>
      <c r="B3454" s="16">
        <v>153.6</v>
      </c>
      <c r="C3454" t="s">
        <v>17</v>
      </c>
      <c r="D3454">
        <v>6</v>
      </c>
      <c r="E3454" t="s">
        <v>17</v>
      </c>
      <c r="F3454">
        <v>6</v>
      </c>
    </row>
    <row r="3455" spans="1:6">
      <c r="A3455" s="15">
        <v>3451</v>
      </c>
      <c r="B3455" s="16">
        <v>190.4</v>
      </c>
      <c r="C3455" t="s">
        <v>17</v>
      </c>
      <c r="D3455">
        <v>6</v>
      </c>
      <c r="E3455" t="s">
        <v>17</v>
      </c>
      <c r="F3455">
        <v>7</v>
      </c>
    </row>
    <row r="3456" spans="1:6">
      <c r="A3456" s="15">
        <v>3452</v>
      </c>
      <c r="B3456" s="16">
        <v>312</v>
      </c>
      <c r="C3456" t="s">
        <v>17</v>
      </c>
      <c r="D3456">
        <v>11</v>
      </c>
      <c r="E3456" t="s">
        <v>17</v>
      </c>
      <c r="F3456">
        <v>11</v>
      </c>
    </row>
    <row r="3457" spans="1:6">
      <c r="A3457" s="15">
        <v>3453</v>
      </c>
      <c r="B3457" s="16">
        <v>121.2</v>
      </c>
      <c r="C3457" t="s">
        <v>5</v>
      </c>
      <c r="D3457">
        <v>4</v>
      </c>
      <c r="E3457" t="s">
        <v>5</v>
      </c>
      <c r="F3457">
        <v>4</v>
      </c>
    </row>
    <row r="3458" spans="1:6">
      <c r="A3458" s="15">
        <v>3454</v>
      </c>
      <c r="B3458" s="16">
        <v>115.2</v>
      </c>
      <c r="C3458" t="s">
        <v>17</v>
      </c>
      <c r="D3458">
        <v>7</v>
      </c>
      <c r="E3458" t="s">
        <v>17</v>
      </c>
      <c r="F3458">
        <v>7</v>
      </c>
    </row>
    <row r="3459" spans="1:6">
      <c r="A3459" s="15">
        <v>3455</v>
      </c>
      <c r="B3459" s="16">
        <v>211.2</v>
      </c>
      <c r="C3459" t="s">
        <v>17</v>
      </c>
      <c r="D3459">
        <v>10</v>
      </c>
      <c r="E3459" t="s">
        <v>17</v>
      </c>
      <c r="F3459">
        <v>11</v>
      </c>
    </row>
    <row r="3460" spans="1:6">
      <c r="A3460" s="15">
        <v>3456</v>
      </c>
      <c r="B3460" s="16">
        <v>176.8</v>
      </c>
      <c r="C3460" t="s">
        <v>17</v>
      </c>
      <c r="D3460">
        <v>10</v>
      </c>
      <c r="E3460" t="s">
        <v>17</v>
      </c>
      <c r="F3460">
        <v>10</v>
      </c>
    </row>
    <row r="3461" spans="1:6">
      <c r="A3461" s="15">
        <v>3457</v>
      </c>
      <c r="B3461" s="16">
        <v>128</v>
      </c>
      <c r="C3461" t="s">
        <v>17</v>
      </c>
      <c r="D3461">
        <v>8</v>
      </c>
      <c r="E3461" t="s">
        <v>17</v>
      </c>
      <c r="F3461">
        <v>8</v>
      </c>
    </row>
    <row r="3462" spans="1:6">
      <c r="A3462" s="15">
        <v>3458</v>
      </c>
      <c r="B3462" s="16">
        <v>138.4</v>
      </c>
      <c r="C3462" t="s">
        <v>17</v>
      </c>
      <c r="D3462">
        <v>11</v>
      </c>
      <c r="E3462" t="s">
        <v>17</v>
      </c>
      <c r="F3462">
        <v>11</v>
      </c>
    </row>
    <row r="3463" spans="1:6">
      <c r="A3463" s="15">
        <v>3459</v>
      </c>
      <c r="B3463" s="16">
        <v>160.80000000000001</v>
      </c>
      <c r="C3463" t="s">
        <v>17</v>
      </c>
      <c r="D3463">
        <v>11</v>
      </c>
      <c r="E3463" t="s">
        <v>17</v>
      </c>
      <c r="F3463">
        <v>11</v>
      </c>
    </row>
    <row r="3464" spans="1:6">
      <c r="A3464" s="15">
        <v>3460</v>
      </c>
      <c r="B3464" s="16">
        <v>160.80000000000001</v>
      </c>
      <c r="C3464" t="s">
        <v>17</v>
      </c>
      <c r="D3464">
        <v>11</v>
      </c>
      <c r="E3464" t="s">
        <v>17</v>
      </c>
      <c r="F3464">
        <v>11</v>
      </c>
    </row>
    <row r="3465" spans="1:6">
      <c r="A3465" s="15">
        <v>3461</v>
      </c>
      <c r="B3465" s="16">
        <v>110.4</v>
      </c>
      <c r="C3465" t="s">
        <v>5</v>
      </c>
      <c r="D3465">
        <v>2</v>
      </c>
      <c r="E3465" t="s">
        <v>5</v>
      </c>
      <c r="F3465">
        <v>2</v>
      </c>
    </row>
    <row r="3466" spans="1:6">
      <c r="A3466" s="15">
        <v>3462</v>
      </c>
      <c r="B3466" s="16">
        <v>110.4</v>
      </c>
      <c r="C3466" t="s">
        <v>5</v>
      </c>
      <c r="D3466">
        <v>2</v>
      </c>
      <c r="E3466" t="s">
        <v>5</v>
      </c>
      <c r="F3466">
        <v>2</v>
      </c>
    </row>
    <row r="3467" spans="1:6">
      <c r="A3467" s="15">
        <v>3463</v>
      </c>
      <c r="B3467" s="16">
        <v>206.4</v>
      </c>
      <c r="C3467" t="s">
        <v>17</v>
      </c>
      <c r="D3467">
        <v>7</v>
      </c>
      <c r="E3467" t="s">
        <v>17</v>
      </c>
      <c r="F3467">
        <v>7</v>
      </c>
    </row>
    <row r="3468" spans="1:6">
      <c r="A3468" s="15">
        <v>3464</v>
      </c>
      <c r="B3468" s="16">
        <v>115.2</v>
      </c>
      <c r="C3468" t="s">
        <v>17</v>
      </c>
      <c r="D3468">
        <v>7</v>
      </c>
      <c r="E3468" t="s">
        <v>17</v>
      </c>
      <c r="F3468">
        <v>7</v>
      </c>
    </row>
    <row r="3469" spans="1:6">
      <c r="A3469" s="15">
        <v>3465</v>
      </c>
      <c r="B3469" s="16">
        <v>115.2</v>
      </c>
      <c r="C3469" t="s">
        <v>5</v>
      </c>
      <c r="D3469">
        <v>1</v>
      </c>
      <c r="E3469" t="s">
        <v>5</v>
      </c>
      <c r="F3469">
        <v>1</v>
      </c>
    </row>
    <row r="3470" spans="1:6">
      <c r="A3470" s="15">
        <v>3466</v>
      </c>
      <c r="B3470" s="16">
        <v>115.2</v>
      </c>
      <c r="C3470" t="s">
        <v>17</v>
      </c>
      <c r="D3470">
        <v>6</v>
      </c>
      <c r="E3470" t="s">
        <v>17</v>
      </c>
      <c r="F3470">
        <v>7</v>
      </c>
    </row>
    <row r="3471" spans="1:6">
      <c r="A3471" s="15">
        <v>3467</v>
      </c>
      <c r="B3471" s="16">
        <v>128</v>
      </c>
      <c r="C3471" t="s">
        <v>17</v>
      </c>
      <c r="D3471">
        <v>12</v>
      </c>
      <c r="E3471" t="s">
        <v>17</v>
      </c>
      <c r="F3471">
        <v>12</v>
      </c>
    </row>
    <row r="3472" spans="1:6">
      <c r="A3472" s="15">
        <v>3468</v>
      </c>
      <c r="B3472" s="16">
        <v>228.8</v>
      </c>
      <c r="C3472" t="s">
        <v>5</v>
      </c>
      <c r="D3472">
        <v>2</v>
      </c>
      <c r="E3472" t="s">
        <v>5</v>
      </c>
      <c r="F3472">
        <v>2</v>
      </c>
    </row>
    <row r="3473" spans="1:6">
      <c r="A3473" s="15">
        <v>3469</v>
      </c>
      <c r="B3473" s="16">
        <v>766.8</v>
      </c>
      <c r="C3473" t="s">
        <v>17</v>
      </c>
      <c r="D3473">
        <v>12</v>
      </c>
      <c r="E3473" t="s">
        <v>17</v>
      </c>
      <c r="F3473">
        <v>12</v>
      </c>
    </row>
    <row r="3474" spans="1:6">
      <c r="A3474" s="15">
        <v>3470</v>
      </c>
      <c r="B3474" s="16">
        <v>112.2</v>
      </c>
      <c r="C3474" t="s">
        <v>17</v>
      </c>
      <c r="D3474">
        <v>11</v>
      </c>
      <c r="E3474" t="s">
        <v>17</v>
      </c>
      <c r="F3474">
        <v>12</v>
      </c>
    </row>
    <row r="3475" spans="1:6">
      <c r="A3475" s="15">
        <v>3471</v>
      </c>
      <c r="B3475" s="16">
        <v>415.2</v>
      </c>
      <c r="C3475" t="s">
        <v>17</v>
      </c>
      <c r="D3475">
        <v>12</v>
      </c>
      <c r="E3475" t="s">
        <v>17</v>
      </c>
      <c r="F3475">
        <v>12</v>
      </c>
    </row>
    <row r="3476" spans="1:6">
      <c r="A3476" s="15">
        <v>3472</v>
      </c>
      <c r="B3476" s="16">
        <v>740</v>
      </c>
      <c r="C3476" t="s">
        <v>17</v>
      </c>
      <c r="D3476">
        <v>10</v>
      </c>
      <c r="E3476" t="s">
        <v>17</v>
      </c>
      <c r="F3476">
        <v>10</v>
      </c>
    </row>
    <row r="3477" spans="1:6">
      <c r="A3477" s="15">
        <v>3473</v>
      </c>
      <c r="B3477" s="16">
        <v>1123.02</v>
      </c>
      <c r="C3477" t="s">
        <v>5</v>
      </c>
      <c r="D3477">
        <v>4</v>
      </c>
      <c r="E3477" t="s">
        <v>5</v>
      </c>
      <c r="F3477">
        <v>4</v>
      </c>
    </row>
    <row r="3478" spans="1:6">
      <c r="A3478" s="15">
        <v>3474</v>
      </c>
      <c r="B3478" s="16">
        <v>115.2</v>
      </c>
      <c r="C3478" t="s">
        <v>17</v>
      </c>
      <c r="D3478">
        <v>7</v>
      </c>
      <c r="E3478" t="s">
        <v>17</v>
      </c>
      <c r="F3478">
        <v>7</v>
      </c>
    </row>
    <row r="3479" spans="1:6">
      <c r="A3479" s="15">
        <v>3475</v>
      </c>
      <c r="B3479" s="16">
        <v>115.2</v>
      </c>
      <c r="C3479" t="s">
        <v>17</v>
      </c>
      <c r="D3479">
        <v>7</v>
      </c>
      <c r="E3479" t="s">
        <v>17</v>
      </c>
      <c r="F3479">
        <v>7</v>
      </c>
    </row>
    <row r="3480" spans="1:6">
      <c r="A3480" s="15">
        <v>3476</v>
      </c>
      <c r="B3480" s="16">
        <v>115.2</v>
      </c>
      <c r="C3480" t="s">
        <v>17</v>
      </c>
      <c r="D3480">
        <v>10</v>
      </c>
      <c r="E3480" t="s">
        <v>17</v>
      </c>
      <c r="F3480">
        <v>10</v>
      </c>
    </row>
    <row r="3481" spans="1:6">
      <c r="A3481" s="15">
        <v>3477</v>
      </c>
      <c r="B3481" s="16">
        <v>115.2</v>
      </c>
      <c r="C3481" t="s">
        <v>17</v>
      </c>
      <c r="D3481">
        <v>11</v>
      </c>
      <c r="E3481" t="s">
        <v>17</v>
      </c>
      <c r="F3481">
        <v>12</v>
      </c>
    </row>
    <row r="3482" spans="1:6">
      <c r="A3482" s="15">
        <v>3478</v>
      </c>
      <c r="B3482" s="16">
        <v>713.4</v>
      </c>
      <c r="C3482" t="s">
        <v>17</v>
      </c>
      <c r="D3482">
        <v>9</v>
      </c>
      <c r="E3482" t="s">
        <v>17</v>
      </c>
      <c r="F3482">
        <v>10</v>
      </c>
    </row>
    <row r="3483" spans="1:6">
      <c r="A3483" s="15">
        <v>3479</v>
      </c>
      <c r="B3483" s="16">
        <v>112.2</v>
      </c>
      <c r="C3483" t="s">
        <v>17</v>
      </c>
      <c r="D3483">
        <v>9</v>
      </c>
      <c r="E3483" t="s">
        <v>17</v>
      </c>
      <c r="F3483">
        <v>10</v>
      </c>
    </row>
    <row r="3484" spans="1:6">
      <c r="A3484" s="15">
        <v>3480</v>
      </c>
      <c r="B3484" s="16">
        <v>133.6</v>
      </c>
      <c r="C3484" t="s">
        <v>17</v>
      </c>
      <c r="D3484">
        <v>7</v>
      </c>
      <c r="E3484" t="s">
        <v>17</v>
      </c>
      <c r="F3484">
        <v>7</v>
      </c>
    </row>
    <row r="3485" spans="1:6">
      <c r="A3485" s="15">
        <v>3481</v>
      </c>
      <c r="B3485" s="16">
        <v>115.2</v>
      </c>
      <c r="C3485" t="s">
        <v>17</v>
      </c>
      <c r="D3485">
        <v>7</v>
      </c>
      <c r="E3485" t="s">
        <v>17</v>
      </c>
      <c r="F3485">
        <v>7</v>
      </c>
    </row>
    <row r="3486" spans="1:6">
      <c r="A3486" s="15">
        <v>3482</v>
      </c>
      <c r="B3486" s="16">
        <v>115.2</v>
      </c>
      <c r="C3486" t="s">
        <v>17</v>
      </c>
      <c r="D3486">
        <v>12</v>
      </c>
      <c r="E3486" t="s">
        <v>17</v>
      </c>
      <c r="F3486">
        <v>12</v>
      </c>
    </row>
    <row r="3487" spans="1:6">
      <c r="A3487" s="15">
        <v>3483</v>
      </c>
      <c r="B3487" s="16">
        <v>115.2</v>
      </c>
      <c r="C3487" t="s">
        <v>17</v>
      </c>
      <c r="D3487">
        <v>12</v>
      </c>
      <c r="E3487" t="s">
        <v>17</v>
      </c>
      <c r="F3487">
        <v>12</v>
      </c>
    </row>
    <row r="3488" spans="1:6">
      <c r="A3488" s="15">
        <v>3484</v>
      </c>
      <c r="B3488" s="16">
        <v>110.4</v>
      </c>
      <c r="C3488" t="s">
        <v>17</v>
      </c>
      <c r="D3488">
        <v>8</v>
      </c>
      <c r="E3488" t="s">
        <v>17</v>
      </c>
      <c r="F3488">
        <v>8</v>
      </c>
    </row>
    <row r="3489" spans="1:6">
      <c r="A3489" s="15">
        <v>3485</v>
      </c>
      <c r="B3489" s="16">
        <v>110.4</v>
      </c>
      <c r="C3489" t="s">
        <v>17</v>
      </c>
      <c r="D3489">
        <v>8</v>
      </c>
      <c r="E3489" t="s">
        <v>17</v>
      </c>
      <c r="F3489">
        <v>8</v>
      </c>
    </row>
    <row r="3490" spans="1:6">
      <c r="A3490" s="15">
        <v>3486</v>
      </c>
      <c r="B3490" s="16">
        <v>133.6</v>
      </c>
      <c r="C3490" t="s">
        <v>17</v>
      </c>
      <c r="D3490">
        <v>5</v>
      </c>
      <c r="E3490" t="s">
        <v>17</v>
      </c>
      <c r="F3490">
        <v>6</v>
      </c>
    </row>
    <row r="3491" spans="1:6">
      <c r="A3491" s="15">
        <v>3487</v>
      </c>
      <c r="B3491" s="16">
        <v>121.2</v>
      </c>
      <c r="C3491" t="s">
        <v>5</v>
      </c>
      <c r="D3491">
        <v>3</v>
      </c>
      <c r="E3491" t="s">
        <v>5</v>
      </c>
      <c r="F3491">
        <v>3</v>
      </c>
    </row>
    <row r="3492" spans="1:6">
      <c r="A3492" s="15">
        <v>3488</v>
      </c>
      <c r="B3492" s="16">
        <v>115.2</v>
      </c>
      <c r="C3492" t="s">
        <v>5</v>
      </c>
      <c r="D3492">
        <v>1</v>
      </c>
      <c r="E3492" t="s">
        <v>5</v>
      </c>
      <c r="F3492">
        <v>1</v>
      </c>
    </row>
    <row r="3493" spans="1:6">
      <c r="A3493" s="15">
        <v>3489</v>
      </c>
      <c r="B3493" s="16">
        <v>153.6</v>
      </c>
      <c r="C3493" t="s">
        <v>17</v>
      </c>
      <c r="D3493">
        <v>12</v>
      </c>
      <c r="E3493" t="s">
        <v>17</v>
      </c>
      <c r="F3493">
        <v>12</v>
      </c>
    </row>
    <row r="3494" spans="1:6">
      <c r="A3494" s="15">
        <v>3490</v>
      </c>
      <c r="B3494" s="16">
        <v>138.4</v>
      </c>
      <c r="C3494" t="s">
        <v>5</v>
      </c>
      <c r="D3494">
        <v>1</v>
      </c>
      <c r="E3494" t="s">
        <v>5</v>
      </c>
      <c r="F3494">
        <v>1</v>
      </c>
    </row>
    <row r="3495" spans="1:6">
      <c r="A3495" s="15">
        <v>3491</v>
      </c>
      <c r="B3495" s="16">
        <v>110.4</v>
      </c>
      <c r="C3495" t="s">
        <v>5</v>
      </c>
      <c r="D3495">
        <v>1</v>
      </c>
      <c r="E3495" t="s">
        <v>5</v>
      </c>
      <c r="F3495">
        <v>1</v>
      </c>
    </row>
    <row r="3496" spans="1:6">
      <c r="A3496" s="15">
        <v>3492</v>
      </c>
      <c r="B3496" s="16">
        <v>110.4</v>
      </c>
      <c r="C3496" t="s">
        <v>5</v>
      </c>
      <c r="D3496">
        <v>1</v>
      </c>
      <c r="E3496" t="s">
        <v>5</v>
      </c>
      <c r="F3496">
        <v>1</v>
      </c>
    </row>
    <row r="3497" spans="1:6">
      <c r="A3497" s="15">
        <v>3493</v>
      </c>
      <c r="B3497" s="16">
        <v>110.4</v>
      </c>
      <c r="C3497" t="s">
        <v>5</v>
      </c>
      <c r="D3497">
        <v>1</v>
      </c>
      <c r="E3497" t="s">
        <v>5</v>
      </c>
      <c r="F3497">
        <v>1</v>
      </c>
    </row>
    <row r="3498" spans="1:6">
      <c r="A3498" s="15">
        <v>3494</v>
      </c>
      <c r="B3498" s="16">
        <v>110.4</v>
      </c>
      <c r="C3498" t="s">
        <v>5</v>
      </c>
      <c r="D3498">
        <v>1</v>
      </c>
      <c r="E3498" t="s">
        <v>5</v>
      </c>
      <c r="F3498">
        <v>1</v>
      </c>
    </row>
    <row r="3499" spans="1:6">
      <c r="A3499" s="15">
        <v>3495</v>
      </c>
      <c r="B3499" s="16">
        <v>110.4</v>
      </c>
      <c r="C3499" t="s">
        <v>5</v>
      </c>
      <c r="D3499">
        <v>1</v>
      </c>
      <c r="E3499" t="s">
        <v>5</v>
      </c>
      <c r="F3499">
        <v>1</v>
      </c>
    </row>
    <row r="3500" spans="1:6">
      <c r="A3500" s="15">
        <v>3496</v>
      </c>
      <c r="B3500" s="16">
        <v>168</v>
      </c>
      <c r="C3500" t="s">
        <v>5</v>
      </c>
      <c r="D3500">
        <v>1</v>
      </c>
      <c r="E3500" t="s">
        <v>5</v>
      </c>
      <c r="F3500">
        <v>1</v>
      </c>
    </row>
    <row r="3501" spans="1:6">
      <c r="A3501" s="15">
        <v>3497</v>
      </c>
      <c r="B3501" s="16">
        <v>110.4</v>
      </c>
      <c r="C3501" t="s">
        <v>5</v>
      </c>
      <c r="D3501">
        <v>1</v>
      </c>
      <c r="E3501" t="s">
        <v>5</v>
      </c>
      <c r="F3501">
        <v>1</v>
      </c>
    </row>
    <row r="3502" spans="1:6">
      <c r="A3502" s="15">
        <v>3498</v>
      </c>
      <c r="B3502" s="16">
        <v>133.6</v>
      </c>
      <c r="C3502" t="s">
        <v>5</v>
      </c>
      <c r="D3502">
        <v>1</v>
      </c>
      <c r="E3502" t="s">
        <v>5</v>
      </c>
      <c r="F3502">
        <v>1</v>
      </c>
    </row>
    <row r="3503" spans="1:6">
      <c r="A3503" s="15">
        <v>3499</v>
      </c>
      <c r="B3503" s="16">
        <v>138.4</v>
      </c>
      <c r="C3503" t="s">
        <v>5</v>
      </c>
      <c r="D3503">
        <v>1</v>
      </c>
      <c r="E3503" t="s">
        <v>5</v>
      </c>
      <c r="F3503">
        <v>1</v>
      </c>
    </row>
    <row r="3504" spans="1:6">
      <c r="A3504" s="15">
        <v>3500</v>
      </c>
      <c r="B3504" s="16">
        <v>138.4</v>
      </c>
      <c r="C3504" t="s">
        <v>5</v>
      </c>
      <c r="D3504">
        <v>1</v>
      </c>
      <c r="E3504" t="s">
        <v>5</v>
      </c>
      <c r="F3504">
        <v>1</v>
      </c>
    </row>
    <row r="3505" spans="1:6">
      <c r="A3505" s="15">
        <v>3501</v>
      </c>
      <c r="B3505" s="16">
        <v>138.4</v>
      </c>
      <c r="C3505" t="s">
        <v>5</v>
      </c>
      <c r="D3505">
        <v>1</v>
      </c>
      <c r="E3505" t="s">
        <v>5</v>
      </c>
      <c r="F3505">
        <v>1</v>
      </c>
    </row>
    <row r="3506" spans="1:6">
      <c r="A3506" s="15">
        <v>3502</v>
      </c>
      <c r="B3506" s="16">
        <v>120</v>
      </c>
      <c r="C3506" t="s">
        <v>5</v>
      </c>
      <c r="D3506">
        <v>1</v>
      </c>
      <c r="E3506" t="s">
        <v>5</v>
      </c>
      <c r="F3506">
        <v>1</v>
      </c>
    </row>
    <row r="3507" spans="1:6">
      <c r="A3507" s="15">
        <v>3503</v>
      </c>
      <c r="B3507" s="16">
        <v>115.2</v>
      </c>
      <c r="C3507" t="s">
        <v>17</v>
      </c>
      <c r="D3507">
        <v>8</v>
      </c>
      <c r="E3507" t="s">
        <v>17</v>
      </c>
      <c r="F3507">
        <v>9</v>
      </c>
    </row>
    <row r="3508" spans="1:6">
      <c r="A3508" s="15">
        <v>3504</v>
      </c>
      <c r="B3508" s="16">
        <v>115.2</v>
      </c>
      <c r="C3508" t="s">
        <v>17</v>
      </c>
      <c r="D3508">
        <v>10</v>
      </c>
      <c r="E3508" t="s">
        <v>17</v>
      </c>
      <c r="F3508">
        <v>10</v>
      </c>
    </row>
    <row r="3509" spans="1:6">
      <c r="A3509" s="15">
        <v>3505</v>
      </c>
      <c r="B3509" s="16">
        <v>168</v>
      </c>
      <c r="C3509" t="s">
        <v>17</v>
      </c>
      <c r="D3509">
        <v>8</v>
      </c>
      <c r="E3509" t="s">
        <v>17</v>
      </c>
      <c r="F3509">
        <v>9</v>
      </c>
    </row>
    <row r="3510" spans="1:6">
      <c r="A3510" s="15">
        <v>3506</v>
      </c>
      <c r="B3510" s="16">
        <v>133.6</v>
      </c>
      <c r="C3510" t="s">
        <v>17</v>
      </c>
      <c r="D3510">
        <v>8</v>
      </c>
      <c r="E3510" t="s">
        <v>17</v>
      </c>
      <c r="F3510">
        <v>9</v>
      </c>
    </row>
    <row r="3511" spans="1:6">
      <c r="A3511" s="15">
        <v>3507</v>
      </c>
      <c r="B3511" s="16">
        <v>153.6</v>
      </c>
      <c r="C3511" t="s">
        <v>5</v>
      </c>
      <c r="D3511">
        <v>1</v>
      </c>
      <c r="E3511" t="s">
        <v>5</v>
      </c>
      <c r="F3511">
        <v>1</v>
      </c>
    </row>
    <row r="3512" spans="1:6">
      <c r="A3512" s="15">
        <v>3508</v>
      </c>
      <c r="B3512" s="16">
        <v>110.4</v>
      </c>
      <c r="C3512" t="s">
        <v>5</v>
      </c>
      <c r="D3512">
        <v>2</v>
      </c>
      <c r="E3512" t="s">
        <v>5</v>
      </c>
      <c r="F3512">
        <v>2</v>
      </c>
    </row>
    <row r="3513" spans="1:6">
      <c r="A3513" s="15">
        <v>3509</v>
      </c>
      <c r="B3513" s="16">
        <v>110.4</v>
      </c>
      <c r="C3513" t="s">
        <v>5</v>
      </c>
      <c r="D3513">
        <v>2</v>
      </c>
      <c r="E3513" t="s">
        <v>5</v>
      </c>
      <c r="F3513">
        <v>2</v>
      </c>
    </row>
    <row r="3514" spans="1:6">
      <c r="A3514" s="15">
        <v>3510</v>
      </c>
      <c r="B3514" s="16">
        <v>112.2</v>
      </c>
      <c r="C3514" t="s">
        <v>17</v>
      </c>
      <c r="D3514">
        <v>9</v>
      </c>
      <c r="E3514" t="s">
        <v>17</v>
      </c>
      <c r="F3514">
        <v>9</v>
      </c>
    </row>
    <row r="3515" spans="1:6">
      <c r="A3515" s="15">
        <v>3511</v>
      </c>
      <c r="B3515" s="16">
        <v>136.80000000000001</v>
      </c>
      <c r="C3515" t="s">
        <v>17</v>
      </c>
      <c r="D3515">
        <v>8</v>
      </c>
      <c r="E3515" t="s">
        <v>17</v>
      </c>
      <c r="F3515">
        <v>8</v>
      </c>
    </row>
    <row r="3516" spans="1:6">
      <c r="A3516" s="15">
        <v>3512</v>
      </c>
      <c r="B3516" s="16">
        <v>691.2</v>
      </c>
      <c r="C3516" t="s">
        <v>17</v>
      </c>
      <c r="D3516">
        <v>9</v>
      </c>
      <c r="E3516" t="s">
        <v>17</v>
      </c>
      <c r="F3516">
        <v>9</v>
      </c>
    </row>
    <row r="3517" spans="1:6">
      <c r="A3517" s="15">
        <v>3513</v>
      </c>
      <c r="B3517" s="16">
        <v>691.2</v>
      </c>
      <c r="C3517" t="s">
        <v>17</v>
      </c>
      <c r="D3517">
        <v>9</v>
      </c>
      <c r="E3517" t="s">
        <v>17</v>
      </c>
      <c r="F3517">
        <v>9</v>
      </c>
    </row>
    <row r="3518" spans="1:6">
      <c r="A3518" s="15">
        <v>3514</v>
      </c>
      <c r="B3518" s="16">
        <v>415.59</v>
      </c>
      <c r="C3518" t="s">
        <v>17</v>
      </c>
      <c r="D3518">
        <v>9</v>
      </c>
      <c r="E3518" t="s">
        <v>17</v>
      </c>
      <c r="F3518">
        <v>9</v>
      </c>
    </row>
    <row r="3519" spans="1:6">
      <c r="A3519" s="15">
        <v>3515</v>
      </c>
      <c r="B3519" s="16">
        <v>115.2</v>
      </c>
      <c r="C3519" t="s">
        <v>17</v>
      </c>
      <c r="D3519">
        <v>9</v>
      </c>
      <c r="E3519" t="s">
        <v>17</v>
      </c>
      <c r="F3519">
        <v>10</v>
      </c>
    </row>
    <row r="3520" spans="1:6">
      <c r="A3520" s="15">
        <v>3516</v>
      </c>
      <c r="B3520" s="16">
        <v>115.2</v>
      </c>
      <c r="C3520" t="s">
        <v>17</v>
      </c>
      <c r="D3520">
        <v>10</v>
      </c>
      <c r="E3520" t="s">
        <v>17</v>
      </c>
      <c r="F3520">
        <v>10</v>
      </c>
    </row>
    <row r="3521" spans="1:6">
      <c r="A3521" s="15">
        <v>3517</v>
      </c>
      <c r="B3521" s="16">
        <v>115.2</v>
      </c>
      <c r="C3521" t="s">
        <v>17</v>
      </c>
      <c r="D3521">
        <v>6</v>
      </c>
      <c r="E3521" t="s">
        <v>17</v>
      </c>
      <c r="F3521">
        <v>6</v>
      </c>
    </row>
    <row r="3522" spans="1:6">
      <c r="A3522" s="15">
        <v>3518</v>
      </c>
      <c r="B3522" s="16">
        <v>115.2</v>
      </c>
      <c r="C3522" t="s">
        <v>5</v>
      </c>
      <c r="D3522">
        <v>1</v>
      </c>
      <c r="E3522" t="s">
        <v>5</v>
      </c>
      <c r="F3522">
        <v>1</v>
      </c>
    </row>
    <row r="3523" spans="1:6">
      <c r="A3523" s="15">
        <v>3519</v>
      </c>
      <c r="B3523" s="16">
        <v>115.2</v>
      </c>
      <c r="C3523" t="s">
        <v>17</v>
      </c>
      <c r="D3523">
        <v>10</v>
      </c>
      <c r="E3523" t="s">
        <v>17</v>
      </c>
      <c r="F3523">
        <v>10</v>
      </c>
    </row>
    <row r="3524" spans="1:6">
      <c r="A3524" s="15">
        <v>3520</v>
      </c>
      <c r="B3524" s="16">
        <v>248</v>
      </c>
      <c r="C3524" t="s">
        <v>17</v>
      </c>
      <c r="D3524">
        <v>10</v>
      </c>
      <c r="E3524" t="s">
        <v>17</v>
      </c>
      <c r="F3524">
        <v>10</v>
      </c>
    </row>
    <row r="3525" spans="1:6">
      <c r="A3525" s="15">
        <v>3521</v>
      </c>
      <c r="B3525" s="16">
        <v>770.25</v>
      </c>
      <c r="C3525" t="s">
        <v>17</v>
      </c>
      <c r="D3525">
        <v>11</v>
      </c>
      <c r="E3525" t="s">
        <v>17</v>
      </c>
      <c r="F3525">
        <v>12</v>
      </c>
    </row>
    <row r="3526" spans="1:6">
      <c r="A3526" s="15">
        <v>3522</v>
      </c>
      <c r="B3526" s="16">
        <v>121.2</v>
      </c>
      <c r="C3526" t="s">
        <v>5</v>
      </c>
      <c r="D3526">
        <v>3</v>
      </c>
      <c r="E3526" t="s">
        <v>5</v>
      </c>
      <c r="F3526">
        <v>4</v>
      </c>
    </row>
    <row r="3527" spans="1:6">
      <c r="A3527" s="15">
        <v>3523</v>
      </c>
      <c r="B3527" s="16">
        <v>115.2</v>
      </c>
      <c r="C3527" t="s">
        <v>17</v>
      </c>
      <c r="D3527">
        <v>6</v>
      </c>
      <c r="E3527" t="s">
        <v>17</v>
      </c>
      <c r="F3527">
        <v>7</v>
      </c>
    </row>
    <row r="3528" spans="1:6">
      <c r="A3528" s="15">
        <v>3524</v>
      </c>
      <c r="B3528" s="16">
        <v>152</v>
      </c>
      <c r="C3528" t="s">
        <v>17</v>
      </c>
      <c r="D3528">
        <v>5</v>
      </c>
      <c r="E3528" t="s">
        <v>17</v>
      </c>
      <c r="F3528">
        <v>6</v>
      </c>
    </row>
    <row r="3529" spans="1:6">
      <c r="A3529" s="15">
        <v>3525</v>
      </c>
      <c r="B3529" s="16">
        <v>202.4</v>
      </c>
      <c r="C3529" t="s">
        <v>17</v>
      </c>
      <c r="D3529">
        <v>5</v>
      </c>
      <c r="E3529" t="s">
        <v>17</v>
      </c>
      <c r="F3529">
        <v>6</v>
      </c>
    </row>
    <row r="3530" spans="1:6">
      <c r="A3530" s="15">
        <v>3526</v>
      </c>
      <c r="B3530" s="16">
        <v>121.2</v>
      </c>
      <c r="C3530" t="s">
        <v>5</v>
      </c>
      <c r="D3530">
        <v>4</v>
      </c>
      <c r="E3530" t="s">
        <v>5</v>
      </c>
      <c r="F3530">
        <v>4</v>
      </c>
    </row>
    <row r="3531" spans="1:6">
      <c r="A3531" s="15">
        <v>3527</v>
      </c>
      <c r="B3531" s="16">
        <v>115.2</v>
      </c>
      <c r="C3531" t="s">
        <v>17</v>
      </c>
      <c r="D3531">
        <v>10</v>
      </c>
      <c r="E3531" t="s">
        <v>17</v>
      </c>
      <c r="F3531">
        <v>10</v>
      </c>
    </row>
    <row r="3532" spans="1:6">
      <c r="A3532" s="15">
        <v>3528</v>
      </c>
      <c r="B3532" s="16">
        <v>659.4</v>
      </c>
      <c r="C3532" t="s">
        <v>17</v>
      </c>
      <c r="D3532">
        <v>12</v>
      </c>
      <c r="E3532" t="s">
        <v>17</v>
      </c>
      <c r="F3532">
        <v>12</v>
      </c>
    </row>
    <row r="3533" spans="1:6">
      <c r="A3533" s="15">
        <v>3529</v>
      </c>
      <c r="B3533" s="16">
        <v>112.2</v>
      </c>
      <c r="C3533" t="s">
        <v>17</v>
      </c>
      <c r="D3533">
        <v>12</v>
      </c>
      <c r="E3533" t="s">
        <v>5</v>
      </c>
      <c r="F3533">
        <v>1</v>
      </c>
    </row>
    <row r="3534" spans="1:6">
      <c r="A3534" s="15">
        <v>3530</v>
      </c>
      <c r="B3534" s="16">
        <v>112.2</v>
      </c>
      <c r="C3534" t="s">
        <v>17</v>
      </c>
      <c r="D3534">
        <v>11</v>
      </c>
      <c r="E3534" t="s">
        <v>17</v>
      </c>
      <c r="F3534">
        <v>11</v>
      </c>
    </row>
    <row r="3535" spans="1:6">
      <c r="A3535" s="15">
        <v>3531</v>
      </c>
      <c r="B3535" s="16">
        <v>607.79999999999995</v>
      </c>
      <c r="C3535" t="s">
        <v>5</v>
      </c>
      <c r="D3535">
        <v>1</v>
      </c>
      <c r="E3535" t="s">
        <v>5</v>
      </c>
      <c r="F3535">
        <v>1</v>
      </c>
    </row>
    <row r="3536" spans="1:6">
      <c r="A3536" s="15">
        <v>3532</v>
      </c>
      <c r="B3536" s="16">
        <v>343.2</v>
      </c>
      <c r="C3536" t="s">
        <v>5</v>
      </c>
      <c r="D3536">
        <v>1</v>
      </c>
      <c r="E3536" t="s">
        <v>5</v>
      </c>
      <c r="F3536">
        <v>1</v>
      </c>
    </row>
    <row r="3537" spans="1:6">
      <c r="A3537" s="15">
        <v>3533</v>
      </c>
      <c r="B3537" s="16">
        <v>235.2</v>
      </c>
      <c r="C3537" t="s">
        <v>5</v>
      </c>
      <c r="D3537">
        <v>3</v>
      </c>
      <c r="E3537" t="s">
        <v>5</v>
      </c>
      <c r="F3537">
        <v>3</v>
      </c>
    </row>
    <row r="3538" spans="1:6">
      <c r="A3538" s="15">
        <v>3534</v>
      </c>
      <c r="B3538" s="16">
        <v>279.2</v>
      </c>
      <c r="C3538" t="s">
        <v>5</v>
      </c>
      <c r="D3538">
        <v>3</v>
      </c>
      <c r="E3538" t="s">
        <v>5</v>
      </c>
      <c r="F3538">
        <v>3</v>
      </c>
    </row>
    <row r="3539" spans="1:6">
      <c r="A3539" s="15">
        <v>3535</v>
      </c>
      <c r="B3539" s="16">
        <v>738.6</v>
      </c>
      <c r="C3539" t="s">
        <v>5</v>
      </c>
      <c r="D3539">
        <v>4</v>
      </c>
      <c r="E3539" t="s">
        <v>5</v>
      </c>
      <c r="F3539">
        <v>4</v>
      </c>
    </row>
    <row r="3540" spans="1:6">
      <c r="A3540" s="15">
        <v>3536</v>
      </c>
      <c r="B3540" s="16">
        <v>120</v>
      </c>
      <c r="C3540" t="s">
        <v>17</v>
      </c>
      <c r="D3540">
        <v>9</v>
      </c>
      <c r="E3540" t="s">
        <v>17</v>
      </c>
      <c r="F3540">
        <v>9</v>
      </c>
    </row>
    <row r="3541" spans="1:6">
      <c r="A3541" s="15">
        <v>3537</v>
      </c>
      <c r="B3541" s="16">
        <v>115.2</v>
      </c>
      <c r="C3541" t="s">
        <v>17</v>
      </c>
      <c r="D3541">
        <v>7</v>
      </c>
      <c r="E3541" t="s">
        <v>17</v>
      </c>
      <c r="F3541">
        <v>7</v>
      </c>
    </row>
    <row r="3542" spans="1:6">
      <c r="A3542" s="15">
        <v>3538</v>
      </c>
      <c r="B3542" s="16">
        <v>650.4</v>
      </c>
      <c r="C3542" t="s">
        <v>17</v>
      </c>
      <c r="D3542">
        <v>6</v>
      </c>
      <c r="E3542" t="s">
        <v>17</v>
      </c>
      <c r="F3542">
        <v>8</v>
      </c>
    </row>
    <row r="3543" spans="1:6">
      <c r="A3543" s="15">
        <v>3539</v>
      </c>
      <c r="B3543" s="16">
        <v>619.79999999999995</v>
      </c>
      <c r="C3543" t="s">
        <v>17</v>
      </c>
      <c r="D3543">
        <v>6</v>
      </c>
      <c r="E3543" t="s">
        <v>17</v>
      </c>
      <c r="F3543">
        <v>7</v>
      </c>
    </row>
    <row r="3544" spans="1:6">
      <c r="A3544" s="15">
        <v>3540</v>
      </c>
      <c r="B3544" s="16">
        <v>386.4</v>
      </c>
      <c r="C3544" t="s">
        <v>17</v>
      </c>
      <c r="D3544">
        <v>6</v>
      </c>
      <c r="E3544" t="s">
        <v>17</v>
      </c>
      <c r="F3544">
        <v>8</v>
      </c>
    </row>
    <row r="3545" spans="1:6">
      <c r="A3545" s="15">
        <v>3541</v>
      </c>
      <c r="B3545" s="16">
        <v>115.2</v>
      </c>
      <c r="C3545" t="s">
        <v>17</v>
      </c>
      <c r="D3545">
        <v>12</v>
      </c>
      <c r="E3545" t="s">
        <v>5</v>
      </c>
      <c r="F3545">
        <v>1</v>
      </c>
    </row>
    <row r="3546" spans="1:6">
      <c r="A3546" s="15">
        <v>3542</v>
      </c>
      <c r="B3546" s="16">
        <v>331.2</v>
      </c>
      <c r="C3546" t="s">
        <v>5</v>
      </c>
      <c r="D3546">
        <v>2</v>
      </c>
      <c r="E3546" t="s">
        <v>5</v>
      </c>
      <c r="F3546">
        <v>2</v>
      </c>
    </row>
    <row r="3547" spans="1:6">
      <c r="A3547" s="15">
        <v>3543</v>
      </c>
      <c r="B3547" s="16">
        <v>121.2</v>
      </c>
      <c r="C3547" t="s">
        <v>5</v>
      </c>
      <c r="D3547">
        <v>4</v>
      </c>
      <c r="E3547" t="s">
        <v>5</v>
      </c>
      <c r="F3547">
        <v>5</v>
      </c>
    </row>
    <row r="3548" spans="1:6">
      <c r="A3548" s="15">
        <v>3544</v>
      </c>
      <c r="B3548" s="16">
        <v>165.6</v>
      </c>
      <c r="C3548" t="s">
        <v>17</v>
      </c>
      <c r="D3548">
        <v>10</v>
      </c>
      <c r="E3548" t="s">
        <v>17</v>
      </c>
      <c r="F3548">
        <v>11</v>
      </c>
    </row>
    <row r="3549" spans="1:6">
      <c r="A3549" s="15">
        <v>3545</v>
      </c>
      <c r="B3549" s="16">
        <v>115.2</v>
      </c>
      <c r="C3549" t="s">
        <v>17</v>
      </c>
      <c r="D3549">
        <v>7</v>
      </c>
      <c r="E3549" t="s">
        <v>17</v>
      </c>
      <c r="F3549">
        <v>7</v>
      </c>
    </row>
    <row r="3550" spans="1:6">
      <c r="A3550" s="15">
        <v>3546</v>
      </c>
      <c r="B3550" s="16">
        <v>115.2</v>
      </c>
      <c r="C3550" t="s">
        <v>17</v>
      </c>
      <c r="D3550">
        <v>11</v>
      </c>
      <c r="E3550" t="s">
        <v>17</v>
      </c>
      <c r="F3550">
        <v>12</v>
      </c>
    </row>
    <row r="3551" spans="1:6">
      <c r="A3551" s="15">
        <v>3547</v>
      </c>
      <c r="B3551" s="16">
        <v>120.8</v>
      </c>
      <c r="C3551" t="s">
        <v>5</v>
      </c>
      <c r="D3551">
        <v>2</v>
      </c>
      <c r="E3551" t="s">
        <v>5</v>
      </c>
      <c r="F3551">
        <v>3</v>
      </c>
    </row>
    <row r="3552" spans="1:6">
      <c r="A3552" s="15">
        <v>3548</v>
      </c>
      <c r="B3552" s="16">
        <v>228.8</v>
      </c>
      <c r="C3552" t="s">
        <v>5</v>
      </c>
      <c r="D3552">
        <v>2</v>
      </c>
      <c r="E3552" t="s">
        <v>5</v>
      </c>
      <c r="F3552">
        <v>3</v>
      </c>
    </row>
    <row r="3553" spans="1:6">
      <c r="A3553" s="15">
        <v>3549</v>
      </c>
      <c r="B3553" s="16">
        <v>120.8</v>
      </c>
      <c r="C3553" t="s">
        <v>5</v>
      </c>
      <c r="D3553">
        <v>2</v>
      </c>
      <c r="E3553" t="s">
        <v>5</v>
      </c>
      <c r="F3553">
        <v>3</v>
      </c>
    </row>
    <row r="3554" spans="1:6">
      <c r="A3554" s="15">
        <v>3550</v>
      </c>
      <c r="B3554" s="16">
        <v>115.2</v>
      </c>
      <c r="C3554" t="s">
        <v>17</v>
      </c>
      <c r="D3554">
        <v>12</v>
      </c>
      <c r="E3554" t="s">
        <v>17</v>
      </c>
      <c r="F3554">
        <v>12</v>
      </c>
    </row>
    <row r="3555" spans="1:6">
      <c r="A3555" s="15">
        <v>3551</v>
      </c>
      <c r="B3555" s="16">
        <v>115.2</v>
      </c>
      <c r="C3555" t="s">
        <v>17</v>
      </c>
      <c r="D3555">
        <v>9</v>
      </c>
      <c r="E3555" t="s">
        <v>17</v>
      </c>
      <c r="F3555">
        <v>9</v>
      </c>
    </row>
    <row r="3556" spans="1:6">
      <c r="A3556" s="15">
        <v>3552</v>
      </c>
      <c r="B3556" s="16">
        <v>145.6</v>
      </c>
      <c r="C3556" t="s">
        <v>5</v>
      </c>
      <c r="D3556">
        <v>4</v>
      </c>
      <c r="E3556" t="s">
        <v>5</v>
      </c>
      <c r="F3556">
        <v>4</v>
      </c>
    </row>
    <row r="3557" spans="1:6">
      <c r="A3557" s="15">
        <v>3553</v>
      </c>
      <c r="B3557" s="16">
        <v>145.6</v>
      </c>
      <c r="C3557" t="s">
        <v>5</v>
      </c>
      <c r="D3557">
        <v>2</v>
      </c>
      <c r="E3557" t="s">
        <v>5</v>
      </c>
      <c r="F3557">
        <v>2</v>
      </c>
    </row>
    <row r="3558" spans="1:6">
      <c r="A3558" s="15">
        <v>3554</v>
      </c>
      <c r="B3558" s="16">
        <v>145.6</v>
      </c>
      <c r="C3558" t="s">
        <v>5</v>
      </c>
      <c r="D3558">
        <v>2</v>
      </c>
      <c r="E3558" t="s">
        <v>5</v>
      </c>
      <c r="F3558">
        <v>2</v>
      </c>
    </row>
    <row r="3559" spans="1:6">
      <c r="A3559" s="15">
        <v>3555</v>
      </c>
      <c r="B3559" s="16">
        <v>228.8</v>
      </c>
      <c r="C3559" t="s">
        <v>5</v>
      </c>
      <c r="D3559">
        <v>2</v>
      </c>
      <c r="E3559" t="s">
        <v>5</v>
      </c>
      <c r="F3559">
        <v>2</v>
      </c>
    </row>
    <row r="3560" spans="1:6">
      <c r="A3560" s="15">
        <v>3556</v>
      </c>
      <c r="B3560" s="16">
        <v>199.2</v>
      </c>
      <c r="C3560" t="s">
        <v>17</v>
      </c>
      <c r="D3560">
        <v>6</v>
      </c>
      <c r="E3560" t="s">
        <v>17</v>
      </c>
      <c r="F3560">
        <v>7</v>
      </c>
    </row>
    <row r="3561" spans="1:6">
      <c r="A3561" s="15">
        <v>3557</v>
      </c>
      <c r="B3561" s="16">
        <v>112.2</v>
      </c>
      <c r="C3561" t="s">
        <v>17</v>
      </c>
      <c r="D3561">
        <v>6</v>
      </c>
      <c r="E3561" t="s">
        <v>17</v>
      </c>
      <c r="F3561">
        <v>6</v>
      </c>
    </row>
    <row r="3562" spans="1:6">
      <c r="A3562" s="15">
        <v>3558</v>
      </c>
      <c r="B3562" s="16">
        <v>211.2</v>
      </c>
      <c r="C3562" t="s">
        <v>17</v>
      </c>
      <c r="D3562">
        <v>11</v>
      </c>
      <c r="E3562" t="s">
        <v>17</v>
      </c>
      <c r="F3562">
        <v>11</v>
      </c>
    </row>
    <row r="3563" spans="1:6">
      <c r="A3563" s="15">
        <v>3559</v>
      </c>
      <c r="B3563" s="16">
        <v>222.2</v>
      </c>
      <c r="C3563" t="s">
        <v>5</v>
      </c>
      <c r="D3563">
        <v>4</v>
      </c>
      <c r="E3563" t="s">
        <v>5</v>
      </c>
      <c r="F3563">
        <v>4</v>
      </c>
    </row>
    <row r="3564" spans="1:6">
      <c r="A3564" s="15">
        <v>3560</v>
      </c>
      <c r="B3564" s="16">
        <v>211.2</v>
      </c>
      <c r="C3564" t="s">
        <v>17</v>
      </c>
      <c r="D3564">
        <v>7</v>
      </c>
      <c r="E3564" t="s">
        <v>17</v>
      </c>
      <c r="F3564">
        <v>7</v>
      </c>
    </row>
    <row r="3565" spans="1:6">
      <c r="A3565" s="15">
        <v>3561</v>
      </c>
      <c r="B3565" s="16">
        <v>211.2</v>
      </c>
      <c r="C3565" t="s">
        <v>17</v>
      </c>
      <c r="D3565">
        <v>7</v>
      </c>
      <c r="E3565" t="s">
        <v>17</v>
      </c>
      <c r="F3565">
        <v>7</v>
      </c>
    </row>
    <row r="3566" spans="1:6">
      <c r="A3566" s="15">
        <v>3562</v>
      </c>
      <c r="B3566" s="16">
        <v>115.2</v>
      </c>
      <c r="C3566" t="s">
        <v>5</v>
      </c>
      <c r="D3566">
        <v>1</v>
      </c>
      <c r="E3566" t="s">
        <v>5</v>
      </c>
      <c r="F3566">
        <v>1</v>
      </c>
    </row>
    <row r="3567" spans="1:6">
      <c r="A3567" s="15">
        <v>3563</v>
      </c>
      <c r="B3567" s="16">
        <v>110.4</v>
      </c>
      <c r="C3567" t="s">
        <v>5</v>
      </c>
      <c r="D3567">
        <v>4</v>
      </c>
      <c r="E3567" t="s">
        <v>5</v>
      </c>
      <c r="F3567">
        <v>4</v>
      </c>
    </row>
    <row r="3568" spans="1:6">
      <c r="A3568" s="15">
        <v>3564</v>
      </c>
      <c r="B3568" s="16">
        <v>133.6</v>
      </c>
      <c r="C3568" t="s">
        <v>5</v>
      </c>
      <c r="D3568">
        <v>4</v>
      </c>
      <c r="E3568" t="s">
        <v>5</v>
      </c>
      <c r="F3568">
        <v>4</v>
      </c>
    </row>
    <row r="3569" spans="1:6">
      <c r="A3569" s="15">
        <v>3565</v>
      </c>
      <c r="B3569" s="16">
        <v>138.4</v>
      </c>
      <c r="C3569" t="s">
        <v>17</v>
      </c>
      <c r="D3569">
        <v>9</v>
      </c>
      <c r="E3569" t="s">
        <v>17</v>
      </c>
      <c r="F3569">
        <v>10</v>
      </c>
    </row>
    <row r="3570" spans="1:6">
      <c r="A3570" s="15">
        <v>3566</v>
      </c>
      <c r="B3570" s="16">
        <v>779.4</v>
      </c>
      <c r="C3570" t="s">
        <v>5</v>
      </c>
      <c r="D3570">
        <v>5</v>
      </c>
      <c r="E3570" t="s">
        <v>5</v>
      </c>
      <c r="F3570">
        <v>5</v>
      </c>
    </row>
    <row r="3571" spans="1:6">
      <c r="A3571" s="15">
        <v>3567</v>
      </c>
      <c r="B3571" s="16">
        <v>580.79999999999995</v>
      </c>
      <c r="C3571" t="s">
        <v>5</v>
      </c>
      <c r="D3571">
        <v>3</v>
      </c>
      <c r="E3571" t="s">
        <v>5</v>
      </c>
      <c r="F3571">
        <v>3</v>
      </c>
    </row>
    <row r="3572" spans="1:6">
      <c r="A3572" s="15">
        <v>3568</v>
      </c>
      <c r="B3572" s="16">
        <v>813.6</v>
      </c>
      <c r="C3572" t="s">
        <v>17</v>
      </c>
      <c r="D3572">
        <v>9</v>
      </c>
      <c r="E3572" t="s">
        <v>17</v>
      </c>
      <c r="F3572">
        <v>10</v>
      </c>
    </row>
    <row r="3573" spans="1:6">
      <c r="A3573" s="15">
        <v>3569</v>
      </c>
      <c r="B3573" s="16">
        <v>115.2</v>
      </c>
      <c r="C3573" t="s">
        <v>17</v>
      </c>
      <c r="D3573">
        <v>12</v>
      </c>
      <c r="E3573" t="s">
        <v>17</v>
      </c>
      <c r="F3573">
        <v>12</v>
      </c>
    </row>
    <row r="3574" spans="1:6">
      <c r="A3574" s="15">
        <v>3570</v>
      </c>
      <c r="B3574" s="16">
        <v>256</v>
      </c>
      <c r="C3574" t="s">
        <v>5</v>
      </c>
      <c r="D3574">
        <v>1</v>
      </c>
      <c r="E3574" t="s">
        <v>5</v>
      </c>
      <c r="F3574">
        <v>1</v>
      </c>
    </row>
    <row r="3575" spans="1:6">
      <c r="A3575" s="15">
        <v>3571</v>
      </c>
      <c r="B3575" s="16">
        <v>138.4</v>
      </c>
      <c r="C3575" t="s">
        <v>5</v>
      </c>
      <c r="D3575">
        <v>1</v>
      </c>
      <c r="E3575" t="s">
        <v>5</v>
      </c>
      <c r="F3575">
        <v>1</v>
      </c>
    </row>
    <row r="3576" spans="1:6">
      <c r="A3576" s="15">
        <v>3572</v>
      </c>
      <c r="B3576" s="16">
        <v>138.4</v>
      </c>
      <c r="C3576" t="s">
        <v>5</v>
      </c>
      <c r="D3576">
        <v>1</v>
      </c>
      <c r="E3576" t="s">
        <v>5</v>
      </c>
      <c r="F3576">
        <v>1</v>
      </c>
    </row>
    <row r="3577" spans="1:6">
      <c r="A3577" s="15">
        <v>3573</v>
      </c>
      <c r="B3577" s="16">
        <v>138.4</v>
      </c>
      <c r="C3577" t="s">
        <v>5</v>
      </c>
      <c r="D3577">
        <v>1</v>
      </c>
      <c r="E3577" t="s">
        <v>5</v>
      </c>
      <c r="F3577">
        <v>1</v>
      </c>
    </row>
    <row r="3578" spans="1:6">
      <c r="A3578" s="15">
        <v>3574</v>
      </c>
      <c r="B3578" s="16">
        <v>779.4</v>
      </c>
      <c r="C3578" t="s">
        <v>5</v>
      </c>
      <c r="D3578">
        <v>2</v>
      </c>
      <c r="E3578" t="s">
        <v>5</v>
      </c>
      <c r="F3578">
        <v>2</v>
      </c>
    </row>
    <row r="3579" spans="1:6">
      <c r="A3579" s="15">
        <v>3575</v>
      </c>
      <c r="B3579" s="16">
        <v>739.2</v>
      </c>
      <c r="C3579" t="s">
        <v>5</v>
      </c>
      <c r="D3579">
        <v>2</v>
      </c>
      <c r="E3579" t="s">
        <v>5</v>
      </c>
      <c r="F3579">
        <v>2</v>
      </c>
    </row>
    <row r="3580" spans="1:6">
      <c r="A3580" s="15">
        <v>3576</v>
      </c>
      <c r="B3580" s="16">
        <v>115.2</v>
      </c>
      <c r="C3580" t="s">
        <v>17</v>
      </c>
      <c r="D3580">
        <v>5</v>
      </c>
      <c r="E3580" t="s">
        <v>17</v>
      </c>
      <c r="F3580">
        <v>6</v>
      </c>
    </row>
    <row r="3581" spans="1:6">
      <c r="A3581" s="15">
        <v>3577</v>
      </c>
      <c r="B3581" s="16">
        <v>894.96</v>
      </c>
      <c r="C3581" t="s">
        <v>17</v>
      </c>
      <c r="D3581">
        <v>9</v>
      </c>
      <c r="E3581" t="s">
        <v>17</v>
      </c>
      <c r="F3581">
        <v>10</v>
      </c>
    </row>
    <row r="3582" spans="1:6">
      <c r="A3582" s="15">
        <v>3578</v>
      </c>
      <c r="B3582" s="16">
        <v>121.2</v>
      </c>
      <c r="C3582" t="s">
        <v>5</v>
      </c>
      <c r="D3582">
        <v>4</v>
      </c>
      <c r="E3582" t="s">
        <v>5</v>
      </c>
      <c r="F3582">
        <v>4</v>
      </c>
    </row>
    <row r="3583" spans="1:6">
      <c r="A3583" s="15">
        <v>3579</v>
      </c>
      <c r="B3583" s="16">
        <v>115.2</v>
      </c>
      <c r="C3583" t="s">
        <v>17</v>
      </c>
      <c r="D3583">
        <v>6</v>
      </c>
      <c r="E3583" t="s">
        <v>17</v>
      </c>
      <c r="F3583">
        <v>7</v>
      </c>
    </row>
    <row r="3584" spans="1:6">
      <c r="A3584" s="15">
        <v>3580</v>
      </c>
      <c r="B3584" s="16">
        <v>396.8</v>
      </c>
      <c r="C3584" t="s">
        <v>5</v>
      </c>
      <c r="D3584">
        <v>4</v>
      </c>
      <c r="E3584" t="s">
        <v>5</v>
      </c>
      <c r="F3584">
        <v>4</v>
      </c>
    </row>
    <row r="3585" spans="1:6">
      <c r="A3585" s="15">
        <v>3581</v>
      </c>
      <c r="B3585" s="16">
        <v>109.08</v>
      </c>
      <c r="C3585" t="s">
        <v>5</v>
      </c>
      <c r="D3585">
        <v>4</v>
      </c>
      <c r="E3585" t="s">
        <v>5</v>
      </c>
      <c r="F3585">
        <v>4</v>
      </c>
    </row>
    <row r="3586" spans="1:6">
      <c r="A3586" s="15">
        <v>3582</v>
      </c>
      <c r="B3586" s="16">
        <v>115.2</v>
      </c>
      <c r="C3586" t="s">
        <v>17</v>
      </c>
      <c r="D3586">
        <v>10</v>
      </c>
      <c r="E3586" t="s">
        <v>17</v>
      </c>
      <c r="F3586">
        <v>10</v>
      </c>
    </row>
    <row r="3587" spans="1:6">
      <c r="A3587" s="15">
        <v>3583</v>
      </c>
      <c r="B3587" s="16">
        <v>661.8</v>
      </c>
      <c r="C3587" t="s">
        <v>17</v>
      </c>
      <c r="D3587">
        <v>10</v>
      </c>
      <c r="E3587" t="s">
        <v>17</v>
      </c>
      <c r="F3587">
        <v>11</v>
      </c>
    </row>
    <row r="3588" spans="1:6">
      <c r="A3588" s="15">
        <v>3584</v>
      </c>
      <c r="B3588" s="16">
        <v>661.8</v>
      </c>
      <c r="C3588" t="s">
        <v>17</v>
      </c>
      <c r="D3588">
        <v>10</v>
      </c>
      <c r="E3588" t="s">
        <v>17</v>
      </c>
      <c r="F3588">
        <v>11</v>
      </c>
    </row>
    <row r="3589" spans="1:6">
      <c r="A3589" s="15">
        <v>3585</v>
      </c>
      <c r="B3589" s="16">
        <v>397.2</v>
      </c>
      <c r="C3589" t="s">
        <v>17</v>
      </c>
      <c r="D3589">
        <v>10</v>
      </c>
      <c r="E3589" t="s">
        <v>17</v>
      </c>
      <c r="F3589">
        <v>11</v>
      </c>
    </row>
    <row r="3590" spans="1:6">
      <c r="A3590" s="15">
        <v>3586</v>
      </c>
      <c r="B3590" s="16">
        <v>120</v>
      </c>
      <c r="C3590" t="s">
        <v>17</v>
      </c>
      <c r="D3590">
        <v>9</v>
      </c>
      <c r="E3590" t="s">
        <v>17</v>
      </c>
      <c r="F3590">
        <v>9</v>
      </c>
    </row>
    <row r="3591" spans="1:6">
      <c r="A3591" s="15">
        <v>3587</v>
      </c>
      <c r="B3591" s="16">
        <v>694.37</v>
      </c>
      <c r="C3591" t="s">
        <v>17</v>
      </c>
      <c r="D3591">
        <v>5</v>
      </c>
      <c r="E3591" t="s">
        <v>17</v>
      </c>
      <c r="F3591">
        <v>7</v>
      </c>
    </row>
    <row r="3592" spans="1:6">
      <c r="A3592" s="15">
        <v>3588</v>
      </c>
      <c r="B3592" s="16">
        <v>687.36</v>
      </c>
      <c r="C3592" t="s">
        <v>17</v>
      </c>
      <c r="D3592">
        <v>12</v>
      </c>
      <c r="E3592" t="s">
        <v>5</v>
      </c>
      <c r="F3592">
        <v>1</v>
      </c>
    </row>
    <row r="3593" spans="1:6">
      <c r="A3593" s="15">
        <v>3589</v>
      </c>
      <c r="B3593" s="16">
        <v>115.2</v>
      </c>
      <c r="C3593" t="s">
        <v>17</v>
      </c>
      <c r="D3593">
        <v>11</v>
      </c>
      <c r="E3593" t="s">
        <v>17</v>
      </c>
      <c r="F3593">
        <v>11</v>
      </c>
    </row>
    <row r="3594" spans="1:6">
      <c r="A3594" s="15">
        <v>3590</v>
      </c>
      <c r="B3594" s="16">
        <v>212</v>
      </c>
      <c r="C3594" t="s">
        <v>17</v>
      </c>
      <c r="D3594">
        <v>11</v>
      </c>
      <c r="E3594" t="s">
        <v>17</v>
      </c>
      <c r="F3594">
        <v>12</v>
      </c>
    </row>
    <row r="3595" spans="1:6">
      <c r="A3595" s="15">
        <v>3591</v>
      </c>
      <c r="B3595" s="16">
        <v>148.80000000000001</v>
      </c>
      <c r="C3595" t="s">
        <v>5</v>
      </c>
      <c r="D3595">
        <v>2</v>
      </c>
      <c r="E3595" t="s">
        <v>5</v>
      </c>
      <c r="F3595">
        <v>2</v>
      </c>
    </row>
    <row r="3596" spans="1:6">
      <c r="A3596" s="15">
        <v>3592</v>
      </c>
      <c r="B3596" s="16">
        <v>115.2</v>
      </c>
      <c r="C3596" t="s">
        <v>17</v>
      </c>
      <c r="D3596">
        <v>7</v>
      </c>
      <c r="E3596" t="s">
        <v>17</v>
      </c>
      <c r="F3596">
        <v>7</v>
      </c>
    </row>
    <row r="3597" spans="1:6">
      <c r="A3597" s="15">
        <v>3593</v>
      </c>
      <c r="B3597" s="16">
        <v>121.2</v>
      </c>
      <c r="C3597" t="s">
        <v>5</v>
      </c>
      <c r="D3597">
        <v>2</v>
      </c>
      <c r="E3597" t="s">
        <v>5</v>
      </c>
      <c r="F3597">
        <v>2</v>
      </c>
    </row>
    <row r="3598" spans="1:6">
      <c r="A3598" s="15">
        <v>3594</v>
      </c>
      <c r="B3598" s="16">
        <v>168</v>
      </c>
      <c r="C3598" t="s">
        <v>17</v>
      </c>
      <c r="D3598">
        <v>8</v>
      </c>
      <c r="E3598" t="s">
        <v>17</v>
      </c>
      <c r="F3598">
        <v>8</v>
      </c>
    </row>
    <row r="3599" spans="1:6">
      <c r="A3599" s="15">
        <v>3595</v>
      </c>
      <c r="B3599" s="16">
        <v>128</v>
      </c>
      <c r="C3599" t="s">
        <v>17</v>
      </c>
      <c r="D3599">
        <v>6</v>
      </c>
      <c r="E3599" t="s">
        <v>17</v>
      </c>
      <c r="F3599">
        <v>6</v>
      </c>
    </row>
    <row r="3600" spans="1:6">
      <c r="A3600" s="15">
        <v>3596</v>
      </c>
      <c r="B3600" s="16">
        <v>216</v>
      </c>
      <c r="C3600" t="s">
        <v>17</v>
      </c>
      <c r="D3600">
        <v>6</v>
      </c>
      <c r="E3600" t="s">
        <v>17</v>
      </c>
      <c r="F3600">
        <v>6</v>
      </c>
    </row>
    <row r="3601" spans="1:6">
      <c r="A3601" s="15">
        <v>3597</v>
      </c>
      <c r="B3601" s="16">
        <v>212</v>
      </c>
      <c r="C3601" t="s">
        <v>17</v>
      </c>
      <c r="D3601">
        <v>6</v>
      </c>
      <c r="E3601" t="s">
        <v>17</v>
      </c>
      <c r="F3601">
        <v>6</v>
      </c>
    </row>
    <row r="3602" spans="1:6">
      <c r="A3602" s="15">
        <v>3598</v>
      </c>
      <c r="B3602" s="16">
        <v>161.6</v>
      </c>
      <c r="C3602" t="s">
        <v>5</v>
      </c>
      <c r="D3602">
        <v>2</v>
      </c>
      <c r="E3602" t="s">
        <v>5</v>
      </c>
      <c r="F3602">
        <v>2</v>
      </c>
    </row>
    <row r="3603" spans="1:6">
      <c r="A3603" s="15">
        <v>3599</v>
      </c>
      <c r="B3603" s="16">
        <v>298.01</v>
      </c>
      <c r="C3603" t="s">
        <v>5</v>
      </c>
      <c r="D3603">
        <v>2</v>
      </c>
      <c r="E3603" t="s">
        <v>5</v>
      </c>
      <c r="F3603">
        <v>2</v>
      </c>
    </row>
    <row r="3604" spans="1:6">
      <c r="A3604" s="15">
        <v>3600</v>
      </c>
      <c r="B3604" s="16">
        <v>119.2</v>
      </c>
      <c r="C3604" t="s">
        <v>17</v>
      </c>
      <c r="D3604">
        <v>6</v>
      </c>
      <c r="E3604" t="s">
        <v>17</v>
      </c>
      <c r="F3604">
        <v>7</v>
      </c>
    </row>
    <row r="3605" spans="1:6">
      <c r="A3605" s="15">
        <v>3601</v>
      </c>
      <c r="B3605" s="16">
        <v>110.4</v>
      </c>
      <c r="C3605" t="s">
        <v>17</v>
      </c>
      <c r="D3605">
        <v>6</v>
      </c>
      <c r="E3605" t="s">
        <v>17</v>
      </c>
      <c r="F3605">
        <v>7</v>
      </c>
    </row>
    <row r="3606" spans="1:6">
      <c r="A3606" s="15">
        <v>3602</v>
      </c>
      <c r="B3606" s="16">
        <v>133.6</v>
      </c>
      <c r="C3606" t="s">
        <v>17</v>
      </c>
      <c r="D3606">
        <v>6</v>
      </c>
      <c r="E3606" t="s">
        <v>17</v>
      </c>
      <c r="F3606">
        <v>7</v>
      </c>
    </row>
    <row r="3607" spans="1:6">
      <c r="A3607" s="15">
        <v>3603</v>
      </c>
      <c r="B3607" s="16">
        <v>168</v>
      </c>
      <c r="C3607" t="s">
        <v>17</v>
      </c>
      <c r="D3607">
        <v>6</v>
      </c>
      <c r="E3607" t="s">
        <v>17</v>
      </c>
      <c r="F3607">
        <v>7</v>
      </c>
    </row>
    <row r="3608" spans="1:6">
      <c r="A3608" s="15">
        <v>3604</v>
      </c>
      <c r="B3608" s="16">
        <v>168</v>
      </c>
      <c r="C3608" t="s">
        <v>17</v>
      </c>
      <c r="D3608">
        <v>6</v>
      </c>
      <c r="E3608" t="s">
        <v>17</v>
      </c>
      <c r="F3608">
        <v>7</v>
      </c>
    </row>
    <row r="3609" spans="1:6">
      <c r="A3609" s="15">
        <v>3605</v>
      </c>
      <c r="B3609" s="16">
        <v>880.02</v>
      </c>
      <c r="C3609" t="s">
        <v>17</v>
      </c>
      <c r="D3609">
        <v>8</v>
      </c>
      <c r="E3609" t="s">
        <v>17</v>
      </c>
      <c r="F3609">
        <v>8</v>
      </c>
    </row>
    <row r="3610" spans="1:6">
      <c r="A3610" s="15">
        <v>3606</v>
      </c>
      <c r="B3610" s="16">
        <v>900</v>
      </c>
      <c r="C3610" t="s">
        <v>17</v>
      </c>
      <c r="D3610">
        <v>8</v>
      </c>
      <c r="E3610" t="s">
        <v>17</v>
      </c>
      <c r="F3610">
        <v>8</v>
      </c>
    </row>
    <row r="3611" spans="1:6">
      <c r="A3611" s="15">
        <v>3607</v>
      </c>
      <c r="B3611" s="16">
        <v>145.6</v>
      </c>
      <c r="C3611" t="s">
        <v>5</v>
      </c>
      <c r="D3611">
        <v>3</v>
      </c>
      <c r="E3611" t="s">
        <v>5</v>
      </c>
      <c r="F3611">
        <v>3</v>
      </c>
    </row>
    <row r="3612" spans="1:6">
      <c r="A3612" s="15">
        <v>3608</v>
      </c>
      <c r="B3612" s="16">
        <v>183.2</v>
      </c>
      <c r="C3612" t="s">
        <v>5</v>
      </c>
      <c r="D3612">
        <v>3</v>
      </c>
      <c r="E3612" t="s">
        <v>5</v>
      </c>
      <c r="F3612">
        <v>3</v>
      </c>
    </row>
    <row r="3613" spans="1:6">
      <c r="A3613" s="15">
        <v>3609</v>
      </c>
      <c r="B3613" s="16">
        <v>115.2</v>
      </c>
      <c r="C3613" t="s">
        <v>5</v>
      </c>
      <c r="D3613">
        <v>1</v>
      </c>
      <c r="E3613" t="s">
        <v>5</v>
      </c>
      <c r="F3613">
        <v>1</v>
      </c>
    </row>
    <row r="3614" spans="1:6">
      <c r="A3614" s="15">
        <v>3610</v>
      </c>
      <c r="B3614" s="16">
        <v>1650</v>
      </c>
      <c r="C3614" t="s">
        <v>5</v>
      </c>
      <c r="D3614">
        <v>2</v>
      </c>
      <c r="E3614" t="s">
        <v>5</v>
      </c>
      <c r="F3614">
        <v>5</v>
      </c>
    </row>
    <row r="3615" spans="1:6">
      <c r="A3615" s="15">
        <v>3611</v>
      </c>
      <c r="B3615" s="16">
        <v>137.5</v>
      </c>
      <c r="C3615" t="s">
        <v>5</v>
      </c>
      <c r="D3615">
        <v>4</v>
      </c>
      <c r="E3615" t="s">
        <v>5</v>
      </c>
      <c r="F3615">
        <v>4</v>
      </c>
    </row>
    <row r="3616" spans="1:6">
      <c r="A3616" s="15">
        <v>3612</v>
      </c>
      <c r="B3616" s="16">
        <v>137.5</v>
      </c>
      <c r="C3616" t="s">
        <v>5</v>
      </c>
      <c r="D3616">
        <v>5</v>
      </c>
      <c r="E3616" t="s">
        <v>5</v>
      </c>
      <c r="F3616">
        <v>5</v>
      </c>
    </row>
    <row r="3617" spans="1:6">
      <c r="A3617" s="15">
        <v>3613</v>
      </c>
      <c r="B3617" s="16">
        <v>137.5</v>
      </c>
      <c r="C3617" t="s">
        <v>5</v>
      </c>
      <c r="D3617">
        <v>3</v>
      </c>
      <c r="E3617" t="s">
        <v>5</v>
      </c>
      <c r="F3617">
        <v>3</v>
      </c>
    </row>
    <row r="3618" spans="1:6">
      <c r="A3618" s="15">
        <v>3614</v>
      </c>
      <c r="B3618" s="16">
        <v>121.2</v>
      </c>
      <c r="C3618" t="s">
        <v>5</v>
      </c>
      <c r="D3618">
        <v>5</v>
      </c>
      <c r="E3618" t="s">
        <v>5</v>
      </c>
      <c r="F3618">
        <v>5</v>
      </c>
    </row>
    <row r="3619" spans="1:6">
      <c r="A3619" s="15">
        <v>3615</v>
      </c>
      <c r="B3619" s="16">
        <v>115.2</v>
      </c>
      <c r="C3619" t="s">
        <v>17</v>
      </c>
      <c r="D3619">
        <v>6</v>
      </c>
      <c r="E3619" t="s">
        <v>17</v>
      </c>
      <c r="F3619">
        <v>6</v>
      </c>
    </row>
    <row r="3620" spans="1:6">
      <c r="A3620" s="15">
        <v>3616</v>
      </c>
      <c r="B3620" s="16">
        <v>115.2</v>
      </c>
      <c r="C3620" t="s">
        <v>5</v>
      </c>
      <c r="D3620">
        <v>1</v>
      </c>
      <c r="E3620" t="s">
        <v>5</v>
      </c>
      <c r="F3620">
        <v>1</v>
      </c>
    </row>
    <row r="3621" spans="1:6">
      <c r="A3621" s="15">
        <v>3617</v>
      </c>
      <c r="B3621" s="16">
        <v>133.6</v>
      </c>
      <c r="C3621" t="s">
        <v>17</v>
      </c>
      <c r="D3621">
        <v>8</v>
      </c>
      <c r="E3621" t="s">
        <v>17</v>
      </c>
      <c r="F3621">
        <v>9</v>
      </c>
    </row>
    <row r="3622" spans="1:6">
      <c r="A3622" s="15">
        <v>3618</v>
      </c>
      <c r="B3622" s="16">
        <v>133.6</v>
      </c>
      <c r="C3622" t="s">
        <v>17</v>
      </c>
      <c r="D3622">
        <v>8</v>
      </c>
      <c r="E3622" t="s">
        <v>17</v>
      </c>
      <c r="F3622">
        <v>9</v>
      </c>
    </row>
    <row r="3623" spans="1:6">
      <c r="A3623" s="15">
        <v>3619</v>
      </c>
      <c r="B3623" s="16">
        <v>212</v>
      </c>
      <c r="C3623" t="s">
        <v>17</v>
      </c>
      <c r="D3623">
        <v>11</v>
      </c>
      <c r="E3623" t="s">
        <v>17</v>
      </c>
      <c r="F3623">
        <v>12</v>
      </c>
    </row>
    <row r="3624" spans="1:6">
      <c r="A3624" s="15">
        <v>3620</v>
      </c>
      <c r="B3624" s="16">
        <v>280</v>
      </c>
      <c r="C3624" t="s">
        <v>17</v>
      </c>
      <c r="D3624">
        <v>7</v>
      </c>
      <c r="E3624" t="s">
        <v>17</v>
      </c>
      <c r="F3624">
        <v>7</v>
      </c>
    </row>
    <row r="3625" spans="1:6">
      <c r="A3625" s="15">
        <v>3621</v>
      </c>
      <c r="B3625" s="16">
        <v>115.2</v>
      </c>
      <c r="C3625" t="s">
        <v>5</v>
      </c>
      <c r="D3625">
        <v>1</v>
      </c>
      <c r="E3625" t="s">
        <v>5</v>
      </c>
      <c r="F3625">
        <v>1</v>
      </c>
    </row>
    <row r="3626" spans="1:6">
      <c r="A3626" s="15">
        <v>3622</v>
      </c>
      <c r="B3626" s="16">
        <v>115.2</v>
      </c>
      <c r="C3626" t="s">
        <v>17</v>
      </c>
      <c r="D3626">
        <v>10</v>
      </c>
      <c r="E3626" t="s">
        <v>17</v>
      </c>
      <c r="F3626">
        <v>10</v>
      </c>
    </row>
    <row r="3627" spans="1:6">
      <c r="A3627" s="15">
        <v>3623</v>
      </c>
      <c r="B3627" s="16">
        <v>121.2</v>
      </c>
      <c r="C3627" t="s">
        <v>5</v>
      </c>
      <c r="D3627">
        <v>4</v>
      </c>
      <c r="E3627" t="s">
        <v>5</v>
      </c>
      <c r="F3627">
        <v>5</v>
      </c>
    </row>
    <row r="3628" spans="1:6">
      <c r="A3628" s="15">
        <v>3624</v>
      </c>
      <c r="B3628" s="16">
        <v>115.2</v>
      </c>
      <c r="C3628" t="s">
        <v>17</v>
      </c>
      <c r="D3628">
        <v>8</v>
      </c>
      <c r="E3628" t="s">
        <v>17</v>
      </c>
      <c r="F3628">
        <v>8</v>
      </c>
    </row>
    <row r="3629" spans="1:6">
      <c r="A3629" s="15">
        <v>3625</v>
      </c>
      <c r="B3629" s="16">
        <v>115.2</v>
      </c>
      <c r="C3629" t="s">
        <v>17</v>
      </c>
      <c r="D3629">
        <v>6</v>
      </c>
      <c r="E3629" t="s">
        <v>17</v>
      </c>
      <c r="F3629">
        <v>6</v>
      </c>
    </row>
    <row r="3630" spans="1:6">
      <c r="A3630" s="15">
        <v>3626</v>
      </c>
      <c r="B3630" s="16">
        <v>115.2</v>
      </c>
      <c r="C3630" t="s">
        <v>5</v>
      </c>
      <c r="D3630">
        <v>1</v>
      </c>
      <c r="E3630" t="s">
        <v>5</v>
      </c>
      <c r="F3630">
        <v>1</v>
      </c>
    </row>
    <row r="3631" spans="1:6">
      <c r="A3631" s="15">
        <v>3627</v>
      </c>
      <c r="B3631" s="16">
        <v>212</v>
      </c>
      <c r="C3631" t="s">
        <v>17</v>
      </c>
      <c r="D3631">
        <v>8</v>
      </c>
      <c r="E3631" t="s">
        <v>17</v>
      </c>
      <c r="F3631">
        <v>8</v>
      </c>
    </row>
    <row r="3632" spans="1:6">
      <c r="A3632" s="15">
        <v>3628</v>
      </c>
      <c r="B3632" s="16">
        <v>115.2</v>
      </c>
      <c r="C3632" t="s">
        <v>17</v>
      </c>
      <c r="D3632">
        <v>6</v>
      </c>
      <c r="E3632" t="s">
        <v>17</v>
      </c>
      <c r="F3632">
        <v>7</v>
      </c>
    </row>
    <row r="3633" spans="1:6">
      <c r="A3633" s="15">
        <v>3629</v>
      </c>
      <c r="B3633" s="16">
        <v>160.80000000000001</v>
      </c>
      <c r="C3633" t="s">
        <v>17</v>
      </c>
      <c r="D3633">
        <v>10</v>
      </c>
      <c r="E3633" t="s">
        <v>17</v>
      </c>
      <c r="F3633">
        <v>10</v>
      </c>
    </row>
    <row r="3634" spans="1:6">
      <c r="A3634" s="15">
        <v>3630</v>
      </c>
      <c r="B3634" s="16">
        <v>168</v>
      </c>
      <c r="C3634" t="s">
        <v>17</v>
      </c>
      <c r="D3634">
        <v>10</v>
      </c>
      <c r="E3634" t="s">
        <v>17</v>
      </c>
      <c r="F3634">
        <v>10</v>
      </c>
    </row>
    <row r="3635" spans="1:6">
      <c r="A3635" s="15">
        <v>3631</v>
      </c>
      <c r="B3635" s="16">
        <v>168</v>
      </c>
      <c r="C3635" t="s">
        <v>17</v>
      </c>
      <c r="D3635">
        <v>10</v>
      </c>
      <c r="E3635" t="s">
        <v>17</v>
      </c>
      <c r="F3635">
        <v>10</v>
      </c>
    </row>
    <row r="3636" spans="1:6">
      <c r="A3636" s="15">
        <v>3632</v>
      </c>
      <c r="B3636" s="16">
        <v>120</v>
      </c>
      <c r="C3636" t="s">
        <v>17</v>
      </c>
      <c r="D3636">
        <v>8</v>
      </c>
      <c r="E3636" t="s">
        <v>17</v>
      </c>
      <c r="F3636">
        <v>8</v>
      </c>
    </row>
    <row r="3637" spans="1:6">
      <c r="A3637" s="15">
        <v>3633</v>
      </c>
      <c r="B3637" s="16">
        <v>115.2</v>
      </c>
      <c r="C3637" t="s">
        <v>17</v>
      </c>
      <c r="D3637">
        <v>6</v>
      </c>
      <c r="E3637" t="s">
        <v>17</v>
      </c>
      <c r="F3637">
        <v>6</v>
      </c>
    </row>
    <row r="3638" spans="1:6">
      <c r="A3638" s="15">
        <v>3634</v>
      </c>
      <c r="B3638" s="16">
        <v>115.2</v>
      </c>
      <c r="C3638" t="s">
        <v>17</v>
      </c>
      <c r="D3638">
        <v>12</v>
      </c>
      <c r="E3638" t="s">
        <v>17</v>
      </c>
      <c r="F3638">
        <v>12</v>
      </c>
    </row>
    <row r="3639" spans="1:6">
      <c r="A3639" s="15">
        <v>3635</v>
      </c>
      <c r="B3639" s="16">
        <v>216</v>
      </c>
      <c r="C3639" t="s">
        <v>17</v>
      </c>
      <c r="D3639">
        <v>7</v>
      </c>
      <c r="E3639" t="s">
        <v>17</v>
      </c>
      <c r="F3639">
        <v>7</v>
      </c>
    </row>
    <row r="3640" spans="1:6">
      <c r="A3640" s="15">
        <v>3636</v>
      </c>
      <c r="B3640" s="16">
        <v>212</v>
      </c>
      <c r="C3640" t="s">
        <v>17</v>
      </c>
      <c r="D3640">
        <v>11</v>
      </c>
      <c r="E3640" t="s">
        <v>17</v>
      </c>
      <c r="F3640">
        <v>12</v>
      </c>
    </row>
    <row r="3641" spans="1:6">
      <c r="A3641" s="15">
        <v>3637</v>
      </c>
      <c r="B3641" s="16">
        <v>212</v>
      </c>
      <c r="C3641" t="s">
        <v>17</v>
      </c>
      <c r="D3641">
        <v>7</v>
      </c>
      <c r="E3641" t="s">
        <v>17</v>
      </c>
      <c r="F3641">
        <v>7</v>
      </c>
    </row>
    <row r="3642" spans="1:6">
      <c r="A3642" s="15">
        <v>3638</v>
      </c>
      <c r="B3642" s="16">
        <v>138.4</v>
      </c>
      <c r="C3642" t="s">
        <v>17</v>
      </c>
      <c r="D3642">
        <v>12</v>
      </c>
      <c r="E3642" t="s">
        <v>17</v>
      </c>
      <c r="F3642">
        <v>12</v>
      </c>
    </row>
    <row r="3643" spans="1:6">
      <c r="A3643" s="15">
        <v>3639</v>
      </c>
      <c r="B3643" s="16">
        <v>648.6</v>
      </c>
      <c r="C3643" t="s">
        <v>17</v>
      </c>
      <c r="D3643">
        <v>12</v>
      </c>
      <c r="E3643" t="s">
        <v>17</v>
      </c>
      <c r="F3643">
        <v>12</v>
      </c>
    </row>
    <row r="3644" spans="1:6">
      <c r="A3644" s="15">
        <v>3640</v>
      </c>
      <c r="B3644" s="16">
        <v>648.6</v>
      </c>
      <c r="C3644" t="s">
        <v>17</v>
      </c>
      <c r="D3644">
        <v>12</v>
      </c>
      <c r="E3644" t="s">
        <v>17</v>
      </c>
      <c r="F3644">
        <v>12</v>
      </c>
    </row>
    <row r="3645" spans="1:6">
      <c r="A3645" s="15">
        <v>3641</v>
      </c>
      <c r="B3645" s="16">
        <v>390</v>
      </c>
      <c r="C3645" t="s">
        <v>17</v>
      </c>
      <c r="D3645">
        <v>12</v>
      </c>
      <c r="E3645" t="s">
        <v>17</v>
      </c>
      <c r="F3645">
        <v>12</v>
      </c>
    </row>
    <row r="3646" spans="1:6">
      <c r="A3646" s="15">
        <v>3642</v>
      </c>
      <c r="B3646" s="16">
        <v>212</v>
      </c>
      <c r="C3646" t="s">
        <v>17</v>
      </c>
      <c r="D3646">
        <v>12</v>
      </c>
      <c r="E3646" t="s">
        <v>17</v>
      </c>
      <c r="F3646">
        <v>12</v>
      </c>
    </row>
    <row r="3647" spans="1:6">
      <c r="A3647" s="15">
        <v>3643</v>
      </c>
      <c r="B3647" s="16">
        <v>119.2</v>
      </c>
      <c r="C3647" t="s">
        <v>17</v>
      </c>
      <c r="D3647">
        <v>12</v>
      </c>
      <c r="E3647" t="s">
        <v>17</v>
      </c>
      <c r="F3647">
        <v>12</v>
      </c>
    </row>
    <row r="3648" spans="1:6">
      <c r="A3648" s="15">
        <v>3644</v>
      </c>
      <c r="B3648" s="16">
        <v>212</v>
      </c>
      <c r="C3648" t="s">
        <v>17</v>
      </c>
      <c r="D3648">
        <v>12</v>
      </c>
      <c r="E3648" t="s">
        <v>17</v>
      </c>
      <c r="F3648">
        <v>12</v>
      </c>
    </row>
    <row r="3649" spans="1:6">
      <c r="A3649" s="15">
        <v>3645</v>
      </c>
      <c r="B3649" s="16">
        <v>119.2</v>
      </c>
      <c r="C3649" t="s">
        <v>17</v>
      </c>
      <c r="D3649">
        <v>12</v>
      </c>
      <c r="E3649" t="s">
        <v>17</v>
      </c>
      <c r="F3649">
        <v>12</v>
      </c>
    </row>
    <row r="3650" spans="1:6">
      <c r="A3650" s="15">
        <v>3646</v>
      </c>
      <c r="B3650" s="16">
        <v>648.6</v>
      </c>
      <c r="C3650" t="s">
        <v>17</v>
      </c>
      <c r="D3650">
        <v>12</v>
      </c>
      <c r="E3650" t="s">
        <v>17</v>
      </c>
      <c r="F3650">
        <v>12</v>
      </c>
    </row>
    <row r="3651" spans="1:6">
      <c r="A3651" s="15">
        <v>3647</v>
      </c>
      <c r="B3651" s="16">
        <v>648.6</v>
      </c>
      <c r="C3651" t="s">
        <v>17</v>
      </c>
      <c r="D3651">
        <v>12</v>
      </c>
      <c r="E3651" t="s">
        <v>17</v>
      </c>
      <c r="F3651">
        <v>12</v>
      </c>
    </row>
    <row r="3652" spans="1:6">
      <c r="A3652" s="15">
        <v>3648</v>
      </c>
      <c r="B3652" s="16">
        <v>648.6</v>
      </c>
      <c r="C3652" t="s">
        <v>17</v>
      </c>
      <c r="D3652">
        <v>12</v>
      </c>
      <c r="E3652" t="s">
        <v>17</v>
      </c>
      <c r="F3652">
        <v>12</v>
      </c>
    </row>
    <row r="3653" spans="1:6">
      <c r="A3653" s="15">
        <v>3649</v>
      </c>
      <c r="B3653" s="16">
        <v>648.6</v>
      </c>
      <c r="C3653" t="s">
        <v>17</v>
      </c>
      <c r="D3653">
        <v>12</v>
      </c>
      <c r="E3653" t="s">
        <v>17</v>
      </c>
      <c r="F3653">
        <v>12</v>
      </c>
    </row>
    <row r="3654" spans="1:6">
      <c r="A3654" s="15">
        <v>3650</v>
      </c>
      <c r="B3654" s="16">
        <v>217.2</v>
      </c>
      <c r="C3654" t="s">
        <v>17</v>
      </c>
      <c r="D3654">
        <v>12</v>
      </c>
      <c r="E3654" t="s">
        <v>17</v>
      </c>
      <c r="F3654">
        <v>12</v>
      </c>
    </row>
    <row r="3655" spans="1:6">
      <c r="A3655" s="15">
        <v>3651</v>
      </c>
      <c r="B3655" s="16">
        <v>390</v>
      </c>
      <c r="C3655" t="s">
        <v>17</v>
      </c>
      <c r="D3655">
        <v>12</v>
      </c>
      <c r="E3655" t="s">
        <v>17</v>
      </c>
      <c r="F3655">
        <v>12</v>
      </c>
    </row>
    <row r="3656" spans="1:6">
      <c r="A3656" s="15">
        <v>3652</v>
      </c>
      <c r="B3656" s="16">
        <v>120</v>
      </c>
      <c r="C3656" t="s">
        <v>17</v>
      </c>
      <c r="D3656">
        <v>10</v>
      </c>
      <c r="E3656" t="s">
        <v>17</v>
      </c>
      <c r="F3656">
        <v>11</v>
      </c>
    </row>
    <row r="3657" spans="1:6">
      <c r="A3657" s="15">
        <v>3653</v>
      </c>
      <c r="B3657" s="16">
        <v>121.2</v>
      </c>
      <c r="C3657" t="s">
        <v>5</v>
      </c>
      <c r="D3657">
        <v>4</v>
      </c>
      <c r="E3657" t="s">
        <v>5</v>
      </c>
      <c r="F3657">
        <v>4</v>
      </c>
    </row>
    <row r="3658" spans="1:6">
      <c r="A3658" s="15">
        <v>3654</v>
      </c>
      <c r="B3658" s="16">
        <v>764.4</v>
      </c>
      <c r="C3658" t="s">
        <v>5</v>
      </c>
      <c r="D3658">
        <v>3</v>
      </c>
      <c r="E3658" t="s">
        <v>5</v>
      </c>
      <c r="F3658">
        <v>3</v>
      </c>
    </row>
    <row r="3659" spans="1:6">
      <c r="A3659" s="15">
        <v>3655</v>
      </c>
      <c r="B3659" s="16">
        <v>115.2</v>
      </c>
      <c r="C3659" t="s">
        <v>17</v>
      </c>
      <c r="D3659">
        <v>7</v>
      </c>
      <c r="E3659" t="s">
        <v>17</v>
      </c>
      <c r="F3659">
        <v>7</v>
      </c>
    </row>
    <row r="3660" spans="1:6">
      <c r="A3660" s="15">
        <v>3656</v>
      </c>
      <c r="B3660" s="16">
        <v>221.76</v>
      </c>
      <c r="C3660" t="s">
        <v>17</v>
      </c>
      <c r="D3660">
        <v>8</v>
      </c>
      <c r="E3660" t="s">
        <v>17</v>
      </c>
      <c r="F3660">
        <v>8</v>
      </c>
    </row>
    <row r="3661" spans="1:6">
      <c r="A3661" s="15">
        <v>3657</v>
      </c>
      <c r="B3661" s="16">
        <v>221.76</v>
      </c>
      <c r="C3661" t="s">
        <v>17</v>
      </c>
      <c r="D3661">
        <v>8</v>
      </c>
      <c r="E3661" t="s">
        <v>17</v>
      </c>
      <c r="F3661">
        <v>8</v>
      </c>
    </row>
    <row r="3662" spans="1:6">
      <c r="A3662" s="15">
        <v>3658</v>
      </c>
      <c r="B3662" s="16">
        <v>339.68</v>
      </c>
      <c r="C3662" t="s">
        <v>17</v>
      </c>
      <c r="D3662">
        <v>8</v>
      </c>
      <c r="E3662" t="s">
        <v>17</v>
      </c>
      <c r="F3662">
        <v>8</v>
      </c>
    </row>
    <row r="3663" spans="1:6">
      <c r="A3663" s="15">
        <v>3659</v>
      </c>
      <c r="B3663" s="16">
        <v>339.68</v>
      </c>
      <c r="C3663" t="s">
        <v>17</v>
      </c>
      <c r="D3663">
        <v>8</v>
      </c>
      <c r="E3663" t="s">
        <v>17</v>
      </c>
      <c r="F3663">
        <v>8</v>
      </c>
    </row>
    <row r="3664" spans="1:6">
      <c r="A3664" s="15">
        <v>3660</v>
      </c>
      <c r="B3664" s="16">
        <v>289.52</v>
      </c>
      <c r="C3664" t="s">
        <v>17</v>
      </c>
      <c r="D3664">
        <v>8</v>
      </c>
      <c r="E3664" t="s">
        <v>17</v>
      </c>
      <c r="F3664">
        <v>8</v>
      </c>
    </row>
    <row r="3665" spans="1:6">
      <c r="A3665" s="15">
        <v>3661</v>
      </c>
      <c r="B3665" s="16">
        <v>300.95999999999998</v>
      </c>
      <c r="C3665" t="s">
        <v>17</v>
      </c>
      <c r="D3665">
        <v>8</v>
      </c>
      <c r="E3665" t="s">
        <v>17</v>
      </c>
      <c r="F3665">
        <v>8</v>
      </c>
    </row>
    <row r="3666" spans="1:6">
      <c r="A3666" s="15">
        <v>3662</v>
      </c>
      <c r="B3666" s="16">
        <v>235.2</v>
      </c>
      <c r="C3666" t="s">
        <v>5</v>
      </c>
      <c r="D3666">
        <v>4</v>
      </c>
      <c r="E3666" t="s">
        <v>5</v>
      </c>
      <c r="F3666">
        <v>4</v>
      </c>
    </row>
    <row r="3667" spans="1:6">
      <c r="A3667" s="15">
        <v>3663</v>
      </c>
      <c r="B3667" s="16">
        <v>279.2</v>
      </c>
      <c r="C3667" t="s">
        <v>5</v>
      </c>
      <c r="D3667">
        <v>4</v>
      </c>
      <c r="E3667" t="s">
        <v>5</v>
      </c>
      <c r="F3667">
        <v>4</v>
      </c>
    </row>
    <row r="3668" spans="1:6">
      <c r="A3668" s="15">
        <v>3664</v>
      </c>
      <c r="B3668" s="16">
        <v>128.80000000000001</v>
      </c>
      <c r="C3668" t="s">
        <v>5</v>
      </c>
      <c r="D3668">
        <v>4</v>
      </c>
      <c r="E3668" t="s">
        <v>5</v>
      </c>
      <c r="F3668">
        <v>4</v>
      </c>
    </row>
    <row r="3669" spans="1:6">
      <c r="A3669" s="15">
        <v>3665</v>
      </c>
      <c r="B3669" s="16">
        <v>217.6</v>
      </c>
      <c r="C3669" t="s">
        <v>5</v>
      </c>
      <c r="D3669">
        <v>4</v>
      </c>
      <c r="E3669" t="s">
        <v>5</v>
      </c>
      <c r="F3669">
        <v>4</v>
      </c>
    </row>
    <row r="3670" spans="1:6">
      <c r="A3670" s="15">
        <v>3666</v>
      </c>
      <c r="B3670" s="16">
        <v>128.80000000000001</v>
      </c>
      <c r="C3670" t="s">
        <v>5</v>
      </c>
      <c r="D3670">
        <v>4</v>
      </c>
      <c r="E3670" t="s">
        <v>5</v>
      </c>
      <c r="F3670">
        <v>4</v>
      </c>
    </row>
    <row r="3671" spans="1:6">
      <c r="A3671" s="15">
        <v>3667</v>
      </c>
      <c r="B3671" s="16">
        <v>256</v>
      </c>
      <c r="C3671" t="s">
        <v>17</v>
      </c>
      <c r="D3671">
        <v>11</v>
      </c>
      <c r="E3671" t="s">
        <v>17</v>
      </c>
      <c r="F3671">
        <v>11</v>
      </c>
    </row>
    <row r="3672" spans="1:6">
      <c r="A3672" s="15">
        <v>3668</v>
      </c>
      <c r="B3672" s="16">
        <v>1038.5999999999999</v>
      </c>
      <c r="C3672" t="s">
        <v>17</v>
      </c>
      <c r="D3672">
        <v>12</v>
      </c>
      <c r="E3672" t="s">
        <v>17</v>
      </c>
      <c r="F3672">
        <v>12</v>
      </c>
    </row>
    <row r="3673" spans="1:6">
      <c r="A3673" s="15">
        <v>3669</v>
      </c>
      <c r="B3673" s="16">
        <v>120</v>
      </c>
      <c r="C3673" t="s">
        <v>5</v>
      </c>
      <c r="D3673">
        <v>1</v>
      </c>
      <c r="E3673" t="s">
        <v>5</v>
      </c>
      <c r="F3673">
        <v>1</v>
      </c>
    </row>
    <row r="3674" spans="1:6">
      <c r="A3674" s="15">
        <v>3670</v>
      </c>
      <c r="B3674" s="16">
        <v>115.2</v>
      </c>
      <c r="C3674" t="s">
        <v>17</v>
      </c>
      <c r="D3674">
        <v>5</v>
      </c>
      <c r="E3674" t="s">
        <v>17</v>
      </c>
      <c r="F3674">
        <v>6</v>
      </c>
    </row>
    <row r="3675" spans="1:6">
      <c r="A3675" s="15">
        <v>3671</v>
      </c>
      <c r="B3675" s="16">
        <v>115.2</v>
      </c>
      <c r="C3675" t="s">
        <v>17</v>
      </c>
      <c r="D3675">
        <v>9</v>
      </c>
      <c r="E3675" t="s">
        <v>17</v>
      </c>
      <c r="F3675">
        <v>10</v>
      </c>
    </row>
    <row r="3676" spans="1:6">
      <c r="A3676" s="15">
        <v>3672</v>
      </c>
      <c r="B3676" s="16">
        <v>676.8</v>
      </c>
      <c r="C3676" t="s">
        <v>17</v>
      </c>
      <c r="D3676">
        <v>10</v>
      </c>
      <c r="E3676" t="s">
        <v>17</v>
      </c>
      <c r="F3676">
        <v>12</v>
      </c>
    </row>
    <row r="3677" spans="1:6">
      <c r="A3677" s="15">
        <v>3673</v>
      </c>
      <c r="B3677" s="16">
        <v>713.4</v>
      </c>
      <c r="C3677" t="s">
        <v>17</v>
      </c>
      <c r="D3677">
        <v>6</v>
      </c>
      <c r="E3677" t="s">
        <v>17</v>
      </c>
      <c r="F3677">
        <v>6</v>
      </c>
    </row>
    <row r="3678" spans="1:6">
      <c r="A3678" s="15">
        <v>3674</v>
      </c>
      <c r="B3678" s="16">
        <v>120</v>
      </c>
      <c r="C3678" t="s">
        <v>17</v>
      </c>
      <c r="D3678">
        <v>10</v>
      </c>
      <c r="E3678" t="s">
        <v>17</v>
      </c>
      <c r="F3678">
        <v>12</v>
      </c>
    </row>
    <row r="3679" spans="1:6">
      <c r="A3679" s="15">
        <v>3675</v>
      </c>
      <c r="B3679" s="16">
        <v>128.80000000000001</v>
      </c>
      <c r="C3679" t="s">
        <v>5</v>
      </c>
      <c r="D3679">
        <v>2</v>
      </c>
      <c r="E3679" t="s">
        <v>5</v>
      </c>
      <c r="F3679">
        <v>2</v>
      </c>
    </row>
    <row r="3680" spans="1:6">
      <c r="A3680" s="15">
        <v>3676</v>
      </c>
      <c r="B3680" s="16">
        <v>121.2</v>
      </c>
      <c r="C3680" t="s">
        <v>5</v>
      </c>
      <c r="D3680">
        <v>5</v>
      </c>
      <c r="E3680" t="s">
        <v>5</v>
      </c>
      <c r="F3680">
        <v>5</v>
      </c>
    </row>
    <row r="3681" spans="1:6">
      <c r="A3681" s="15">
        <v>3677</v>
      </c>
      <c r="B3681" s="16">
        <v>148.80000000000001</v>
      </c>
      <c r="C3681" t="s">
        <v>5</v>
      </c>
      <c r="D3681">
        <v>4</v>
      </c>
      <c r="E3681" t="s">
        <v>5</v>
      </c>
      <c r="F3681">
        <v>4</v>
      </c>
    </row>
    <row r="3682" spans="1:6">
      <c r="A3682" s="15">
        <v>3678</v>
      </c>
      <c r="B3682" s="16">
        <v>108</v>
      </c>
      <c r="C3682" t="s">
        <v>17</v>
      </c>
      <c r="D3682">
        <v>1</v>
      </c>
      <c r="E3682" t="s">
        <v>17</v>
      </c>
      <c r="F3682">
        <v>6</v>
      </c>
    </row>
    <row r="3683" spans="1:6">
      <c r="A3683" s="15">
        <v>3679</v>
      </c>
      <c r="B3683" s="16">
        <v>108</v>
      </c>
      <c r="C3683" t="s">
        <v>17</v>
      </c>
      <c r="D3683">
        <v>2</v>
      </c>
      <c r="E3683" t="s">
        <v>17</v>
      </c>
      <c r="F3683">
        <v>6</v>
      </c>
    </row>
    <row r="3684" spans="1:6">
      <c r="A3684" s="15">
        <v>3680</v>
      </c>
      <c r="B3684" s="16">
        <v>108</v>
      </c>
      <c r="C3684" t="s">
        <v>17</v>
      </c>
      <c r="D3684">
        <v>3</v>
      </c>
      <c r="E3684" t="s">
        <v>17</v>
      </c>
      <c r="F3684">
        <v>6</v>
      </c>
    </row>
    <row r="3685" spans="1:6">
      <c r="A3685" s="15">
        <v>3681</v>
      </c>
      <c r="B3685" s="16">
        <v>108</v>
      </c>
      <c r="C3685" t="s">
        <v>17</v>
      </c>
      <c r="D3685">
        <v>4</v>
      </c>
      <c r="E3685" t="s">
        <v>17</v>
      </c>
      <c r="F3685">
        <v>6</v>
      </c>
    </row>
    <row r="3686" spans="1:6">
      <c r="A3686" s="15">
        <v>3682</v>
      </c>
      <c r="B3686" s="16">
        <v>108</v>
      </c>
      <c r="C3686" t="s">
        <v>17</v>
      </c>
      <c r="D3686">
        <v>5</v>
      </c>
      <c r="E3686" t="s">
        <v>17</v>
      </c>
      <c r="F3686">
        <v>6</v>
      </c>
    </row>
    <row r="3687" spans="1:6">
      <c r="A3687" s="15">
        <v>3683</v>
      </c>
      <c r="B3687" s="16">
        <v>108</v>
      </c>
      <c r="C3687" t="s">
        <v>17</v>
      </c>
      <c r="D3687">
        <v>6</v>
      </c>
      <c r="E3687" t="s">
        <v>17</v>
      </c>
      <c r="F3687">
        <v>6</v>
      </c>
    </row>
    <row r="3688" spans="1:6">
      <c r="A3688" s="15">
        <v>3684</v>
      </c>
      <c r="B3688" s="16">
        <v>121.2</v>
      </c>
      <c r="C3688" t="s">
        <v>5</v>
      </c>
      <c r="D3688">
        <v>2</v>
      </c>
      <c r="E3688" t="s">
        <v>5</v>
      </c>
      <c r="F3688">
        <v>3</v>
      </c>
    </row>
    <row r="3689" spans="1:6">
      <c r="A3689" s="15">
        <v>3685</v>
      </c>
      <c r="B3689" s="16">
        <v>121.2</v>
      </c>
      <c r="C3689" t="s">
        <v>5</v>
      </c>
      <c r="D3689">
        <v>2</v>
      </c>
      <c r="E3689" t="s">
        <v>5</v>
      </c>
      <c r="F3689">
        <v>2</v>
      </c>
    </row>
    <row r="3690" spans="1:6">
      <c r="A3690" s="15">
        <v>3686</v>
      </c>
      <c r="B3690" s="16">
        <v>138.4</v>
      </c>
      <c r="C3690" t="s">
        <v>5</v>
      </c>
      <c r="D3690">
        <v>1</v>
      </c>
      <c r="E3690" t="s">
        <v>5</v>
      </c>
      <c r="F3690">
        <v>1</v>
      </c>
    </row>
    <row r="3691" spans="1:6">
      <c r="A3691" s="15">
        <v>3687</v>
      </c>
      <c r="B3691" s="16">
        <v>235.2</v>
      </c>
      <c r="C3691" t="s">
        <v>5</v>
      </c>
      <c r="D3691">
        <v>2</v>
      </c>
      <c r="E3691" t="s">
        <v>5</v>
      </c>
      <c r="F3691">
        <v>3</v>
      </c>
    </row>
    <row r="3692" spans="1:6">
      <c r="A3692" s="15">
        <v>3688</v>
      </c>
      <c r="B3692" s="16">
        <v>235.2</v>
      </c>
      <c r="C3692" t="s">
        <v>5</v>
      </c>
      <c r="D3692">
        <v>2</v>
      </c>
      <c r="E3692" t="s">
        <v>5</v>
      </c>
      <c r="F3692">
        <v>3</v>
      </c>
    </row>
    <row r="3693" spans="1:6">
      <c r="A3693" s="15">
        <v>3689</v>
      </c>
      <c r="B3693" s="16">
        <v>183.2</v>
      </c>
      <c r="C3693" t="s">
        <v>5</v>
      </c>
      <c r="D3693">
        <v>2</v>
      </c>
      <c r="E3693" t="s">
        <v>5</v>
      </c>
      <c r="F3693">
        <v>3</v>
      </c>
    </row>
    <row r="3694" spans="1:6">
      <c r="A3694" s="15">
        <v>3690</v>
      </c>
      <c r="B3694" s="16">
        <v>183.2</v>
      </c>
      <c r="C3694" t="s">
        <v>5</v>
      </c>
      <c r="D3694">
        <v>2</v>
      </c>
      <c r="E3694" t="s">
        <v>5</v>
      </c>
      <c r="F3694">
        <v>3</v>
      </c>
    </row>
    <row r="3695" spans="1:6">
      <c r="A3695" s="15">
        <v>3691</v>
      </c>
      <c r="B3695" s="16">
        <v>183.2</v>
      </c>
      <c r="C3695" t="s">
        <v>5</v>
      </c>
      <c r="D3695">
        <v>2</v>
      </c>
      <c r="E3695" t="s">
        <v>5</v>
      </c>
      <c r="F3695">
        <v>3</v>
      </c>
    </row>
    <row r="3696" spans="1:6">
      <c r="A3696" s="15">
        <v>3692</v>
      </c>
      <c r="B3696" s="16">
        <v>183.2</v>
      </c>
      <c r="C3696" t="s">
        <v>5</v>
      </c>
      <c r="D3696">
        <v>2</v>
      </c>
      <c r="E3696" t="s">
        <v>5</v>
      </c>
      <c r="F3696">
        <v>3</v>
      </c>
    </row>
    <row r="3697" spans="1:6">
      <c r="A3697" s="15">
        <v>3693</v>
      </c>
      <c r="B3697" s="16">
        <v>212</v>
      </c>
      <c r="C3697" t="s">
        <v>5</v>
      </c>
      <c r="D3697">
        <v>2</v>
      </c>
      <c r="E3697" t="s">
        <v>5</v>
      </c>
      <c r="F3697">
        <v>2</v>
      </c>
    </row>
    <row r="3698" spans="1:6">
      <c r="A3698" s="15">
        <v>3694</v>
      </c>
      <c r="B3698" s="16">
        <v>288.8</v>
      </c>
      <c r="C3698" t="s">
        <v>5</v>
      </c>
      <c r="D3698">
        <v>2</v>
      </c>
      <c r="E3698" t="s">
        <v>5</v>
      </c>
      <c r="F3698">
        <v>2</v>
      </c>
    </row>
    <row r="3699" spans="1:6">
      <c r="A3699" s="15">
        <v>3695</v>
      </c>
      <c r="B3699" s="16">
        <v>288.8</v>
      </c>
      <c r="C3699" t="s">
        <v>5</v>
      </c>
      <c r="D3699">
        <v>2</v>
      </c>
      <c r="E3699" t="s">
        <v>5</v>
      </c>
      <c r="F3699">
        <v>2</v>
      </c>
    </row>
    <row r="3700" spans="1:6">
      <c r="A3700" s="15">
        <v>3696</v>
      </c>
      <c r="B3700" s="16">
        <v>702.6</v>
      </c>
      <c r="C3700" t="s">
        <v>5</v>
      </c>
      <c r="D3700">
        <v>1</v>
      </c>
      <c r="E3700" t="s">
        <v>5</v>
      </c>
      <c r="F3700">
        <v>1</v>
      </c>
    </row>
    <row r="3701" spans="1:6">
      <c r="A3701" s="15">
        <v>3697</v>
      </c>
      <c r="B3701" s="16">
        <v>666</v>
      </c>
      <c r="C3701" t="s">
        <v>5</v>
      </c>
      <c r="D3701">
        <v>1</v>
      </c>
      <c r="E3701" t="s">
        <v>5</v>
      </c>
      <c r="F3701">
        <v>1</v>
      </c>
    </row>
    <row r="3702" spans="1:6">
      <c r="A3702" s="15">
        <v>3698</v>
      </c>
      <c r="B3702" s="16">
        <v>112.2</v>
      </c>
      <c r="C3702" t="s">
        <v>5</v>
      </c>
      <c r="D3702">
        <v>1</v>
      </c>
      <c r="E3702" t="s">
        <v>5</v>
      </c>
      <c r="F3702">
        <v>1</v>
      </c>
    </row>
    <row r="3703" spans="1:6">
      <c r="A3703" s="15">
        <v>3699</v>
      </c>
      <c r="B3703" s="16">
        <v>112.2</v>
      </c>
      <c r="C3703" t="s">
        <v>5</v>
      </c>
      <c r="D3703">
        <v>1</v>
      </c>
      <c r="E3703" t="s">
        <v>5</v>
      </c>
      <c r="F3703">
        <v>1</v>
      </c>
    </row>
    <row r="3704" spans="1:6">
      <c r="A3704" s="15">
        <v>3700</v>
      </c>
      <c r="B3704" s="16">
        <v>753.6</v>
      </c>
      <c r="C3704" t="s">
        <v>5</v>
      </c>
      <c r="D3704">
        <v>2</v>
      </c>
      <c r="E3704" t="s">
        <v>5</v>
      </c>
      <c r="F3704">
        <v>3</v>
      </c>
    </row>
    <row r="3705" spans="1:6">
      <c r="A3705" s="15">
        <v>3701</v>
      </c>
      <c r="B3705" s="16">
        <v>753.6</v>
      </c>
      <c r="C3705" t="s">
        <v>5</v>
      </c>
      <c r="D3705">
        <v>2</v>
      </c>
      <c r="E3705" t="s">
        <v>5</v>
      </c>
      <c r="F3705">
        <v>3</v>
      </c>
    </row>
    <row r="3706" spans="1:6">
      <c r="A3706" s="15">
        <v>3702</v>
      </c>
      <c r="B3706" s="16">
        <v>112.2</v>
      </c>
      <c r="C3706" t="s">
        <v>5</v>
      </c>
      <c r="D3706">
        <v>2</v>
      </c>
      <c r="E3706" t="s">
        <v>5</v>
      </c>
      <c r="F3706">
        <v>2</v>
      </c>
    </row>
    <row r="3707" spans="1:6">
      <c r="A3707" s="15">
        <v>3703</v>
      </c>
      <c r="B3707" s="16">
        <v>121.2</v>
      </c>
      <c r="C3707" t="s">
        <v>5</v>
      </c>
      <c r="D3707">
        <v>2</v>
      </c>
      <c r="E3707" t="s">
        <v>5</v>
      </c>
      <c r="F3707">
        <v>2</v>
      </c>
    </row>
    <row r="3708" spans="1:6">
      <c r="A3708" s="15">
        <v>3704</v>
      </c>
      <c r="B3708" s="16">
        <v>121.2</v>
      </c>
      <c r="C3708" t="s">
        <v>5</v>
      </c>
      <c r="D3708">
        <v>2</v>
      </c>
      <c r="E3708" t="s">
        <v>5</v>
      </c>
      <c r="F3708">
        <v>2</v>
      </c>
    </row>
    <row r="3709" spans="1:6">
      <c r="A3709" s="15">
        <v>3705</v>
      </c>
      <c r="B3709" s="16">
        <v>151.19999999999999</v>
      </c>
      <c r="C3709" t="s">
        <v>5</v>
      </c>
      <c r="D3709">
        <v>3</v>
      </c>
      <c r="E3709" t="s">
        <v>5</v>
      </c>
      <c r="F3709">
        <v>3</v>
      </c>
    </row>
    <row r="3710" spans="1:6">
      <c r="A3710" s="15">
        <v>3706</v>
      </c>
      <c r="B3710" s="16">
        <v>231.2</v>
      </c>
      <c r="C3710" t="s">
        <v>5</v>
      </c>
      <c r="D3710">
        <v>3</v>
      </c>
      <c r="E3710" t="s">
        <v>5</v>
      </c>
      <c r="F3710">
        <v>3</v>
      </c>
    </row>
    <row r="3711" spans="1:6">
      <c r="A3711" s="15">
        <v>3707</v>
      </c>
      <c r="B3711" s="16">
        <v>145.6</v>
      </c>
      <c r="C3711" t="s">
        <v>5</v>
      </c>
      <c r="D3711">
        <v>3</v>
      </c>
      <c r="E3711" t="s">
        <v>5</v>
      </c>
      <c r="F3711">
        <v>3</v>
      </c>
    </row>
    <row r="3712" spans="1:6">
      <c r="A3712" s="15">
        <v>3708</v>
      </c>
      <c r="B3712" s="16">
        <v>359.04</v>
      </c>
      <c r="C3712" t="s">
        <v>5</v>
      </c>
      <c r="D3712">
        <v>3</v>
      </c>
      <c r="E3712" t="s">
        <v>5</v>
      </c>
      <c r="F3712">
        <v>3</v>
      </c>
    </row>
    <row r="3713" spans="1:6">
      <c r="A3713" s="15">
        <v>3709</v>
      </c>
      <c r="B3713" s="16">
        <v>249.04</v>
      </c>
      <c r="C3713" t="s">
        <v>5</v>
      </c>
      <c r="D3713">
        <v>3</v>
      </c>
      <c r="E3713" t="s">
        <v>5</v>
      </c>
      <c r="F3713">
        <v>3</v>
      </c>
    </row>
    <row r="3714" spans="1:6">
      <c r="A3714" s="15">
        <v>3710</v>
      </c>
      <c r="B3714" s="16">
        <v>153.6</v>
      </c>
      <c r="C3714" t="s">
        <v>17</v>
      </c>
      <c r="D3714">
        <v>8</v>
      </c>
      <c r="E3714" t="s">
        <v>17</v>
      </c>
      <c r="F3714">
        <v>8</v>
      </c>
    </row>
    <row r="3715" spans="1:6">
      <c r="A3715" s="15">
        <v>3711</v>
      </c>
      <c r="B3715" s="16">
        <v>115.2</v>
      </c>
      <c r="C3715" t="s">
        <v>17</v>
      </c>
      <c r="D3715">
        <v>6</v>
      </c>
      <c r="E3715" t="s">
        <v>17</v>
      </c>
      <c r="F3715">
        <v>7</v>
      </c>
    </row>
    <row r="3716" spans="1:6">
      <c r="A3716" s="15">
        <v>3712</v>
      </c>
      <c r="B3716" s="16">
        <v>276.01</v>
      </c>
      <c r="C3716" t="s">
        <v>17</v>
      </c>
      <c r="D3716">
        <v>12</v>
      </c>
      <c r="E3716" t="s">
        <v>17</v>
      </c>
      <c r="F3716">
        <v>12</v>
      </c>
    </row>
    <row r="3717" spans="1:6">
      <c r="A3717" s="15">
        <v>3713</v>
      </c>
      <c r="B3717" s="16">
        <v>775.8</v>
      </c>
      <c r="C3717" t="s">
        <v>17</v>
      </c>
      <c r="D3717">
        <v>11</v>
      </c>
      <c r="E3717" t="s">
        <v>17</v>
      </c>
      <c r="F3717">
        <v>11</v>
      </c>
    </row>
    <row r="3718" spans="1:6">
      <c r="A3718" s="15">
        <v>3714</v>
      </c>
      <c r="B3718" s="16">
        <v>775.8</v>
      </c>
      <c r="C3718" t="s">
        <v>17</v>
      </c>
      <c r="D3718">
        <v>11</v>
      </c>
      <c r="E3718" t="s">
        <v>17</v>
      </c>
      <c r="F3718">
        <v>11</v>
      </c>
    </row>
    <row r="3719" spans="1:6">
      <c r="A3719" s="15">
        <v>3715</v>
      </c>
      <c r="B3719" s="16">
        <v>775.8</v>
      </c>
      <c r="C3719" t="s">
        <v>17</v>
      </c>
      <c r="D3719">
        <v>11</v>
      </c>
      <c r="E3719" t="s">
        <v>17</v>
      </c>
      <c r="F3719">
        <v>11</v>
      </c>
    </row>
    <row r="3720" spans="1:6">
      <c r="A3720" s="15">
        <v>3716</v>
      </c>
      <c r="B3720" s="16">
        <v>775.8</v>
      </c>
      <c r="C3720" t="s">
        <v>17</v>
      </c>
      <c r="D3720">
        <v>11</v>
      </c>
      <c r="E3720" t="s">
        <v>17</v>
      </c>
      <c r="F3720">
        <v>11</v>
      </c>
    </row>
    <row r="3721" spans="1:6">
      <c r="A3721" s="15">
        <v>3717</v>
      </c>
      <c r="B3721" s="16">
        <v>121.2</v>
      </c>
      <c r="C3721" t="s">
        <v>5</v>
      </c>
      <c r="D3721">
        <v>3</v>
      </c>
      <c r="E3721" t="s">
        <v>5</v>
      </c>
      <c r="F3721">
        <v>3</v>
      </c>
    </row>
    <row r="3722" spans="1:6">
      <c r="A3722" s="15">
        <v>3718</v>
      </c>
      <c r="B3722" s="16">
        <v>115.2</v>
      </c>
      <c r="C3722" t="s">
        <v>17</v>
      </c>
      <c r="D3722">
        <v>7</v>
      </c>
      <c r="E3722" t="s">
        <v>17</v>
      </c>
      <c r="F3722">
        <v>7</v>
      </c>
    </row>
    <row r="3723" spans="1:6">
      <c r="A3723" s="15">
        <v>3719</v>
      </c>
      <c r="B3723" s="16">
        <v>216</v>
      </c>
      <c r="C3723" t="s">
        <v>17</v>
      </c>
      <c r="D3723">
        <v>8</v>
      </c>
      <c r="E3723" t="s">
        <v>17</v>
      </c>
      <c r="F3723">
        <v>8</v>
      </c>
    </row>
    <row r="3724" spans="1:6">
      <c r="A3724" s="15">
        <v>3720</v>
      </c>
      <c r="B3724" s="16">
        <v>292.8</v>
      </c>
      <c r="C3724" t="s">
        <v>17</v>
      </c>
      <c r="D3724">
        <v>8</v>
      </c>
      <c r="E3724" t="s">
        <v>17</v>
      </c>
      <c r="F3724">
        <v>8</v>
      </c>
    </row>
    <row r="3725" spans="1:6">
      <c r="A3725" s="15">
        <v>3721</v>
      </c>
      <c r="B3725" s="16">
        <v>112.2</v>
      </c>
      <c r="C3725" t="s">
        <v>17</v>
      </c>
      <c r="D3725">
        <v>8</v>
      </c>
      <c r="E3725" t="s">
        <v>17</v>
      </c>
      <c r="F3725">
        <v>8</v>
      </c>
    </row>
    <row r="3726" spans="1:6">
      <c r="A3726" s="15">
        <v>3722</v>
      </c>
      <c r="B3726" s="16">
        <v>112.2</v>
      </c>
      <c r="C3726" t="s">
        <v>17</v>
      </c>
      <c r="D3726">
        <v>12</v>
      </c>
      <c r="E3726" t="s">
        <v>17</v>
      </c>
      <c r="F3726">
        <v>12</v>
      </c>
    </row>
    <row r="3727" spans="1:6">
      <c r="A3727" s="15">
        <v>3723</v>
      </c>
      <c r="B3727" s="16">
        <v>646.20000000000005</v>
      </c>
      <c r="C3727" t="s">
        <v>17</v>
      </c>
      <c r="D3727">
        <v>9</v>
      </c>
      <c r="E3727" t="s">
        <v>17</v>
      </c>
      <c r="F3727">
        <v>9</v>
      </c>
    </row>
    <row r="3728" spans="1:6">
      <c r="A3728" s="15">
        <v>3724</v>
      </c>
      <c r="B3728" s="16">
        <v>773.4</v>
      </c>
      <c r="C3728" t="s">
        <v>17</v>
      </c>
      <c r="D3728">
        <v>12</v>
      </c>
      <c r="E3728" t="s">
        <v>5</v>
      </c>
      <c r="F3728">
        <v>1</v>
      </c>
    </row>
    <row r="3729" spans="1:6">
      <c r="A3729" s="15">
        <v>3725</v>
      </c>
      <c r="B3729" s="16">
        <v>118.8</v>
      </c>
      <c r="C3729" t="s">
        <v>5</v>
      </c>
      <c r="D3729">
        <v>3</v>
      </c>
      <c r="E3729" t="s">
        <v>5</v>
      </c>
      <c r="F3729">
        <v>3</v>
      </c>
    </row>
    <row r="3730" spans="1:6">
      <c r="A3730" s="15">
        <v>3726</v>
      </c>
      <c r="B3730" s="16">
        <v>943.2</v>
      </c>
      <c r="C3730" t="s">
        <v>17</v>
      </c>
      <c r="D3730">
        <v>12</v>
      </c>
      <c r="E3730" t="s">
        <v>17</v>
      </c>
      <c r="F3730">
        <v>12</v>
      </c>
    </row>
    <row r="3731" spans="1:6">
      <c r="A3731" s="15">
        <v>3727</v>
      </c>
      <c r="B3731" s="16">
        <v>697.6</v>
      </c>
      <c r="C3731" t="s">
        <v>5</v>
      </c>
      <c r="D3731">
        <v>3</v>
      </c>
      <c r="E3731" t="s">
        <v>5</v>
      </c>
      <c r="F3731">
        <v>3</v>
      </c>
    </row>
    <row r="3732" spans="1:6">
      <c r="A3732" s="15">
        <v>3728</v>
      </c>
      <c r="B3732" s="16">
        <v>115.2</v>
      </c>
      <c r="C3732" t="s">
        <v>17</v>
      </c>
      <c r="D3732">
        <v>9</v>
      </c>
      <c r="E3732" t="s">
        <v>17</v>
      </c>
      <c r="F3732">
        <v>9</v>
      </c>
    </row>
    <row r="3733" spans="1:6">
      <c r="A3733" s="15">
        <v>3729</v>
      </c>
      <c r="B3733" s="16">
        <v>128</v>
      </c>
      <c r="C3733" t="s">
        <v>17</v>
      </c>
      <c r="D3733">
        <v>6</v>
      </c>
      <c r="E3733" t="s">
        <v>17</v>
      </c>
      <c r="F3733">
        <v>7</v>
      </c>
    </row>
    <row r="3734" spans="1:6">
      <c r="A3734" s="15">
        <v>3730</v>
      </c>
      <c r="B3734" s="16">
        <v>138.4</v>
      </c>
      <c r="C3734" t="s">
        <v>17</v>
      </c>
      <c r="D3734">
        <v>6</v>
      </c>
      <c r="E3734" t="s">
        <v>17</v>
      </c>
      <c r="F3734">
        <v>7</v>
      </c>
    </row>
    <row r="3735" spans="1:6">
      <c r="A3735" s="15">
        <v>3731</v>
      </c>
      <c r="B3735" s="16">
        <v>183.2</v>
      </c>
      <c r="C3735" t="s">
        <v>5</v>
      </c>
      <c r="D3735">
        <v>5</v>
      </c>
      <c r="E3735" t="s">
        <v>5</v>
      </c>
      <c r="F3735">
        <v>5</v>
      </c>
    </row>
    <row r="3736" spans="1:6">
      <c r="A3736" s="15">
        <v>3732</v>
      </c>
      <c r="B3736" s="16">
        <v>112.2</v>
      </c>
      <c r="C3736" t="s">
        <v>17</v>
      </c>
      <c r="D3736">
        <v>10</v>
      </c>
      <c r="E3736" t="s">
        <v>17</v>
      </c>
      <c r="F3736">
        <v>10</v>
      </c>
    </row>
    <row r="3737" spans="1:6">
      <c r="A3737" s="15">
        <v>3733</v>
      </c>
      <c r="B3737" s="16">
        <v>740</v>
      </c>
      <c r="C3737" t="s">
        <v>17</v>
      </c>
      <c r="D3737">
        <v>10</v>
      </c>
      <c r="E3737" t="s">
        <v>17</v>
      </c>
      <c r="F3737">
        <v>10</v>
      </c>
    </row>
    <row r="3738" spans="1:6">
      <c r="A3738" s="15">
        <v>3734</v>
      </c>
      <c r="B3738" s="16">
        <v>1176.02</v>
      </c>
      <c r="C3738" t="s">
        <v>5</v>
      </c>
      <c r="D3738">
        <v>1</v>
      </c>
      <c r="E3738" t="s">
        <v>5</v>
      </c>
      <c r="F3738">
        <v>1</v>
      </c>
    </row>
    <row r="3739" spans="1:6">
      <c r="A3739" s="15">
        <v>3735</v>
      </c>
      <c r="B3739" s="16">
        <v>880.02</v>
      </c>
      <c r="C3739" t="s">
        <v>17</v>
      </c>
      <c r="D3739">
        <v>11</v>
      </c>
      <c r="E3739" t="s">
        <v>17</v>
      </c>
      <c r="F3739">
        <v>11</v>
      </c>
    </row>
    <row r="3740" spans="1:6">
      <c r="A3740" s="15">
        <v>3736</v>
      </c>
      <c r="B3740" s="16">
        <v>120</v>
      </c>
      <c r="C3740" t="s">
        <v>5</v>
      </c>
      <c r="D3740">
        <v>1</v>
      </c>
      <c r="E3740" t="s">
        <v>5</v>
      </c>
      <c r="F3740">
        <v>1</v>
      </c>
    </row>
    <row r="3741" spans="1:6">
      <c r="A3741" s="15">
        <v>3737</v>
      </c>
      <c r="B3741" s="16">
        <v>120</v>
      </c>
      <c r="C3741" t="s">
        <v>5</v>
      </c>
      <c r="D3741">
        <v>1</v>
      </c>
      <c r="E3741" t="s">
        <v>5</v>
      </c>
      <c r="F3741">
        <v>1</v>
      </c>
    </row>
    <row r="3742" spans="1:6">
      <c r="A3742" s="15">
        <v>3738</v>
      </c>
      <c r="B3742" s="16">
        <v>121.2</v>
      </c>
      <c r="C3742" t="s">
        <v>5</v>
      </c>
      <c r="D3742">
        <v>2</v>
      </c>
      <c r="E3742" t="s">
        <v>5</v>
      </c>
      <c r="F3742">
        <v>2</v>
      </c>
    </row>
    <row r="3743" spans="1:6">
      <c r="A3743" s="15">
        <v>3739</v>
      </c>
      <c r="B3743" s="16">
        <v>133.6</v>
      </c>
      <c r="C3743" t="s">
        <v>17</v>
      </c>
      <c r="D3743">
        <v>6</v>
      </c>
      <c r="E3743" t="s">
        <v>17</v>
      </c>
      <c r="F3743">
        <v>7</v>
      </c>
    </row>
    <row r="3744" spans="1:6">
      <c r="A3744" s="15">
        <v>3740</v>
      </c>
      <c r="B3744" s="16">
        <v>121.2</v>
      </c>
      <c r="C3744" t="s">
        <v>5</v>
      </c>
      <c r="D3744">
        <v>3</v>
      </c>
      <c r="E3744" t="s">
        <v>5</v>
      </c>
      <c r="F3744">
        <v>4</v>
      </c>
    </row>
    <row r="3745" spans="1:6">
      <c r="A3745" s="15">
        <v>3741</v>
      </c>
      <c r="B3745" s="16">
        <v>115.2</v>
      </c>
      <c r="C3745" t="s">
        <v>17</v>
      </c>
      <c r="D3745">
        <v>5</v>
      </c>
      <c r="E3745" t="s">
        <v>17</v>
      </c>
      <c r="F3745">
        <v>6</v>
      </c>
    </row>
    <row r="3746" spans="1:6">
      <c r="A3746" s="15">
        <v>3742</v>
      </c>
      <c r="B3746" s="16">
        <v>121.2</v>
      </c>
      <c r="C3746" t="s">
        <v>5</v>
      </c>
      <c r="D3746">
        <v>3</v>
      </c>
      <c r="E3746" t="s">
        <v>5</v>
      </c>
      <c r="F3746">
        <v>3</v>
      </c>
    </row>
    <row r="3747" spans="1:6">
      <c r="A3747" s="15">
        <v>3743</v>
      </c>
      <c r="B3747" s="16">
        <v>216</v>
      </c>
      <c r="C3747" t="s">
        <v>17</v>
      </c>
      <c r="D3747">
        <v>6</v>
      </c>
      <c r="E3747" t="s">
        <v>17</v>
      </c>
      <c r="F3747">
        <v>6</v>
      </c>
    </row>
    <row r="3748" spans="1:6">
      <c r="A3748" s="15">
        <v>3744</v>
      </c>
      <c r="B3748" s="16">
        <v>702.6</v>
      </c>
      <c r="C3748" t="s">
        <v>17</v>
      </c>
      <c r="D3748">
        <v>6</v>
      </c>
      <c r="E3748" t="s">
        <v>17</v>
      </c>
      <c r="F3748">
        <v>7</v>
      </c>
    </row>
    <row r="3749" spans="1:6">
      <c r="A3749" s="15">
        <v>3745</v>
      </c>
      <c r="B3749" s="16">
        <v>112.2</v>
      </c>
      <c r="C3749" t="s">
        <v>17</v>
      </c>
      <c r="D3749">
        <v>6</v>
      </c>
      <c r="E3749" t="s">
        <v>17</v>
      </c>
      <c r="F3749">
        <v>6</v>
      </c>
    </row>
    <row r="3750" spans="1:6">
      <c r="A3750" s="15">
        <v>3746</v>
      </c>
      <c r="B3750" s="16">
        <v>115.2</v>
      </c>
      <c r="C3750" t="s">
        <v>17</v>
      </c>
      <c r="D3750">
        <v>7</v>
      </c>
      <c r="E3750" t="s">
        <v>17</v>
      </c>
      <c r="F3750">
        <v>7</v>
      </c>
    </row>
    <row r="3751" spans="1:6">
      <c r="A3751" s="15">
        <v>3747</v>
      </c>
      <c r="B3751" s="16">
        <v>115.2</v>
      </c>
      <c r="C3751" t="s">
        <v>5</v>
      </c>
      <c r="D3751">
        <v>1</v>
      </c>
      <c r="E3751" t="s">
        <v>5</v>
      </c>
      <c r="F3751">
        <v>1</v>
      </c>
    </row>
    <row r="3752" spans="1:6">
      <c r="A3752" s="15">
        <v>3748</v>
      </c>
      <c r="B3752" s="16">
        <v>212</v>
      </c>
      <c r="C3752" t="s">
        <v>5</v>
      </c>
      <c r="D3752">
        <v>1</v>
      </c>
      <c r="E3752" t="s">
        <v>5</v>
      </c>
      <c r="F3752">
        <v>2</v>
      </c>
    </row>
    <row r="3753" spans="1:6">
      <c r="A3753" s="15">
        <v>3749</v>
      </c>
      <c r="B3753" s="16">
        <v>216</v>
      </c>
      <c r="C3753" t="s">
        <v>17</v>
      </c>
      <c r="D3753">
        <v>9</v>
      </c>
      <c r="E3753" t="s">
        <v>17</v>
      </c>
      <c r="F3753">
        <v>10</v>
      </c>
    </row>
    <row r="3754" spans="1:6">
      <c r="A3754" s="15">
        <v>3750</v>
      </c>
      <c r="B3754" s="16">
        <v>163.19999999999999</v>
      </c>
      <c r="C3754" t="s">
        <v>5</v>
      </c>
      <c r="D3754">
        <v>1</v>
      </c>
      <c r="E3754" t="s">
        <v>5</v>
      </c>
      <c r="F3754">
        <v>1</v>
      </c>
    </row>
    <row r="3755" spans="1:6">
      <c r="A3755" s="15">
        <v>3751</v>
      </c>
      <c r="B3755" s="16">
        <v>133.6</v>
      </c>
      <c r="C3755" t="s">
        <v>17</v>
      </c>
      <c r="D3755">
        <v>10</v>
      </c>
      <c r="E3755" t="s">
        <v>17</v>
      </c>
      <c r="F3755">
        <v>10</v>
      </c>
    </row>
    <row r="3756" spans="1:6">
      <c r="A3756" s="15">
        <v>3752</v>
      </c>
      <c r="B3756" s="16">
        <v>256</v>
      </c>
      <c r="C3756" t="s">
        <v>17</v>
      </c>
      <c r="D3756">
        <v>11</v>
      </c>
      <c r="E3756" t="s">
        <v>17</v>
      </c>
      <c r="F3756">
        <v>12</v>
      </c>
    </row>
    <row r="3757" spans="1:6">
      <c r="A3757" s="15">
        <v>3753</v>
      </c>
      <c r="B3757" s="16">
        <v>120.8</v>
      </c>
      <c r="C3757" t="s">
        <v>5</v>
      </c>
      <c r="D3757">
        <v>5</v>
      </c>
      <c r="E3757" t="s">
        <v>5</v>
      </c>
      <c r="F3757">
        <v>5</v>
      </c>
    </row>
    <row r="3758" spans="1:6">
      <c r="A3758" s="15">
        <v>3754</v>
      </c>
      <c r="B3758" s="16">
        <v>110.4</v>
      </c>
      <c r="C3758" t="s">
        <v>17</v>
      </c>
      <c r="D3758">
        <v>10</v>
      </c>
      <c r="E3758" t="s">
        <v>17</v>
      </c>
      <c r="F3758">
        <v>10</v>
      </c>
    </row>
    <row r="3759" spans="1:6">
      <c r="A3759" s="15">
        <v>3755</v>
      </c>
      <c r="B3759" s="16">
        <v>133.6</v>
      </c>
      <c r="C3759" t="s">
        <v>17</v>
      </c>
      <c r="D3759">
        <v>10</v>
      </c>
      <c r="E3759" t="s">
        <v>17</v>
      </c>
      <c r="F3759">
        <v>10</v>
      </c>
    </row>
    <row r="3760" spans="1:6">
      <c r="A3760" s="15">
        <v>3756</v>
      </c>
      <c r="B3760" s="16">
        <v>133.6</v>
      </c>
      <c r="C3760" t="s">
        <v>17</v>
      </c>
      <c r="D3760">
        <v>10</v>
      </c>
      <c r="E3760" t="s">
        <v>17</v>
      </c>
      <c r="F3760">
        <v>10</v>
      </c>
    </row>
    <row r="3761" spans="1:6">
      <c r="A3761" s="15">
        <v>3757</v>
      </c>
      <c r="B3761" s="16">
        <v>836.4</v>
      </c>
      <c r="C3761" t="s">
        <v>17</v>
      </c>
      <c r="D3761">
        <v>10</v>
      </c>
      <c r="E3761" t="s">
        <v>17</v>
      </c>
      <c r="F3761">
        <v>10</v>
      </c>
    </row>
    <row r="3762" spans="1:6">
      <c r="A3762" s="15">
        <v>3758</v>
      </c>
      <c r="B3762" s="16">
        <v>740</v>
      </c>
      <c r="C3762" t="s">
        <v>17</v>
      </c>
      <c r="D3762">
        <v>9</v>
      </c>
      <c r="E3762" t="s">
        <v>17</v>
      </c>
      <c r="F3762">
        <v>9</v>
      </c>
    </row>
    <row r="3763" spans="1:6">
      <c r="A3763" s="15">
        <v>3759</v>
      </c>
      <c r="B3763" s="16">
        <v>115.2</v>
      </c>
      <c r="C3763" t="s">
        <v>17</v>
      </c>
      <c r="D3763">
        <v>9</v>
      </c>
      <c r="E3763" t="s">
        <v>17</v>
      </c>
      <c r="F3763">
        <v>10</v>
      </c>
    </row>
    <row r="3764" spans="1:6">
      <c r="A3764" s="15">
        <v>3760</v>
      </c>
      <c r="B3764" s="16">
        <v>209.6</v>
      </c>
      <c r="C3764" t="s">
        <v>17</v>
      </c>
      <c r="D3764">
        <v>11</v>
      </c>
      <c r="E3764" t="s">
        <v>17</v>
      </c>
      <c r="F3764">
        <v>12</v>
      </c>
    </row>
    <row r="3765" spans="1:6">
      <c r="A3765" s="15">
        <v>3761</v>
      </c>
      <c r="B3765" s="16">
        <v>168</v>
      </c>
      <c r="C3765" t="s">
        <v>17</v>
      </c>
      <c r="D3765">
        <v>6</v>
      </c>
      <c r="E3765" t="s">
        <v>17</v>
      </c>
      <c r="F3765">
        <v>7</v>
      </c>
    </row>
    <row r="3766" spans="1:6">
      <c r="A3766" s="15">
        <v>3762</v>
      </c>
      <c r="B3766" s="16">
        <v>709.14</v>
      </c>
      <c r="C3766" t="s">
        <v>17</v>
      </c>
      <c r="D3766">
        <v>11</v>
      </c>
      <c r="E3766" t="s">
        <v>17</v>
      </c>
      <c r="F3766">
        <v>12</v>
      </c>
    </row>
    <row r="3767" spans="1:6">
      <c r="A3767" s="15">
        <v>3763</v>
      </c>
      <c r="B3767" s="16">
        <v>746.33</v>
      </c>
      <c r="C3767" t="s">
        <v>17</v>
      </c>
      <c r="D3767">
        <v>11</v>
      </c>
      <c r="E3767" t="s">
        <v>17</v>
      </c>
      <c r="F3767">
        <v>11</v>
      </c>
    </row>
    <row r="3768" spans="1:6">
      <c r="A3768" s="15">
        <v>3764</v>
      </c>
      <c r="B3768" s="16">
        <v>112.2</v>
      </c>
      <c r="C3768" t="s">
        <v>17</v>
      </c>
      <c r="D3768">
        <v>11</v>
      </c>
      <c r="E3768" t="s">
        <v>17</v>
      </c>
      <c r="F3768">
        <v>11</v>
      </c>
    </row>
    <row r="3769" spans="1:6">
      <c r="A3769" s="15">
        <v>3765</v>
      </c>
      <c r="B3769" s="16">
        <v>120</v>
      </c>
      <c r="C3769" t="s">
        <v>17</v>
      </c>
      <c r="D3769">
        <v>7</v>
      </c>
      <c r="E3769" t="s">
        <v>17</v>
      </c>
      <c r="F3769">
        <v>7</v>
      </c>
    </row>
    <row r="3770" spans="1:6">
      <c r="A3770" s="15">
        <v>3766</v>
      </c>
      <c r="B3770" s="16">
        <v>115.2</v>
      </c>
      <c r="C3770" t="s">
        <v>17</v>
      </c>
      <c r="D3770">
        <v>7</v>
      </c>
      <c r="E3770" t="s">
        <v>17</v>
      </c>
      <c r="F3770">
        <v>7</v>
      </c>
    </row>
    <row r="3771" spans="1:6">
      <c r="A3771" s="15">
        <v>3767</v>
      </c>
      <c r="B3771" s="16">
        <v>115.2</v>
      </c>
      <c r="C3771" t="s">
        <v>5</v>
      </c>
      <c r="D3771">
        <v>1</v>
      </c>
      <c r="E3771" t="s">
        <v>5</v>
      </c>
      <c r="F3771">
        <v>1</v>
      </c>
    </row>
    <row r="3772" spans="1:6">
      <c r="A3772" s="15">
        <v>3768</v>
      </c>
      <c r="B3772" s="16">
        <v>112.2</v>
      </c>
      <c r="C3772" t="s">
        <v>5</v>
      </c>
      <c r="D3772">
        <v>2</v>
      </c>
      <c r="E3772" t="s">
        <v>5</v>
      </c>
      <c r="F3772">
        <v>2</v>
      </c>
    </row>
    <row r="3773" spans="1:6">
      <c r="A3773" s="15">
        <v>3769</v>
      </c>
      <c r="B3773" s="16">
        <v>738.6</v>
      </c>
      <c r="C3773" t="s">
        <v>5</v>
      </c>
      <c r="D3773">
        <v>3</v>
      </c>
      <c r="E3773" t="s">
        <v>5</v>
      </c>
      <c r="F3773">
        <v>3</v>
      </c>
    </row>
    <row r="3774" spans="1:6">
      <c r="A3774" s="15">
        <v>3770</v>
      </c>
      <c r="B3774" s="16">
        <v>364</v>
      </c>
      <c r="C3774" t="s">
        <v>17</v>
      </c>
      <c r="D3774">
        <v>6</v>
      </c>
      <c r="E3774" t="s">
        <v>17</v>
      </c>
      <c r="F3774">
        <v>8</v>
      </c>
    </row>
    <row r="3775" spans="1:6">
      <c r="A3775" s="15">
        <v>3771</v>
      </c>
      <c r="B3775" s="16">
        <v>216</v>
      </c>
      <c r="C3775" t="s">
        <v>17</v>
      </c>
      <c r="D3775">
        <v>10</v>
      </c>
      <c r="E3775" t="s">
        <v>17</v>
      </c>
      <c r="F3775">
        <v>10</v>
      </c>
    </row>
    <row r="3776" spans="1:6">
      <c r="A3776" s="15">
        <v>3772</v>
      </c>
      <c r="B3776" s="16">
        <v>817.8</v>
      </c>
      <c r="C3776" t="s">
        <v>5</v>
      </c>
      <c r="D3776">
        <v>1</v>
      </c>
      <c r="E3776" t="s">
        <v>5</v>
      </c>
      <c r="F3776">
        <v>1</v>
      </c>
    </row>
    <row r="3777" spans="1:6">
      <c r="A3777" s="15">
        <v>3773</v>
      </c>
      <c r="B3777" s="16">
        <v>853.8</v>
      </c>
      <c r="C3777" t="s">
        <v>5</v>
      </c>
      <c r="D3777">
        <v>3</v>
      </c>
      <c r="E3777" t="s">
        <v>5</v>
      </c>
      <c r="F3777">
        <v>4</v>
      </c>
    </row>
    <row r="3778" spans="1:6">
      <c r="A3778" s="15">
        <v>3774</v>
      </c>
      <c r="B3778" s="16">
        <v>436.8</v>
      </c>
      <c r="C3778" t="s">
        <v>17</v>
      </c>
      <c r="D3778">
        <v>10</v>
      </c>
      <c r="E3778" t="s">
        <v>17</v>
      </c>
      <c r="F3778">
        <v>11</v>
      </c>
    </row>
    <row r="3779" spans="1:6">
      <c r="A3779" s="15">
        <v>3775</v>
      </c>
      <c r="B3779" s="16">
        <v>436.8</v>
      </c>
      <c r="C3779" t="s">
        <v>17</v>
      </c>
      <c r="D3779">
        <v>10</v>
      </c>
      <c r="E3779" t="s">
        <v>17</v>
      </c>
      <c r="F3779">
        <v>11</v>
      </c>
    </row>
    <row r="3780" spans="1:6">
      <c r="A3780" s="15">
        <v>3776</v>
      </c>
      <c r="B3780" s="16">
        <v>115.2</v>
      </c>
      <c r="C3780" t="s">
        <v>17</v>
      </c>
      <c r="D3780">
        <v>6</v>
      </c>
      <c r="E3780" t="s">
        <v>17</v>
      </c>
      <c r="F3780">
        <v>7</v>
      </c>
    </row>
    <row r="3781" spans="1:6">
      <c r="A3781" s="15">
        <v>3777</v>
      </c>
      <c r="B3781" s="16">
        <v>334.4</v>
      </c>
      <c r="C3781" t="s">
        <v>5</v>
      </c>
      <c r="D3781">
        <v>4</v>
      </c>
      <c r="E3781" t="s">
        <v>5</v>
      </c>
      <c r="F3781">
        <v>5</v>
      </c>
    </row>
    <row r="3782" spans="1:6">
      <c r="A3782" s="15">
        <v>3778</v>
      </c>
      <c r="B3782" s="16">
        <v>736.8</v>
      </c>
      <c r="C3782" t="s">
        <v>17</v>
      </c>
      <c r="D3782">
        <v>6</v>
      </c>
      <c r="E3782" t="s">
        <v>17</v>
      </c>
      <c r="F3782">
        <v>6</v>
      </c>
    </row>
    <row r="3783" spans="1:6">
      <c r="A3783" s="15">
        <v>3779</v>
      </c>
      <c r="B3783" s="16">
        <v>872.8</v>
      </c>
      <c r="C3783" t="s">
        <v>17</v>
      </c>
      <c r="D3783">
        <v>6</v>
      </c>
      <c r="E3783" t="s">
        <v>17</v>
      </c>
      <c r="F3783">
        <v>6</v>
      </c>
    </row>
    <row r="3784" spans="1:6">
      <c r="A3784" s="15">
        <v>3780</v>
      </c>
      <c r="B3784" s="16">
        <v>193.6</v>
      </c>
      <c r="C3784" t="s">
        <v>5</v>
      </c>
      <c r="D3784">
        <v>4</v>
      </c>
      <c r="E3784" t="s">
        <v>5</v>
      </c>
      <c r="F3784">
        <v>4</v>
      </c>
    </row>
    <row r="3785" spans="1:6">
      <c r="A3785" s="15">
        <v>3781</v>
      </c>
      <c r="B3785" s="16">
        <v>755.4</v>
      </c>
      <c r="C3785" t="s">
        <v>5</v>
      </c>
      <c r="D3785">
        <v>5</v>
      </c>
      <c r="E3785" t="s">
        <v>5</v>
      </c>
      <c r="F3785">
        <v>5</v>
      </c>
    </row>
    <row r="3786" spans="1:6">
      <c r="A3786" s="15">
        <v>3782</v>
      </c>
      <c r="B3786" s="16">
        <v>118.8</v>
      </c>
      <c r="C3786" t="s">
        <v>5</v>
      </c>
      <c r="D3786">
        <v>4</v>
      </c>
      <c r="E3786" t="s">
        <v>5</v>
      </c>
      <c r="F3786">
        <v>4</v>
      </c>
    </row>
    <row r="3787" spans="1:6">
      <c r="A3787" s="15">
        <v>3783</v>
      </c>
      <c r="B3787" s="16">
        <v>161.6</v>
      </c>
      <c r="C3787" t="s">
        <v>5</v>
      </c>
      <c r="D3787">
        <v>3</v>
      </c>
      <c r="E3787" t="s">
        <v>5</v>
      </c>
      <c r="F3787">
        <v>3</v>
      </c>
    </row>
    <row r="3788" spans="1:6">
      <c r="A3788" s="15">
        <v>3784</v>
      </c>
      <c r="B3788" s="16">
        <v>326.39999999999998</v>
      </c>
      <c r="C3788" t="s">
        <v>5</v>
      </c>
      <c r="D3788">
        <v>4</v>
      </c>
      <c r="E3788" t="s">
        <v>5</v>
      </c>
      <c r="F3788">
        <v>4</v>
      </c>
    </row>
    <row r="3789" spans="1:6">
      <c r="A3789" s="15">
        <v>3785</v>
      </c>
      <c r="B3789" s="16">
        <v>115.2</v>
      </c>
      <c r="C3789" t="s">
        <v>5</v>
      </c>
      <c r="D3789">
        <v>1</v>
      </c>
      <c r="E3789" t="s">
        <v>5</v>
      </c>
      <c r="F3789">
        <v>1</v>
      </c>
    </row>
    <row r="3790" spans="1:6">
      <c r="A3790" s="15">
        <v>3786</v>
      </c>
      <c r="B3790" s="16">
        <v>139.19999999999999</v>
      </c>
      <c r="C3790" t="s">
        <v>5</v>
      </c>
      <c r="D3790">
        <v>4</v>
      </c>
      <c r="E3790" t="s">
        <v>5</v>
      </c>
      <c r="F3790">
        <v>5</v>
      </c>
    </row>
    <row r="3791" spans="1:6">
      <c r="A3791" s="15">
        <v>3787</v>
      </c>
      <c r="B3791" s="16">
        <v>120.8</v>
      </c>
      <c r="C3791" t="s">
        <v>5</v>
      </c>
      <c r="D3791">
        <v>4</v>
      </c>
      <c r="E3791" t="s">
        <v>5</v>
      </c>
      <c r="F3791">
        <v>5</v>
      </c>
    </row>
    <row r="3792" spans="1:6">
      <c r="A3792" s="15">
        <v>3788</v>
      </c>
      <c r="B3792" s="16">
        <v>139.19999999999999</v>
      </c>
      <c r="C3792" t="s">
        <v>5</v>
      </c>
      <c r="D3792">
        <v>4</v>
      </c>
      <c r="E3792" t="s">
        <v>5</v>
      </c>
      <c r="F3792">
        <v>5</v>
      </c>
    </row>
    <row r="3793" spans="1:6">
      <c r="A3793" s="15">
        <v>3789</v>
      </c>
      <c r="B3793" s="16">
        <v>151.19999999999999</v>
      </c>
      <c r="C3793" t="s">
        <v>5</v>
      </c>
      <c r="D3793">
        <v>4</v>
      </c>
      <c r="E3793" t="s">
        <v>5</v>
      </c>
      <c r="F3793">
        <v>5</v>
      </c>
    </row>
    <row r="3794" spans="1:6">
      <c r="A3794" s="15">
        <v>3790</v>
      </c>
      <c r="B3794" s="16">
        <v>139.19999999999999</v>
      </c>
      <c r="C3794" t="s">
        <v>5</v>
      </c>
      <c r="D3794">
        <v>4</v>
      </c>
      <c r="E3794" t="s">
        <v>5</v>
      </c>
      <c r="F3794">
        <v>5</v>
      </c>
    </row>
    <row r="3795" spans="1:6">
      <c r="A3795" s="15">
        <v>3791</v>
      </c>
      <c r="B3795" s="16">
        <v>139.19999999999999</v>
      </c>
      <c r="C3795" t="s">
        <v>5</v>
      </c>
      <c r="D3795">
        <v>4</v>
      </c>
      <c r="E3795" t="s">
        <v>5</v>
      </c>
      <c r="F3795">
        <v>5</v>
      </c>
    </row>
    <row r="3796" spans="1:6">
      <c r="A3796" s="15">
        <v>3792</v>
      </c>
      <c r="B3796" s="16">
        <v>116</v>
      </c>
      <c r="C3796" t="s">
        <v>5</v>
      </c>
      <c r="D3796">
        <v>1</v>
      </c>
      <c r="E3796" t="s">
        <v>5</v>
      </c>
      <c r="F3796">
        <v>1</v>
      </c>
    </row>
    <row r="3797" spans="1:6">
      <c r="A3797" s="15">
        <v>3793</v>
      </c>
      <c r="B3797" s="16">
        <v>115.2</v>
      </c>
      <c r="C3797" t="s">
        <v>17</v>
      </c>
      <c r="D3797">
        <v>6</v>
      </c>
      <c r="E3797" t="s">
        <v>17</v>
      </c>
      <c r="F3797">
        <v>6</v>
      </c>
    </row>
    <row r="3798" spans="1:6">
      <c r="A3798" s="15">
        <v>3794</v>
      </c>
      <c r="B3798" s="16">
        <v>138.4</v>
      </c>
      <c r="C3798" t="s">
        <v>17</v>
      </c>
      <c r="D3798">
        <v>7</v>
      </c>
      <c r="E3798" t="s">
        <v>17</v>
      </c>
      <c r="F3798">
        <v>7</v>
      </c>
    </row>
    <row r="3799" spans="1:6">
      <c r="A3799" s="15">
        <v>3795</v>
      </c>
      <c r="B3799" s="16">
        <v>209.6</v>
      </c>
      <c r="C3799" t="s">
        <v>17</v>
      </c>
      <c r="D3799">
        <v>7</v>
      </c>
      <c r="E3799" t="s">
        <v>17</v>
      </c>
      <c r="F3799">
        <v>7</v>
      </c>
    </row>
    <row r="3800" spans="1:6">
      <c r="A3800" s="15">
        <v>3796</v>
      </c>
      <c r="B3800" s="16">
        <v>212</v>
      </c>
      <c r="C3800" t="s">
        <v>17</v>
      </c>
      <c r="D3800">
        <v>7</v>
      </c>
      <c r="E3800" t="s">
        <v>17</v>
      </c>
      <c r="F3800">
        <v>7</v>
      </c>
    </row>
    <row r="3801" spans="1:6">
      <c r="A3801" s="15">
        <v>3797</v>
      </c>
      <c r="B3801" s="16">
        <v>756.49</v>
      </c>
      <c r="C3801" t="s">
        <v>17</v>
      </c>
      <c r="D3801">
        <v>8</v>
      </c>
      <c r="E3801" t="s">
        <v>17</v>
      </c>
      <c r="F3801">
        <v>11</v>
      </c>
    </row>
    <row r="3802" spans="1:6">
      <c r="A3802" s="15">
        <v>3798</v>
      </c>
      <c r="B3802" s="16">
        <v>115.2</v>
      </c>
      <c r="C3802" t="s">
        <v>17</v>
      </c>
      <c r="D3802">
        <v>10</v>
      </c>
      <c r="E3802" t="s">
        <v>17</v>
      </c>
      <c r="F3802">
        <v>11</v>
      </c>
    </row>
    <row r="3803" spans="1:6">
      <c r="A3803" s="15">
        <v>3799</v>
      </c>
      <c r="B3803" s="16">
        <v>115.2</v>
      </c>
      <c r="C3803" t="s">
        <v>5</v>
      </c>
      <c r="D3803">
        <v>1</v>
      </c>
      <c r="E3803" t="s">
        <v>5</v>
      </c>
      <c r="F3803">
        <v>1</v>
      </c>
    </row>
    <row r="3804" spans="1:6">
      <c r="A3804" s="15">
        <v>3800</v>
      </c>
      <c r="B3804" s="16">
        <v>110.4</v>
      </c>
      <c r="C3804" t="s">
        <v>17</v>
      </c>
      <c r="D3804">
        <v>6</v>
      </c>
      <c r="E3804" t="s">
        <v>17</v>
      </c>
      <c r="F3804">
        <v>6</v>
      </c>
    </row>
    <row r="3805" spans="1:6">
      <c r="A3805" s="15">
        <v>3801</v>
      </c>
      <c r="B3805" s="16">
        <v>209.6</v>
      </c>
      <c r="C3805" t="s">
        <v>17</v>
      </c>
      <c r="D3805">
        <v>6</v>
      </c>
      <c r="E3805" t="s">
        <v>17</v>
      </c>
      <c r="F3805">
        <v>6</v>
      </c>
    </row>
    <row r="3806" spans="1:6">
      <c r="A3806" s="15">
        <v>3802</v>
      </c>
      <c r="B3806" s="16">
        <v>176.8</v>
      </c>
      <c r="C3806" t="s">
        <v>17</v>
      </c>
      <c r="D3806">
        <v>7</v>
      </c>
      <c r="E3806" t="s">
        <v>17</v>
      </c>
      <c r="F3806">
        <v>7</v>
      </c>
    </row>
    <row r="3807" spans="1:6">
      <c r="A3807" s="15">
        <v>3803</v>
      </c>
      <c r="B3807" s="16">
        <v>115.2</v>
      </c>
      <c r="C3807" t="s">
        <v>17</v>
      </c>
      <c r="D3807">
        <v>6</v>
      </c>
      <c r="E3807" t="s">
        <v>17</v>
      </c>
      <c r="F3807">
        <v>7</v>
      </c>
    </row>
    <row r="3808" spans="1:6">
      <c r="A3808" s="15">
        <v>3804</v>
      </c>
      <c r="B3808" s="16">
        <v>115.2</v>
      </c>
      <c r="C3808" t="s">
        <v>17</v>
      </c>
      <c r="D3808">
        <v>6</v>
      </c>
      <c r="E3808" t="s">
        <v>17</v>
      </c>
      <c r="F3808">
        <v>6</v>
      </c>
    </row>
    <row r="3809" spans="1:6">
      <c r="A3809" s="15">
        <v>3805</v>
      </c>
      <c r="B3809" s="16">
        <v>125.19</v>
      </c>
      <c r="C3809" t="s">
        <v>17</v>
      </c>
      <c r="D3809">
        <v>4</v>
      </c>
      <c r="E3809" t="s">
        <v>17</v>
      </c>
      <c r="F3809">
        <v>7</v>
      </c>
    </row>
    <row r="3810" spans="1:6">
      <c r="A3810" s="15">
        <v>3806</v>
      </c>
      <c r="B3810" s="16">
        <v>375.56</v>
      </c>
      <c r="C3810" t="s">
        <v>17</v>
      </c>
      <c r="D3810">
        <v>4</v>
      </c>
      <c r="E3810" t="s">
        <v>17</v>
      </c>
      <c r="F3810">
        <v>7</v>
      </c>
    </row>
    <row r="3811" spans="1:6">
      <c r="A3811" s="15">
        <v>3807</v>
      </c>
      <c r="B3811" s="16">
        <v>172.98</v>
      </c>
      <c r="C3811" t="s">
        <v>5</v>
      </c>
      <c r="D3811">
        <v>1</v>
      </c>
      <c r="E3811" t="s">
        <v>5</v>
      </c>
      <c r="F3811">
        <v>1</v>
      </c>
    </row>
    <row r="3812" spans="1:6">
      <c r="A3812" s="15">
        <v>3808</v>
      </c>
      <c r="B3812" s="16">
        <v>151.36000000000001</v>
      </c>
      <c r="C3812" t="s">
        <v>5</v>
      </c>
      <c r="D3812">
        <v>1</v>
      </c>
      <c r="E3812" t="s">
        <v>5</v>
      </c>
      <c r="F3812">
        <v>2</v>
      </c>
    </row>
    <row r="3813" spans="1:6">
      <c r="A3813" s="15">
        <v>3809</v>
      </c>
      <c r="B3813" s="16">
        <v>103.39</v>
      </c>
      <c r="C3813" t="s">
        <v>5</v>
      </c>
      <c r="D3813">
        <v>1</v>
      </c>
      <c r="E3813" t="s">
        <v>5</v>
      </c>
      <c r="F3813">
        <v>1</v>
      </c>
    </row>
    <row r="3814" spans="1:6">
      <c r="A3814" s="15">
        <v>3810</v>
      </c>
      <c r="B3814" s="16">
        <v>103.39</v>
      </c>
      <c r="C3814" t="s">
        <v>5</v>
      </c>
      <c r="D3814">
        <v>1</v>
      </c>
      <c r="E3814" t="s">
        <v>5</v>
      </c>
      <c r="F3814">
        <v>2</v>
      </c>
    </row>
    <row r="3815" spans="1:6">
      <c r="A3815" s="15">
        <v>3811</v>
      </c>
      <c r="B3815" s="16">
        <v>136.58000000000001</v>
      </c>
      <c r="C3815" t="s">
        <v>5</v>
      </c>
      <c r="D3815">
        <v>1</v>
      </c>
      <c r="E3815" t="s">
        <v>5</v>
      </c>
      <c r="F3815">
        <v>1</v>
      </c>
    </row>
    <row r="3816" spans="1:6">
      <c r="A3816" s="15">
        <v>3812</v>
      </c>
      <c r="B3816" s="16">
        <v>136.58000000000001</v>
      </c>
      <c r="C3816" t="s">
        <v>5</v>
      </c>
      <c r="D3816">
        <v>1</v>
      </c>
      <c r="E3816" t="s">
        <v>5</v>
      </c>
      <c r="F3816">
        <v>5</v>
      </c>
    </row>
    <row r="3817" spans="1:6">
      <c r="A3817" s="15">
        <v>3813</v>
      </c>
      <c r="B3817" s="16">
        <v>614.52</v>
      </c>
      <c r="C3817" t="s">
        <v>5</v>
      </c>
      <c r="D3817">
        <v>2</v>
      </c>
      <c r="E3817" t="s">
        <v>5</v>
      </c>
      <c r="F3817">
        <v>5</v>
      </c>
    </row>
    <row r="3818" spans="1:6">
      <c r="A3818" s="15">
        <v>3814</v>
      </c>
      <c r="B3818" s="16">
        <v>120</v>
      </c>
      <c r="C3818" t="s">
        <v>17</v>
      </c>
      <c r="D3818">
        <v>8</v>
      </c>
      <c r="E3818" t="s">
        <v>17</v>
      </c>
      <c r="F3818">
        <v>8</v>
      </c>
    </row>
    <row r="3819" spans="1:6">
      <c r="A3819" s="15">
        <v>3815</v>
      </c>
      <c r="B3819" s="16">
        <v>308.8</v>
      </c>
      <c r="C3819" t="s">
        <v>17</v>
      </c>
      <c r="D3819">
        <v>9</v>
      </c>
      <c r="E3819" t="s">
        <v>17</v>
      </c>
      <c r="F3819">
        <v>9</v>
      </c>
    </row>
    <row r="3820" spans="1:6">
      <c r="A3820" s="15">
        <v>3816</v>
      </c>
      <c r="B3820" s="16">
        <v>308.8</v>
      </c>
      <c r="C3820" t="s">
        <v>17</v>
      </c>
      <c r="D3820">
        <v>9</v>
      </c>
      <c r="E3820" t="s">
        <v>17</v>
      </c>
      <c r="F3820">
        <v>9</v>
      </c>
    </row>
    <row r="3821" spans="1:6">
      <c r="A3821" s="15">
        <v>3817</v>
      </c>
      <c r="B3821" s="16">
        <v>316</v>
      </c>
      <c r="C3821" t="s">
        <v>17</v>
      </c>
      <c r="D3821">
        <v>9</v>
      </c>
      <c r="E3821" t="s">
        <v>17</v>
      </c>
      <c r="F3821">
        <v>9</v>
      </c>
    </row>
    <row r="3822" spans="1:6">
      <c r="A3822" s="15">
        <v>3818</v>
      </c>
      <c r="B3822" s="16">
        <v>316</v>
      </c>
      <c r="C3822" t="s">
        <v>17</v>
      </c>
      <c r="D3822">
        <v>9</v>
      </c>
      <c r="E3822" t="s">
        <v>17</v>
      </c>
      <c r="F3822">
        <v>9</v>
      </c>
    </row>
    <row r="3823" spans="1:6">
      <c r="A3823" s="15">
        <v>3819</v>
      </c>
      <c r="B3823" s="16">
        <v>368.8</v>
      </c>
      <c r="C3823" t="s">
        <v>17</v>
      </c>
      <c r="D3823">
        <v>9</v>
      </c>
      <c r="E3823" t="s">
        <v>17</v>
      </c>
      <c r="F3823">
        <v>9</v>
      </c>
    </row>
    <row r="3824" spans="1:6">
      <c r="A3824" s="15">
        <v>3820</v>
      </c>
      <c r="B3824" s="16">
        <v>138.4</v>
      </c>
      <c r="C3824" t="s">
        <v>17</v>
      </c>
      <c r="D3824">
        <v>7</v>
      </c>
      <c r="E3824" t="s">
        <v>17</v>
      </c>
      <c r="F3824">
        <v>7</v>
      </c>
    </row>
    <row r="3825" spans="1:6">
      <c r="A3825" s="15">
        <v>3821</v>
      </c>
      <c r="B3825" s="16">
        <v>138.4</v>
      </c>
      <c r="C3825" t="s">
        <v>17</v>
      </c>
      <c r="D3825">
        <v>7</v>
      </c>
      <c r="E3825" t="s">
        <v>17</v>
      </c>
      <c r="F3825">
        <v>7</v>
      </c>
    </row>
    <row r="3826" spans="1:6">
      <c r="A3826" s="15">
        <v>3822</v>
      </c>
      <c r="B3826" s="16">
        <v>115.2</v>
      </c>
      <c r="C3826" t="s">
        <v>17</v>
      </c>
      <c r="D3826">
        <v>6</v>
      </c>
      <c r="E3826" t="s">
        <v>17</v>
      </c>
      <c r="F3826">
        <v>6</v>
      </c>
    </row>
    <row r="3827" spans="1:6">
      <c r="A3827" s="15">
        <v>3823</v>
      </c>
      <c r="B3827" s="16">
        <v>121.2</v>
      </c>
      <c r="C3827" t="s">
        <v>5</v>
      </c>
      <c r="D3827">
        <v>2</v>
      </c>
      <c r="E3827" t="s">
        <v>5</v>
      </c>
      <c r="F3827">
        <v>2</v>
      </c>
    </row>
    <row r="3828" spans="1:6">
      <c r="A3828" s="15">
        <v>3824</v>
      </c>
      <c r="B3828" s="16">
        <v>212</v>
      </c>
      <c r="C3828" t="s">
        <v>17</v>
      </c>
      <c r="D3828">
        <v>8</v>
      </c>
      <c r="E3828" t="s">
        <v>17</v>
      </c>
      <c r="F3828">
        <v>8</v>
      </c>
    </row>
    <row r="3829" spans="1:6">
      <c r="A3829" s="15">
        <v>3825</v>
      </c>
      <c r="B3829" s="16">
        <v>110.4</v>
      </c>
      <c r="C3829" t="s">
        <v>17</v>
      </c>
      <c r="D3829">
        <v>8</v>
      </c>
      <c r="E3829" t="s">
        <v>17</v>
      </c>
      <c r="F3829">
        <v>8</v>
      </c>
    </row>
    <row r="3830" spans="1:6">
      <c r="A3830" s="15">
        <v>3826</v>
      </c>
      <c r="B3830" s="16">
        <v>176.8</v>
      </c>
      <c r="C3830" t="s">
        <v>17</v>
      </c>
      <c r="D3830">
        <v>10</v>
      </c>
      <c r="E3830" t="s">
        <v>17</v>
      </c>
      <c r="F3830">
        <v>10</v>
      </c>
    </row>
    <row r="3831" spans="1:6">
      <c r="A3831" s="15">
        <v>3827</v>
      </c>
      <c r="B3831" s="16">
        <v>790.51</v>
      </c>
      <c r="C3831" t="s">
        <v>5</v>
      </c>
      <c r="D3831">
        <v>2</v>
      </c>
      <c r="E3831" t="s">
        <v>5</v>
      </c>
      <c r="F3831">
        <v>2</v>
      </c>
    </row>
    <row r="3832" spans="1:6">
      <c r="A3832" s="15">
        <v>3828</v>
      </c>
      <c r="B3832" s="16">
        <v>790.52</v>
      </c>
      <c r="C3832" t="s">
        <v>5</v>
      </c>
      <c r="D3832">
        <v>2</v>
      </c>
      <c r="E3832" t="s">
        <v>5</v>
      </c>
      <c r="F3832">
        <v>2</v>
      </c>
    </row>
    <row r="3833" spans="1:6">
      <c r="A3833" s="15">
        <v>3829</v>
      </c>
      <c r="B3833" s="16">
        <v>121.2</v>
      </c>
      <c r="C3833" t="s">
        <v>5</v>
      </c>
      <c r="D3833">
        <v>2</v>
      </c>
      <c r="E3833" t="s">
        <v>5</v>
      </c>
      <c r="F3833">
        <v>2</v>
      </c>
    </row>
    <row r="3834" spans="1:6">
      <c r="A3834" s="15">
        <v>3830</v>
      </c>
      <c r="B3834" s="16">
        <v>216</v>
      </c>
      <c r="C3834" t="s">
        <v>17</v>
      </c>
      <c r="D3834">
        <v>8</v>
      </c>
      <c r="E3834" t="s">
        <v>17</v>
      </c>
      <c r="F3834">
        <v>8</v>
      </c>
    </row>
    <row r="3835" spans="1:6">
      <c r="A3835" s="15">
        <v>3831</v>
      </c>
      <c r="B3835" s="16">
        <v>106.08</v>
      </c>
      <c r="C3835" t="s">
        <v>17</v>
      </c>
      <c r="D3835">
        <v>12</v>
      </c>
      <c r="E3835" t="s">
        <v>17</v>
      </c>
      <c r="F3835">
        <v>12</v>
      </c>
    </row>
    <row r="3836" spans="1:6">
      <c r="A3836" s="15">
        <v>3832</v>
      </c>
      <c r="B3836" s="16">
        <v>479.6</v>
      </c>
      <c r="C3836" t="s">
        <v>17</v>
      </c>
      <c r="D3836">
        <v>12</v>
      </c>
      <c r="E3836" t="s">
        <v>17</v>
      </c>
      <c r="F3836">
        <v>12</v>
      </c>
    </row>
    <row r="3837" spans="1:6">
      <c r="A3837" s="15">
        <v>3833</v>
      </c>
      <c r="B3837" s="16">
        <v>202.4</v>
      </c>
      <c r="C3837" t="s">
        <v>17</v>
      </c>
      <c r="D3837">
        <v>8</v>
      </c>
      <c r="E3837" t="s">
        <v>17</v>
      </c>
      <c r="F3837">
        <v>8</v>
      </c>
    </row>
    <row r="3838" spans="1:6">
      <c r="A3838" s="15">
        <v>3834</v>
      </c>
      <c r="B3838" s="16">
        <v>209.6</v>
      </c>
      <c r="C3838" t="s">
        <v>17</v>
      </c>
      <c r="D3838">
        <v>9</v>
      </c>
      <c r="E3838" t="s">
        <v>17</v>
      </c>
      <c r="F3838">
        <v>10</v>
      </c>
    </row>
    <row r="3839" spans="1:6">
      <c r="A3839" s="15">
        <v>3835</v>
      </c>
      <c r="B3839" s="16">
        <v>133.6</v>
      </c>
      <c r="C3839" t="s">
        <v>17</v>
      </c>
      <c r="D3839">
        <v>9</v>
      </c>
      <c r="E3839" t="s">
        <v>17</v>
      </c>
      <c r="F3839">
        <v>10</v>
      </c>
    </row>
    <row r="3840" spans="1:6">
      <c r="A3840" s="15">
        <v>3836</v>
      </c>
      <c r="B3840" s="16">
        <v>112.2</v>
      </c>
      <c r="C3840" t="s">
        <v>5</v>
      </c>
      <c r="D3840">
        <v>5</v>
      </c>
      <c r="E3840" t="s">
        <v>5</v>
      </c>
      <c r="F3840">
        <v>5</v>
      </c>
    </row>
    <row r="3841" spans="1:6">
      <c r="A3841" s="15">
        <v>3837</v>
      </c>
      <c r="B3841" s="16">
        <v>749.4</v>
      </c>
      <c r="C3841" t="s">
        <v>5</v>
      </c>
      <c r="D3841">
        <v>5</v>
      </c>
      <c r="E3841" t="s">
        <v>5</v>
      </c>
      <c r="F3841">
        <v>5</v>
      </c>
    </row>
    <row r="3842" spans="1:6">
      <c r="A3842" s="15">
        <v>3838</v>
      </c>
      <c r="B3842" s="16">
        <v>120</v>
      </c>
      <c r="C3842" t="s">
        <v>5</v>
      </c>
      <c r="D3842">
        <v>3</v>
      </c>
      <c r="E3842" t="s">
        <v>5</v>
      </c>
      <c r="F3842">
        <v>3</v>
      </c>
    </row>
    <row r="3843" spans="1:6">
      <c r="A3843" s="15">
        <v>3839</v>
      </c>
      <c r="B3843" s="16">
        <v>202.4</v>
      </c>
      <c r="C3843" t="s">
        <v>5</v>
      </c>
      <c r="D3843">
        <v>3</v>
      </c>
      <c r="E3843" t="s">
        <v>5</v>
      </c>
      <c r="F3843">
        <v>3</v>
      </c>
    </row>
    <row r="3844" spans="1:6">
      <c r="A3844" s="15">
        <v>3840</v>
      </c>
      <c r="B3844" s="16">
        <v>128.80000000000001</v>
      </c>
      <c r="C3844" t="s">
        <v>5</v>
      </c>
      <c r="D3844">
        <v>5</v>
      </c>
      <c r="E3844" t="s">
        <v>5</v>
      </c>
      <c r="F3844">
        <v>5</v>
      </c>
    </row>
    <row r="3845" spans="1:6">
      <c r="A3845" s="15">
        <v>3841</v>
      </c>
      <c r="B3845" s="16">
        <v>115.2</v>
      </c>
      <c r="C3845" t="s">
        <v>17</v>
      </c>
      <c r="D3845">
        <v>6</v>
      </c>
      <c r="E3845" t="s">
        <v>17</v>
      </c>
      <c r="F3845">
        <v>6</v>
      </c>
    </row>
    <row r="3846" spans="1:6">
      <c r="A3846" s="15">
        <v>3842</v>
      </c>
      <c r="B3846" s="16">
        <v>228.8</v>
      </c>
      <c r="C3846" t="s">
        <v>5</v>
      </c>
      <c r="D3846">
        <v>3</v>
      </c>
      <c r="E3846" t="s">
        <v>5</v>
      </c>
      <c r="F3846">
        <v>3</v>
      </c>
    </row>
    <row r="3847" spans="1:6">
      <c r="A3847" s="15">
        <v>3843</v>
      </c>
      <c r="B3847" s="16">
        <v>180</v>
      </c>
      <c r="C3847" t="s">
        <v>5</v>
      </c>
      <c r="D3847">
        <v>3</v>
      </c>
      <c r="E3847" t="s">
        <v>5</v>
      </c>
      <c r="F3847">
        <v>3</v>
      </c>
    </row>
    <row r="3848" spans="1:6">
      <c r="A3848" s="15">
        <v>3844</v>
      </c>
      <c r="B3848" s="16">
        <v>193.6</v>
      </c>
      <c r="C3848" t="s">
        <v>5</v>
      </c>
      <c r="D3848">
        <v>4</v>
      </c>
      <c r="E3848" t="s">
        <v>5</v>
      </c>
      <c r="F3848">
        <v>4</v>
      </c>
    </row>
    <row r="3849" spans="1:6">
      <c r="A3849" s="15">
        <v>3845</v>
      </c>
      <c r="B3849" s="16">
        <v>660.6</v>
      </c>
      <c r="C3849" t="s">
        <v>17</v>
      </c>
      <c r="D3849">
        <v>7</v>
      </c>
      <c r="E3849" t="s">
        <v>17</v>
      </c>
      <c r="F3849">
        <v>7</v>
      </c>
    </row>
    <row r="3850" spans="1:6">
      <c r="A3850" s="15">
        <v>3846</v>
      </c>
      <c r="B3850" s="16">
        <v>112.2</v>
      </c>
      <c r="C3850" t="s">
        <v>17</v>
      </c>
      <c r="D3850">
        <v>6</v>
      </c>
      <c r="E3850" t="s">
        <v>17</v>
      </c>
      <c r="F3850">
        <v>7</v>
      </c>
    </row>
    <row r="3851" spans="1:6">
      <c r="A3851" s="15">
        <v>3847</v>
      </c>
      <c r="B3851" s="16">
        <v>136.80000000000001</v>
      </c>
      <c r="C3851" t="s">
        <v>17</v>
      </c>
      <c r="D3851">
        <v>6</v>
      </c>
      <c r="E3851" t="s">
        <v>17</v>
      </c>
      <c r="F3851">
        <v>7</v>
      </c>
    </row>
    <row r="3852" spans="1:6">
      <c r="A3852" s="15">
        <v>3848</v>
      </c>
      <c r="B3852" s="16">
        <v>740</v>
      </c>
      <c r="C3852" t="s">
        <v>17</v>
      </c>
      <c r="D3852">
        <v>6</v>
      </c>
      <c r="E3852" t="s">
        <v>17</v>
      </c>
      <c r="F3852">
        <v>6</v>
      </c>
    </row>
    <row r="3853" spans="1:6">
      <c r="A3853" s="15">
        <v>3849</v>
      </c>
      <c r="B3853" s="16">
        <v>640.41</v>
      </c>
      <c r="C3853" t="s">
        <v>17</v>
      </c>
      <c r="D3853">
        <v>11</v>
      </c>
      <c r="E3853" t="s">
        <v>5</v>
      </c>
      <c r="F3853">
        <v>1</v>
      </c>
    </row>
    <row r="3854" spans="1:6">
      <c r="A3854" s="15">
        <v>3850</v>
      </c>
      <c r="B3854" s="16">
        <v>559</v>
      </c>
      <c r="C3854" t="s">
        <v>17</v>
      </c>
      <c r="D3854">
        <v>11</v>
      </c>
      <c r="E3854" t="s">
        <v>5</v>
      </c>
      <c r="F3854">
        <v>1</v>
      </c>
    </row>
    <row r="3855" spans="1:6">
      <c r="A3855" s="15">
        <v>3851</v>
      </c>
      <c r="B3855" s="16">
        <v>112.2</v>
      </c>
      <c r="C3855" t="s">
        <v>17</v>
      </c>
      <c r="D3855">
        <v>11</v>
      </c>
      <c r="E3855" t="s">
        <v>17</v>
      </c>
      <c r="F3855">
        <v>11</v>
      </c>
    </row>
    <row r="3856" spans="1:6">
      <c r="A3856" s="15">
        <v>3852</v>
      </c>
      <c r="B3856" s="16">
        <v>112.2</v>
      </c>
      <c r="C3856" t="s">
        <v>17</v>
      </c>
      <c r="D3856">
        <v>11</v>
      </c>
      <c r="E3856" t="s">
        <v>17</v>
      </c>
      <c r="F3856">
        <v>11</v>
      </c>
    </row>
    <row r="3857" spans="1:6">
      <c r="A3857" s="15">
        <v>3853</v>
      </c>
      <c r="B3857" s="16">
        <v>115.2</v>
      </c>
      <c r="C3857" t="s">
        <v>17</v>
      </c>
      <c r="D3857">
        <v>9</v>
      </c>
      <c r="E3857" t="s">
        <v>17</v>
      </c>
      <c r="F3857">
        <v>10</v>
      </c>
    </row>
    <row r="3858" spans="1:6">
      <c r="A3858" s="15">
        <v>3854</v>
      </c>
      <c r="B3858" s="16">
        <v>115.2</v>
      </c>
      <c r="C3858" t="s">
        <v>17</v>
      </c>
      <c r="D3858">
        <v>9</v>
      </c>
      <c r="E3858" t="s">
        <v>17</v>
      </c>
      <c r="F3858">
        <v>9</v>
      </c>
    </row>
    <row r="3859" spans="1:6">
      <c r="A3859" s="15">
        <v>3855</v>
      </c>
      <c r="B3859" s="16">
        <v>456.4</v>
      </c>
      <c r="C3859" t="s">
        <v>17</v>
      </c>
      <c r="D3859">
        <v>5</v>
      </c>
      <c r="E3859" t="s">
        <v>17</v>
      </c>
      <c r="F3859">
        <v>6</v>
      </c>
    </row>
    <row r="3860" spans="1:6">
      <c r="A3860" s="15">
        <v>3856</v>
      </c>
      <c r="B3860" s="16">
        <v>740</v>
      </c>
      <c r="C3860" t="s">
        <v>17</v>
      </c>
      <c r="D3860">
        <v>9</v>
      </c>
      <c r="E3860" t="s">
        <v>17</v>
      </c>
      <c r="F3860">
        <v>10</v>
      </c>
    </row>
    <row r="3861" spans="1:6">
      <c r="A3861" s="15">
        <v>3857</v>
      </c>
      <c r="B3861" s="16">
        <v>110.4</v>
      </c>
      <c r="C3861" t="s">
        <v>17</v>
      </c>
      <c r="D3861">
        <v>5</v>
      </c>
      <c r="E3861" t="s">
        <v>17</v>
      </c>
      <c r="F3861">
        <v>6</v>
      </c>
    </row>
    <row r="3862" spans="1:6">
      <c r="A3862" s="15">
        <v>3858</v>
      </c>
      <c r="B3862" s="16">
        <v>115.2</v>
      </c>
      <c r="C3862" t="s">
        <v>17</v>
      </c>
      <c r="D3862">
        <v>6</v>
      </c>
      <c r="E3862" t="s">
        <v>17</v>
      </c>
      <c r="F3862">
        <v>7</v>
      </c>
    </row>
    <row r="3863" spans="1:6">
      <c r="A3863" s="15">
        <v>3859</v>
      </c>
      <c r="B3863" s="16">
        <v>115.2</v>
      </c>
      <c r="C3863" t="s">
        <v>17</v>
      </c>
      <c r="D3863">
        <v>11</v>
      </c>
      <c r="E3863" t="s">
        <v>17</v>
      </c>
      <c r="F3863">
        <v>11</v>
      </c>
    </row>
    <row r="3864" spans="1:6">
      <c r="A3864" s="15">
        <v>3860</v>
      </c>
      <c r="B3864" s="16">
        <v>742.2</v>
      </c>
      <c r="C3864" t="s">
        <v>17</v>
      </c>
      <c r="D3864">
        <v>10</v>
      </c>
      <c r="E3864" t="s">
        <v>5</v>
      </c>
      <c r="F3864">
        <v>1</v>
      </c>
    </row>
    <row r="3865" spans="1:6">
      <c r="A3865" s="15">
        <v>3861</v>
      </c>
      <c r="B3865" s="16">
        <v>115.2</v>
      </c>
      <c r="C3865" t="s">
        <v>17</v>
      </c>
      <c r="D3865">
        <v>6</v>
      </c>
      <c r="E3865" t="s">
        <v>17</v>
      </c>
      <c r="F3865">
        <v>7</v>
      </c>
    </row>
    <row r="3866" spans="1:6">
      <c r="A3866" s="15">
        <v>3862</v>
      </c>
      <c r="B3866" s="16">
        <v>115.2</v>
      </c>
      <c r="C3866" t="s">
        <v>17</v>
      </c>
      <c r="D3866">
        <v>12</v>
      </c>
      <c r="E3866" t="s">
        <v>17</v>
      </c>
      <c r="F3866">
        <v>12</v>
      </c>
    </row>
    <row r="3867" spans="1:6">
      <c r="A3867" s="15">
        <v>3863</v>
      </c>
      <c r="B3867" s="16">
        <v>121.2</v>
      </c>
      <c r="C3867" t="s">
        <v>5</v>
      </c>
      <c r="D3867">
        <v>5</v>
      </c>
      <c r="E3867" t="s">
        <v>5</v>
      </c>
      <c r="F3867">
        <v>5</v>
      </c>
    </row>
    <row r="3868" spans="1:6">
      <c r="A3868" s="15">
        <v>3864</v>
      </c>
      <c r="B3868" s="16">
        <v>115.2</v>
      </c>
      <c r="C3868" t="s">
        <v>17</v>
      </c>
      <c r="D3868">
        <v>12</v>
      </c>
      <c r="E3868" t="s">
        <v>17</v>
      </c>
      <c r="F3868">
        <v>12</v>
      </c>
    </row>
    <row r="3869" spans="1:6">
      <c r="A3869" s="15">
        <v>3865</v>
      </c>
      <c r="B3869" s="16">
        <v>153.6</v>
      </c>
      <c r="C3869" t="s">
        <v>17</v>
      </c>
      <c r="D3869">
        <v>12</v>
      </c>
      <c r="E3869" t="s">
        <v>17</v>
      </c>
      <c r="F3869">
        <v>12</v>
      </c>
    </row>
    <row r="3870" spans="1:6">
      <c r="A3870" s="15">
        <v>3866</v>
      </c>
      <c r="B3870" s="16">
        <v>121.2</v>
      </c>
      <c r="C3870" t="s">
        <v>5</v>
      </c>
      <c r="D3870">
        <v>4</v>
      </c>
      <c r="E3870" t="s">
        <v>5</v>
      </c>
      <c r="F3870">
        <v>4</v>
      </c>
    </row>
    <row r="3871" spans="1:6">
      <c r="A3871" s="15">
        <v>3867</v>
      </c>
      <c r="B3871" s="16">
        <v>115.2</v>
      </c>
      <c r="C3871" t="s">
        <v>17</v>
      </c>
      <c r="D3871">
        <v>6</v>
      </c>
      <c r="E3871" t="s">
        <v>17</v>
      </c>
      <c r="F3871">
        <v>6</v>
      </c>
    </row>
    <row r="3872" spans="1:6">
      <c r="A3872" s="15">
        <v>3868</v>
      </c>
      <c r="B3872" s="16">
        <v>116</v>
      </c>
      <c r="C3872" t="s">
        <v>17</v>
      </c>
      <c r="D3872">
        <v>6</v>
      </c>
      <c r="E3872" t="s">
        <v>17</v>
      </c>
      <c r="F3872">
        <v>6</v>
      </c>
    </row>
    <row r="3873" spans="1:6">
      <c r="A3873" s="15">
        <v>3869</v>
      </c>
      <c r="B3873" s="16">
        <v>116</v>
      </c>
      <c r="C3873" t="s">
        <v>17</v>
      </c>
      <c r="D3873">
        <v>6</v>
      </c>
      <c r="E3873" t="s">
        <v>17</v>
      </c>
      <c r="F3873">
        <v>6</v>
      </c>
    </row>
    <row r="3874" spans="1:6">
      <c r="A3874" s="15">
        <v>3870</v>
      </c>
      <c r="B3874" s="16">
        <v>666</v>
      </c>
      <c r="C3874" t="s">
        <v>17</v>
      </c>
      <c r="D3874">
        <v>9</v>
      </c>
      <c r="E3874" t="s">
        <v>17</v>
      </c>
      <c r="F3874">
        <v>9</v>
      </c>
    </row>
    <row r="3875" spans="1:6">
      <c r="A3875" s="15">
        <v>3871</v>
      </c>
      <c r="B3875" s="16">
        <v>176.8</v>
      </c>
      <c r="C3875" t="s">
        <v>17</v>
      </c>
      <c r="D3875">
        <v>7</v>
      </c>
      <c r="E3875" t="s">
        <v>17</v>
      </c>
      <c r="F3875">
        <v>8</v>
      </c>
    </row>
    <row r="3876" spans="1:6">
      <c r="A3876" s="15">
        <v>3872</v>
      </c>
      <c r="B3876" s="16">
        <v>138.4</v>
      </c>
      <c r="C3876" t="s">
        <v>17</v>
      </c>
      <c r="D3876">
        <v>7</v>
      </c>
      <c r="E3876" t="s">
        <v>17</v>
      </c>
      <c r="F3876">
        <v>8</v>
      </c>
    </row>
    <row r="3877" spans="1:6">
      <c r="A3877" s="15">
        <v>3873</v>
      </c>
      <c r="B3877" s="16">
        <v>247.2</v>
      </c>
      <c r="C3877" t="s">
        <v>17</v>
      </c>
      <c r="D3877">
        <v>7</v>
      </c>
      <c r="E3877" t="s">
        <v>17</v>
      </c>
      <c r="F3877">
        <v>8</v>
      </c>
    </row>
    <row r="3878" spans="1:6">
      <c r="A3878" s="15">
        <v>3874</v>
      </c>
      <c r="B3878" s="16">
        <v>168</v>
      </c>
      <c r="C3878" t="s">
        <v>17</v>
      </c>
      <c r="D3878">
        <v>7</v>
      </c>
      <c r="E3878" t="s">
        <v>17</v>
      </c>
      <c r="F3878">
        <v>8</v>
      </c>
    </row>
    <row r="3879" spans="1:6">
      <c r="A3879" s="15">
        <v>3875</v>
      </c>
      <c r="B3879" s="16">
        <v>209.6</v>
      </c>
      <c r="C3879" t="s">
        <v>17</v>
      </c>
      <c r="D3879">
        <v>7</v>
      </c>
      <c r="E3879" t="s">
        <v>17</v>
      </c>
      <c r="F3879">
        <v>8</v>
      </c>
    </row>
    <row r="3880" spans="1:6">
      <c r="A3880" s="15">
        <v>3876</v>
      </c>
      <c r="B3880" s="16">
        <v>118.2</v>
      </c>
      <c r="C3880" t="s">
        <v>17</v>
      </c>
      <c r="D3880">
        <v>7</v>
      </c>
      <c r="E3880" t="s">
        <v>17</v>
      </c>
      <c r="F3880">
        <v>8</v>
      </c>
    </row>
    <row r="3881" spans="1:6">
      <c r="A3881" s="15">
        <v>3877</v>
      </c>
      <c r="B3881" s="16">
        <v>112.2</v>
      </c>
      <c r="C3881" t="s">
        <v>17</v>
      </c>
      <c r="D3881">
        <v>7</v>
      </c>
      <c r="E3881" t="s">
        <v>17</v>
      </c>
      <c r="F3881">
        <v>8</v>
      </c>
    </row>
    <row r="3882" spans="1:6">
      <c r="A3882" s="15">
        <v>3878</v>
      </c>
      <c r="B3882" s="16">
        <v>112.2</v>
      </c>
      <c r="C3882" t="s">
        <v>17</v>
      </c>
      <c r="D3882">
        <v>7</v>
      </c>
      <c r="E3882" t="s">
        <v>17</v>
      </c>
      <c r="F3882">
        <v>8</v>
      </c>
    </row>
    <row r="3883" spans="1:6">
      <c r="A3883" s="15">
        <v>3879</v>
      </c>
      <c r="B3883" s="16">
        <v>809.4</v>
      </c>
      <c r="C3883" t="s">
        <v>17</v>
      </c>
      <c r="D3883">
        <v>7</v>
      </c>
      <c r="E3883" t="s">
        <v>17</v>
      </c>
      <c r="F3883">
        <v>8</v>
      </c>
    </row>
    <row r="3884" spans="1:6">
      <c r="A3884" s="15">
        <v>3880</v>
      </c>
      <c r="B3884" s="16">
        <v>788.4</v>
      </c>
      <c r="C3884" t="s">
        <v>17</v>
      </c>
      <c r="D3884">
        <v>7</v>
      </c>
      <c r="E3884" t="s">
        <v>17</v>
      </c>
      <c r="F3884">
        <v>8</v>
      </c>
    </row>
    <row r="3885" spans="1:6">
      <c r="A3885" s="15">
        <v>3881</v>
      </c>
      <c r="B3885" s="16">
        <v>415.2</v>
      </c>
      <c r="C3885" t="s">
        <v>17</v>
      </c>
      <c r="D3885">
        <v>7</v>
      </c>
      <c r="E3885" t="s">
        <v>17</v>
      </c>
      <c r="F3885">
        <v>8</v>
      </c>
    </row>
    <row r="3886" spans="1:6">
      <c r="A3886" s="15">
        <v>3882</v>
      </c>
      <c r="B3886" s="16">
        <v>116</v>
      </c>
      <c r="C3886" t="s">
        <v>17</v>
      </c>
      <c r="D3886">
        <v>7</v>
      </c>
      <c r="E3886" t="s">
        <v>17</v>
      </c>
      <c r="F3886">
        <v>8</v>
      </c>
    </row>
    <row r="3887" spans="1:6">
      <c r="A3887" s="15">
        <v>3883</v>
      </c>
      <c r="B3887" s="16">
        <v>202.4</v>
      </c>
      <c r="C3887" t="s">
        <v>17</v>
      </c>
      <c r="D3887">
        <v>7</v>
      </c>
      <c r="E3887" t="s">
        <v>17</v>
      </c>
      <c r="F3887">
        <v>8</v>
      </c>
    </row>
    <row r="3888" spans="1:6">
      <c r="A3888" s="15">
        <v>3884</v>
      </c>
      <c r="B3888" s="16">
        <v>152</v>
      </c>
      <c r="C3888" t="s">
        <v>17</v>
      </c>
      <c r="D3888">
        <v>7</v>
      </c>
      <c r="E3888" t="s">
        <v>17</v>
      </c>
      <c r="F3888">
        <v>8</v>
      </c>
    </row>
    <row r="3889" spans="1:6">
      <c r="A3889" s="15">
        <v>3885</v>
      </c>
      <c r="B3889" s="16">
        <v>152</v>
      </c>
      <c r="C3889" t="s">
        <v>17</v>
      </c>
      <c r="D3889">
        <v>7</v>
      </c>
      <c r="E3889" t="s">
        <v>17</v>
      </c>
      <c r="F3889">
        <v>8</v>
      </c>
    </row>
    <row r="3890" spans="1:6">
      <c r="A3890" s="15">
        <v>3886</v>
      </c>
      <c r="B3890" s="16">
        <v>202.4</v>
      </c>
      <c r="C3890" t="s">
        <v>17</v>
      </c>
      <c r="D3890">
        <v>7</v>
      </c>
      <c r="E3890" t="s">
        <v>17</v>
      </c>
      <c r="F3890">
        <v>8</v>
      </c>
    </row>
    <row r="3891" spans="1:6">
      <c r="A3891" s="15">
        <v>3887</v>
      </c>
      <c r="B3891" s="16">
        <v>202.4</v>
      </c>
      <c r="C3891" t="s">
        <v>17</v>
      </c>
      <c r="D3891">
        <v>7</v>
      </c>
      <c r="E3891" t="s">
        <v>17</v>
      </c>
      <c r="F3891">
        <v>8</v>
      </c>
    </row>
    <row r="3892" spans="1:6">
      <c r="A3892" s="15">
        <v>3888</v>
      </c>
      <c r="B3892" s="16">
        <v>214.4</v>
      </c>
      <c r="C3892" t="s">
        <v>17</v>
      </c>
      <c r="D3892">
        <v>7</v>
      </c>
      <c r="E3892" t="s">
        <v>17</v>
      </c>
      <c r="F3892">
        <v>8</v>
      </c>
    </row>
    <row r="3893" spans="1:6">
      <c r="A3893" s="15">
        <v>3889</v>
      </c>
      <c r="B3893" s="16">
        <v>115.2</v>
      </c>
      <c r="C3893" t="s">
        <v>17</v>
      </c>
      <c r="D3893">
        <v>8</v>
      </c>
      <c r="E3893" t="s">
        <v>17</v>
      </c>
      <c r="F3893">
        <v>8</v>
      </c>
    </row>
    <row r="3894" spans="1:6">
      <c r="A3894" s="15">
        <v>3890</v>
      </c>
      <c r="B3894" s="16">
        <v>115.2</v>
      </c>
      <c r="C3894" t="s">
        <v>17</v>
      </c>
      <c r="D3894">
        <v>9</v>
      </c>
      <c r="E3894" t="s">
        <v>17</v>
      </c>
      <c r="F3894">
        <v>9</v>
      </c>
    </row>
    <row r="3895" spans="1:6">
      <c r="A3895" s="15">
        <v>3891</v>
      </c>
      <c r="B3895" s="16">
        <v>115.2</v>
      </c>
      <c r="C3895" t="s">
        <v>5</v>
      </c>
      <c r="D3895">
        <v>1</v>
      </c>
      <c r="E3895" t="s">
        <v>5</v>
      </c>
      <c r="F3895">
        <v>1</v>
      </c>
    </row>
    <row r="3896" spans="1:6">
      <c r="A3896" s="15">
        <v>3892</v>
      </c>
      <c r="B3896" s="16">
        <v>364</v>
      </c>
      <c r="C3896" t="s">
        <v>17</v>
      </c>
      <c r="D3896">
        <v>12</v>
      </c>
      <c r="E3896" t="s">
        <v>17</v>
      </c>
      <c r="F3896">
        <v>12</v>
      </c>
    </row>
    <row r="3897" spans="1:6">
      <c r="A3897" s="15">
        <v>3893</v>
      </c>
      <c r="B3897" s="16">
        <v>176.8</v>
      </c>
      <c r="C3897" t="s">
        <v>17</v>
      </c>
      <c r="D3897">
        <v>6</v>
      </c>
      <c r="E3897" t="s">
        <v>17</v>
      </c>
      <c r="F3897">
        <v>6</v>
      </c>
    </row>
    <row r="3898" spans="1:6">
      <c r="A3898" s="15">
        <v>3894</v>
      </c>
      <c r="B3898" s="16">
        <v>216</v>
      </c>
      <c r="C3898" t="s">
        <v>17</v>
      </c>
      <c r="D3898">
        <v>6</v>
      </c>
      <c r="E3898" t="s">
        <v>17</v>
      </c>
      <c r="F3898">
        <v>6</v>
      </c>
    </row>
    <row r="3899" spans="1:6">
      <c r="A3899" s="15">
        <v>3895</v>
      </c>
      <c r="B3899" s="16">
        <v>306.39999999999998</v>
      </c>
      <c r="C3899" t="s">
        <v>17</v>
      </c>
      <c r="D3899">
        <v>6</v>
      </c>
      <c r="E3899" t="s">
        <v>17</v>
      </c>
      <c r="F3899">
        <v>6</v>
      </c>
    </row>
    <row r="3900" spans="1:6">
      <c r="A3900" s="15">
        <v>3896</v>
      </c>
      <c r="B3900" s="16">
        <v>256</v>
      </c>
      <c r="C3900" t="s">
        <v>17</v>
      </c>
      <c r="D3900">
        <v>11</v>
      </c>
      <c r="E3900" t="s">
        <v>17</v>
      </c>
      <c r="F3900">
        <v>12</v>
      </c>
    </row>
    <row r="3901" spans="1:6">
      <c r="A3901" s="15">
        <v>3897</v>
      </c>
      <c r="B3901" s="16">
        <v>256</v>
      </c>
      <c r="C3901" t="s">
        <v>17</v>
      </c>
      <c r="D3901">
        <v>6</v>
      </c>
      <c r="E3901" t="s">
        <v>17</v>
      </c>
      <c r="F3901">
        <v>7</v>
      </c>
    </row>
    <row r="3902" spans="1:6">
      <c r="A3902" s="15">
        <v>3898</v>
      </c>
      <c r="B3902" s="16">
        <v>140.80000000000001</v>
      </c>
      <c r="C3902" t="s">
        <v>17</v>
      </c>
      <c r="D3902">
        <v>11</v>
      </c>
      <c r="E3902" t="s">
        <v>17</v>
      </c>
      <c r="F3902">
        <v>11</v>
      </c>
    </row>
    <row r="3903" spans="1:6">
      <c r="A3903" s="15">
        <v>3899</v>
      </c>
      <c r="B3903" s="16">
        <v>138.4</v>
      </c>
      <c r="C3903" t="s">
        <v>17</v>
      </c>
      <c r="D3903">
        <v>11</v>
      </c>
      <c r="E3903" t="s">
        <v>17</v>
      </c>
      <c r="F3903">
        <v>11</v>
      </c>
    </row>
    <row r="3904" spans="1:6">
      <c r="A3904" s="15">
        <v>3900</v>
      </c>
      <c r="B3904" s="16">
        <v>176.8</v>
      </c>
      <c r="C3904" t="s">
        <v>17</v>
      </c>
      <c r="D3904">
        <v>11</v>
      </c>
      <c r="E3904" t="s">
        <v>17</v>
      </c>
      <c r="F3904">
        <v>11</v>
      </c>
    </row>
    <row r="3905" spans="1:6">
      <c r="A3905" s="15">
        <v>3901</v>
      </c>
      <c r="B3905" s="16">
        <v>133.6</v>
      </c>
      <c r="C3905" t="s">
        <v>17</v>
      </c>
      <c r="D3905">
        <v>11</v>
      </c>
      <c r="E3905" t="s">
        <v>17</v>
      </c>
      <c r="F3905">
        <v>11</v>
      </c>
    </row>
    <row r="3906" spans="1:6">
      <c r="A3906" s="15">
        <v>3902</v>
      </c>
      <c r="B3906" s="16">
        <v>133.6</v>
      </c>
      <c r="C3906" t="s">
        <v>17</v>
      </c>
      <c r="D3906">
        <v>11</v>
      </c>
      <c r="E3906" t="s">
        <v>17</v>
      </c>
      <c r="F3906">
        <v>11</v>
      </c>
    </row>
    <row r="3907" spans="1:6">
      <c r="A3907" s="15">
        <v>3903</v>
      </c>
      <c r="B3907" s="16">
        <v>581.67999999999995</v>
      </c>
      <c r="C3907" t="s">
        <v>17</v>
      </c>
      <c r="D3907">
        <v>11</v>
      </c>
      <c r="E3907" t="s">
        <v>17</v>
      </c>
      <c r="F3907">
        <v>11</v>
      </c>
    </row>
    <row r="3908" spans="1:6">
      <c r="A3908" s="15">
        <v>3904</v>
      </c>
      <c r="B3908" s="16">
        <v>128.80000000000001</v>
      </c>
      <c r="C3908" t="s">
        <v>5</v>
      </c>
      <c r="D3908">
        <v>4</v>
      </c>
      <c r="E3908" t="s">
        <v>5</v>
      </c>
      <c r="F3908">
        <v>4</v>
      </c>
    </row>
    <row r="3909" spans="1:6">
      <c r="A3909" s="15">
        <v>3905</v>
      </c>
      <c r="B3909" s="16">
        <v>161.4</v>
      </c>
      <c r="C3909" t="s">
        <v>5</v>
      </c>
      <c r="D3909">
        <v>4</v>
      </c>
      <c r="E3909" t="s">
        <v>5</v>
      </c>
      <c r="F3909">
        <v>4</v>
      </c>
    </row>
    <row r="3910" spans="1:6">
      <c r="A3910" s="15">
        <v>3906</v>
      </c>
      <c r="B3910" s="16">
        <v>138.6</v>
      </c>
      <c r="C3910" t="s">
        <v>5</v>
      </c>
      <c r="D3910">
        <v>4</v>
      </c>
      <c r="E3910" t="s">
        <v>5</v>
      </c>
      <c r="F3910">
        <v>4</v>
      </c>
    </row>
    <row r="3911" spans="1:6">
      <c r="A3911" s="15">
        <v>3907</v>
      </c>
      <c r="B3911" s="16">
        <v>153.6</v>
      </c>
      <c r="C3911" t="s">
        <v>17</v>
      </c>
      <c r="D3911">
        <v>11</v>
      </c>
      <c r="E3911" t="s">
        <v>17</v>
      </c>
      <c r="F3911">
        <v>11</v>
      </c>
    </row>
    <row r="3912" spans="1:6">
      <c r="A3912" s="15">
        <v>3908</v>
      </c>
      <c r="B3912" s="16">
        <v>112.2</v>
      </c>
      <c r="C3912" t="s">
        <v>17</v>
      </c>
      <c r="D3912">
        <v>7</v>
      </c>
      <c r="E3912" t="s">
        <v>17</v>
      </c>
      <c r="F3912">
        <v>7</v>
      </c>
    </row>
    <row r="3913" spans="1:6">
      <c r="A3913" s="15">
        <v>3909</v>
      </c>
      <c r="B3913" s="16">
        <v>740</v>
      </c>
      <c r="C3913" t="s">
        <v>17</v>
      </c>
      <c r="D3913">
        <v>7</v>
      </c>
      <c r="E3913" t="s">
        <v>17</v>
      </c>
      <c r="F3913">
        <v>7</v>
      </c>
    </row>
    <row r="3914" spans="1:6">
      <c r="A3914" s="15">
        <v>3910</v>
      </c>
      <c r="B3914" s="16">
        <v>231.2</v>
      </c>
      <c r="C3914" t="s">
        <v>5</v>
      </c>
      <c r="D3914">
        <v>3</v>
      </c>
      <c r="E3914" t="s">
        <v>5</v>
      </c>
      <c r="F3914">
        <v>3</v>
      </c>
    </row>
    <row r="3915" spans="1:6">
      <c r="A3915" s="15">
        <v>3911</v>
      </c>
      <c r="B3915" s="16">
        <v>115.2</v>
      </c>
      <c r="C3915" t="s">
        <v>17</v>
      </c>
      <c r="D3915">
        <v>10</v>
      </c>
      <c r="E3915" t="s">
        <v>17</v>
      </c>
      <c r="F3915">
        <v>10</v>
      </c>
    </row>
    <row r="3916" spans="1:6">
      <c r="A3916" s="15">
        <v>3912</v>
      </c>
      <c r="B3916" s="16">
        <v>176.8</v>
      </c>
      <c r="C3916" t="s">
        <v>17</v>
      </c>
      <c r="D3916">
        <v>11</v>
      </c>
      <c r="E3916" t="s">
        <v>17</v>
      </c>
      <c r="F3916">
        <v>11</v>
      </c>
    </row>
    <row r="3917" spans="1:6">
      <c r="A3917" s="15">
        <v>3913</v>
      </c>
      <c r="B3917" s="16">
        <v>212</v>
      </c>
      <c r="C3917" t="s">
        <v>17</v>
      </c>
      <c r="D3917">
        <v>11</v>
      </c>
      <c r="E3917" t="s">
        <v>17</v>
      </c>
      <c r="F3917">
        <v>11</v>
      </c>
    </row>
    <row r="3918" spans="1:6">
      <c r="A3918" s="15">
        <v>3914</v>
      </c>
      <c r="B3918" s="16">
        <v>121.2</v>
      </c>
      <c r="C3918" t="s">
        <v>5</v>
      </c>
      <c r="D3918">
        <v>4</v>
      </c>
      <c r="E3918" t="s">
        <v>5</v>
      </c>
      <c r="F3918">
        <v>5</v>
      </c>
    </row>
    <row r="3919" spans="1:6">
      <c r="A3919" s="15">
        <v>3915</v>
      </c>
      <c r="B3919" s="16">
        <v>128</v>
      </c>
      <c r="C3919" t="s">
        <v>17</v>
      </c>
      <c r="D3919">
        <v>11</v>
      </c>
      <c r="E3919" t="s">
        <v>17</v>
      </c>
      <c r="F3919">
        <v>12</v>
      </c>
    </row>
    <row r="3920" spans="1:6">
      <c r="A3920" s="15">
        <v>3916</v>
      </c>
      <c r="B3920" s="16">
        <v>455.6</v>
      </c>
      <c r="C3920" t="s">
        <v>17</v>
      </c>
      <c r="D3920">
        <v>12</v>
      </c>
      <c r="E3920" t="s">
        <v>5</v>
      </c>
      <c r="F3920">
        <v>1</v>
      </c>
    </row>
    <row r="3921" spans="1:6">
      <c r="A3921" s="15">
        <v>3917</v>
      </c>
      <c r="B3921" s="16">
        <v>168</v>
      </c>
      <c r="C3921" t="s">
        <v>17</v>
      </c>
      <c r="D3921">
        <v>12</v>
      </c>
      <c r="E3921" t="s">
        <v>17</v>
      </c>
      <c r="F3921">
        <v>12</v>
      </c>
    </row>
    <row r="3922" spans="1:6">
      <c r="A3922" s="15">
        <v>3918</v>
      </c>
      <c r="B3922" s="16">
        <v>212</v>
      </c>
      <c r="C3922" t="s">
        <v>17</v>
      </c>
      <c r="D3922">
        <v>12</v>
      </c>
      <c r="E3922" t="s">
        <v>17</v>
      </c>
      <c r="F3922">
        <v>12</v>
      </c>
    </row>
    <row r="3923" spans="1:6">
      <c r="A3923" s="15">
        <v>3919</v>
      </c>
      <c r="B3923" s="16">
        <v>115.2</v>
      </c>
      <c r="C3923" t="s">
        <v>17</v>
      </c>
      <c r="D3923">
        <v>11</v>
      </c>
      <c r="E3923" t="s">
        <v>17</v>
      </c>
      <c r="F3923">
        <v>11</v>
      </c>
    </row>
    <row r="3924" spans="1:6">
      <c r="A3924" s="15">
        <v>3920</v>
      </c>
      <c r="B3924" s="16">
        <v>133.6</v>
      </c>
      <c r="C3924" t="s">
        <v>17</v>
      </c>
      <c r="D3924">
        <v>7</v>
      </c>
      <c r="E3924" t="s">
        <v>17</v>
      </c>
      <c r="F3924">
        <v>7</v>
      </c>
    </row>
    <row r="3925" spans="1:6">
      <c r="A3925" s="15">
        <v>3921</v>
      </c>
      <c r="B3925" s="16">
        <v>889.02</v>
      </c>
      <c r="C3925" t="s">
        <v>17</v>
      </c>
      <c r="D3925">
        <v>7</v>
      </c>
      <c r="E3925" t="s">
        <v>17</v>
      </c>
      <c r="F3925">
        <v>7</v>
      </c>
    </row>
    <row r="3926" spans="1:6">
      <c r="A3926" s="15">
        <v>3922</v>
      </c>
      <c r="B3926" s="16">
        <v>875.7</v>
      </c>
      <c r="C3926" t="s">
        <v>5</v>
      </c>
      <c r="D3926">
        <v>3</v>
      </c>
      <c r="E3926" t="s">
        <v>5</v>
      </c>
      <c r="F3926">
        <v>3</v>
      </c>
    </row>
    <row r="3927" spans="1:6">
      <c r="A3927" s="15">
        <v>3923</v>
      </c>
      <c r="B3927" s="16">
        <v>110.4</v>
      </c>
      <c r="C3927" t="s">
        <v>17</v>
      </c>
      <c r="D3927">
        <v>7</v>
      </c>
      <c r="E3927" t="s">
        <v>17</v>
      </c>
      <c r="F3927">
        <v>7</v>
      </c>
    </row>
    <row r="3928" spans="1:6">
      <c r="A3928" s="15">
        <v>3924</v>
      </c>
      <c r="B3928" s="16">
        <v>121.2</v>
      </c>
      <c r="C3928" t="s">
        <v>5</v>
      </c>
      <c r="D3928">
        <v>3</v>
      </c>
      <c r="E3928" t="s">
        <v>5</v>
      </c>
      <c r="F3928">
        <v>3</v>
      </c>
    </row>
    <row r="3929" spans="1:6">
      <c r="A3929" s="15">
        <v>3925</v>
      </c>
      <c r="B3929" s="16">
        <v>256</v>
      </c>
      <c r="C3929" t="s">
        <v>5</v>
      </c>
      <c r="D3929">
        <v>1</v>
      </c>
      <c r="E3929" t="s">
        <v>5</v>
      </c>
      <c r="F3929">
        <v>1</v>
      </c>
    </row>
    <row r="3930" spans="1:6">
      <c r="A3930" s="15">
        <v>3926</v>
      </c>
      <c r="B3930" s="16">
        <v>316</v>
      </c>
      <c r="C3930" t="s">
        <v>17</v>
      </c>
      <c r="D3930">
        <v>7</v>
      </c>
      <c r="E3930" t="s">
        <v>17</v>
      </c>
      <c r="F3930">
        <v>7</v>
      </c>
    </row>
    <row r="3931" spans="1:6">
      <c r="A3931" s="15">
        <v>3927</v>
      </c>
      <c r="B3931" s="16">
        <v>308.8</v>
      </c>
      <c r="C3931" t="s">
        <v>17</v>
      </c>
      <c r="D3931">
        <v>7</v>
      </c>
      <c r="E3931" t="s">
        <v>17</v>
      </c>
      <c r="F3931">
        <v>7</v>
      </c>
    </row>
    <row r="3932" spans="1:6">
      <c r="A3932" s="15">
        <v>3928</v>
      </c>
      <c r="B3932" s="16">
        <v>308.8</v>
      </c>
      <c r="C3932" t="s">
        <v>17</v>
      </c>
      <c r="D3932">
        <v>7</v>
      </c>
      <c r="E3932" t="s">
        <v>17</v>
      </c>
      <c r="F3932">
        <v>7</v>
      </c>
    </row>
    <row r="3933" spans="1:6">
      <c r="A3933" s="15">
        <v>3929</v>
      </c>
      <c r="B3933" s="16">
        <v>316</v>
      </c>
      <c r="C3933" t="s">
        <v>17</v>
      </c>
      <c r="D3933">
        <v>7</v>
      </c>
      <c r="E3933" t="s">
        <v>17</v>
      </c>
      <c r="F3933">
        <v>7</v>
      </c>
    </row>
    <row r="3934" spans="1:6">
      <c r="A3934" s="15">
        <v>3930</v>
      </c>
      <c r="B3934" s="16">
        <v>412</v>
      </c>
      <c r="C3934" t="s">
        <v>17</v>
      </c>
      <c r="D3934">
        <v>7</v>
      </c>
      <c r="E3934" t="s">
        <v>17</v>
      </c>
      <c r="F3934">
        <v>7</v>
      </c>
    </row>
    <row r="3935" spans="1:6">
      <c r="A3935" s="15">
        <v>3931</v>
      </c>
      <c r="B3935" s="16">
        <v>115.2</v>
      </c>
      <c r="C3935" t="s">
        <v>17</v>
      </c>
      <c r="D3935">
        <v>8</v>
      </c>
      <c r="E3935" t="s">
        <v>17</v>
      </c>
      <c r="F3935">
        <v>8</v>
      </c>
    </row>
    <row r="3936" spans="1:6">
      <c r="A3936" s="15">
        <v>3932</v>
      </c>
      <c r="B3936" s="16">
        <v>138.4</v>
      </c>
      <c r="C3936" t="s">
        <v>17</v>
      </c>
      <c r="D3936">
        <v>8</v>
      </c>
      <c r="E3936" t="s">
        <v>17</v>
      </c>
      <c r="F3936">
        <v>8</v>
      </c>
    </row>
    <row r="3937" spans="1:6">
      <c r="A3937" s="15">
        <v>3933</v>
      </c>
      <c r="B3937" s="16">
        <v>138.4</v>
      </c>
      <c r="C3937" t="s">
        <v>17</v>
      </c>
      <c r="D3937">
        <v>8</v>
      </c>
      <c r="E3937" t="s">
        <v>17</v>
      </c>
      <c r="F3937">
        <v>8</v>
      </c>
    </row>
    <row r="3938" spans="1:6">
      <c r="A3938" s="15">
        <v>3934</v>
      </c>
      <c r="B3938" s="16">
        <v>118.2</v>
      </c>
      <c r="C3938" t="s">
        <v>17</v>
      </c>
      <c r="D3938">
        <v>8</v>
      </c>
      <c r="E3938" t="s">
        <v>17</v>
      </c>
      <c r="F3938">
        <v>8</v>
      </c>
    </row>
    <row r="3939" spans="1:6">
      <c r="A3939" s="15">
        <v>3935</v>
      </c>
      <c r="B3939" s="16">
        <v>707.4</v>
      </c>
      <c r="C3939" t="s">
        <v>17</v>
      </c>
      <c r="D3939">
        <v>10</v>
      </c>
      <c r="E3939" t="s">
        <v>17</v>
      </c>
      <c r="F3939">
        <v>10</v>
      </c>
    </row>
    <row r="3940" spans="1:6">
      <c r="A3940" s="15">
        <v>3936</v>
      </c>
      <c r="B3940" s="16">
        <v>112.2</v>
      </c>
      <c r="C3940" t="s">
        <v>17</v>
      </c>
      <c r="D3940">
        <v>8</v>
      </c>
      <c r="E3940" t="s">
        <v>17</v>
      </c>
      <c r="F3940">
        <v>8</v>
      </c>
    </row>
    <row r="3941" spans="1:6">
      <c r="A3941" s="15">
        <v>3937</v>
      </c>
      <c r="B3941" s="16">
        <v>813.6</v>
      </c>
      <c r="C3941" t="s">
        <v>17</v>
      </c>
      <c r="D3941">
        <v>8</v>
      </c>
      <c r="E3941" t="s">
        <v>17</v>
      </c>
      <c r="F3941">
        <v>8</v>
      </c>
    </row>
    <row r="3942" spans="1:6">
      <c r="A3942" s="15">
        <v>3938</v>
      </c>
      <c r="B3942" s="16">
        <v>279.2</v>
      </c>
      <c r="C3942" t="s">
        <v>5</v>
      </c>
      <c r="D3942">
        <v>3</v>
      </c>
      <c r="E3942" t="s">
        <v>5</v>
      </c>
      <c r="F3942">
        <v>3</v>
      </c>
    </row>
    <row r="3943" spans="1:6">
      <c r="A3943" s="15">
        <v>3939</v>
      </c>
      <c r="B3943" s="16">
        <v>248</v>
      </c>
      <c r="C3943" t="s">
        <v>17</v>
      </c>
      <c r="D3943">
        <v>6</v>
      </c>
      <c r="E3943" t="s">
        <v>17</v>
      </c>
      <c r="F3943">
        <v>6</v>
      </c>
    </row>
    <row r="3944" spans="1:6">
      <c r="A3944" s="15">
        <v>3940</v>
      </c>
      <c r="B3944" s="16">
        <v>197.6</v>
      </c>
      <c r="C3944" t="s">
        <v>17</v>
      </c>
      <c r="D3944">
        <v>6</v>
      </c>
      <c r="E3944" t="s">
        <v>17</v>
      </c>
      <c r="F3944">
        <v>6</v>
      </c>
    </row>
    <row r="3945" spans="1:6">
      <c r="A3945" s="15">
        <v>3941</v>
      </c>
      <c r="B3945" s="16">
        <v>165.6</v>
      </c>
      <c r="C3945" t="s">
        <v>17</v>
      </c>
      <c r="D3945">
        <v>9</v>
      </c>
      <c r="E3945" t="s">
        <v>17</v>
      </c>
      <c r="F3945">
        <v>9</v>
      </c>
    </row>
    <row r="3946" spans="1:6">
      <c r="A3946" s="15">
        <v>3942</v>
      </c>
      <c r="B3946" s="16">
        <v>133.6</v>
      </c>
      <c r="C3946" t="s">
        <v>17</v>
      </c>
      <c r="D3946">
        <v>6</v>
      </c>
      <c r="E3946" t="s">
        <v>17</v>
      </c>
      <c r="F3946">
        <v>7</v>
      </c>
    </row>
    <row r="3947" spans="1:6">
      <c r="A3947" s="15">
        <v>3943</v>
      </c>
      <c r="B3947" s="16">
        <v>163.19999999999999</v>
      </c>
      <c r="C3947" t="s">
        <v>17</v>
      </c>
      <c r="D3947">
        <v>6</v>
      </c>
      <c r="E3947" t="s">
        <v>17</v>
      </c>
      <c r="F3947">
        <v>7</v>
      </c>
    </row>
    <row r="3948" spans="1:6">
      <c r="A3948" s="15">
        <v>3944</v>
      </c>
      <c r="B3948" s="16">
        <v>415.2</v>
      </c>
      <c r="C3948" t="s">
        <v>17</v>
      </c>
      <c r="D3948">
        <v>7</v>
      </c>
      <c r="E3948" t="s">
        <v>17</v>
      </c>
      <c r="F3948">
        <v>7</v>
      </c>
    </row>
    <row r="3949" spans="1:6">
      <c r="A3949" s="15">
        <v>3945</v>
      </c>
      <c r="B3949" s="16">
        <v>456</v>
      </c>
      <c r="C3949" t="s">
        <v>5</v>
      </c>
      <c r="D3949">
        <v>4</v>
      </c>
      <c r="E3949" t="s">
        <v>5</v>
      </c>
      <c r="F3949">
        <v>4</v>
      </c>
    </row>
    <row r="3950" spans="1:6">
      <c r="A3950" s="15">
        <v>3946</v>
      </c>
      <c r="B3950" s="16">
        <v>120</v>
      </c>
      <c r="C3950" t="s">
        <v>17</v>
      </c>
      <c r="D3950">
        <v>9</v>
      </c>
      <c r="E3950" t="s">
        <v>17</v>
      </c>
      <c r="F3950">
        <v>9</v>
      </c>
    </row>
    <row r="3951" spans="1:6">
      <c r="A3951" s="15">
        <v>3947</v>
      </c>
      <c r="B3951" s="16">
        <v>121.2</v>
      </c>
      <c r="C3951" t="s">
        <v>5</v>
      </c>
      <c r="D3951">
        <v>3</v>
      </c>
      <c r="E3951" t="s">
        <v>5</v>
      </c>
      <c r="F3951">
        <v>3</v>
      </c>
    </row>
    <row r="3952" spans="1:6">
      <c r="A3952" s="15">
        <v>3948</v>
      </c>
      <c r="B3952" s="16">
        <v>115.2</v>
      </c>
      <c r="C3952" t="s">
        <v>17</v>
      </c>
      <c r="D3952">
        <v>12</v>
      </c>
      <c r="E3952" t="s">
        <v>17</v>
      </c>
      <c r="F3952">
        <v>12</v>
      </c>
    </row>
    <row r="3953" spans="1:6">
      <c r="A3953" s="15">
        <v>3949</v>
      </c>
      <c r="B3953" s="16">
        <v>190.4</v>
      </c>
      <c r="C3953" t="s">
        <v>17</v>
      </c>
      <c r="D3953">
        <v>7</v>
      </c>
      <c r="E3953" t="s">
        <v>17</v>
      </c>
      <c r="F3953">
        <v>7</v>
      </c>
    </row>
    <row r="3954" spans="1:6">
      <c r="A3954" s="15">
        <v>3950</v>
      </c>
      <c r="B3954" s="16">
        <v>138.4</v>
      </c>
      <c r="C3954" t="s">
        <v>17</v>
      </c>
      <c r="D3954">
        <v>7</v>
      </c>
      <c r="E3954" t="s">
        <v>17</v>
      </c>
      <c r="F3954">
        <v>7</v>
      </c>
    </row>
    <row r="3955" spans="1:6">
      <c r="A3955" s="15">
        <v>3951</v>
      </c>
      <c r="B3955" s="16">
        <v>133.6</v>
      </c>
      <c r="C3955" t="s">
        <v>17</v>
      </c>
      <c r="D3955">
        <v>11</v>
      </c>
      <c r="E3955" t="s">
        <v>17</v>
      </c>
      <c r="F3955">
        <v>11</v>
      </c>
    </row>
    <row r="3956" spans="1:6">
      <c r="A3956" s="15">
        <v>3952</v>
      </c>
      <c r="B3956" s="16">
        <v>141.6</v>
      </c>
      <c r="C3956" t="s">
        <v>17</v>
      </c>
      <c r="D3956">
        <v>11</v>
      </c>
      <c r="E3956" t="s">
        <v>17</v>
      </c>
      <c r="F3956">
        <v>11</v>
      </c>
    </row>
    <row r="3957" spans="1:6">
      <c r="A3957" s="15">
        <v>3953</v>
      </c>
      <c r="B3957" s="16">
        <v>115.2</v>
      </c>
      <c r="C3957" t="s">
        <v>17</v>
      </c>
      <c r="D3957">
        <v>10</v>
      </c>
      <c r="E3957" t="s">
        <v>17</v>
      </c>
      <c r="F3957">
        <v>10</v>
      </c>
    </row>
    <row r="3958" spans="1:6">
      <c r="A3958" s="15">
        <v>3954</v>
      </c>
      <c r="B3958" s="16">
        <v>190.4</v>
      </c>
      <c r="C3958" t="s">
        <v>17</v>
      </c>
      <c r="D3958">
        <v>10</v>
      </c>
      <c r="E3958" t="s">
        <v>17</v>
      </c>
      <c r="F3958">
        <v>11</v>
      </c>
    </row>
    <row r="3959" spans="1:6">
      <c r="A3959" s="15">
        <v>3955</v>
      </c>
      <c r="B3959" s="16">
        <v>138.4</v>
      </c>
      <c r="C3959" t="s">
        <v>17</v>
      </c>
      <c r="D3959">
        <v>8</v>
      </c>
      <c r="E3959" t="s">
        <v>17</v>
      </c>
      <c r="F3959">
        <v>8</v>
      </c>
    </row>
    <row r="3960" spans="1:6">
      <c r="A3960" s="15">
        <v>3956</v>
      </c>
      <c r="B3960" s="16">
        <v>256</v>
      </c>
      <c r="C3960" t="s">
        <v>17</v>
      </c>
      <c r="D3960">
        <v>10</v>
      </c>
      <c r="E3960" t="s">
        <v>17</v>
      </c>
      <c r="F3960">
        <v>10</v>
      </c>
    </row>
    <row r="3961" spans="1:6">
      <c r="A3961" s="15">
        <v>3957</v>
      </c>
      <c r="B3961" s="16">
        <v>115.2</v>
      </c>
      <c r="C3961" t="s">
        <v>5</v>
      </c>
      <c r="D3961">
        <v>1</v>
      </c>
      <c r="E3961" t="s">
        <v>5</v>
      </c>
      <c r="F3961">
        <v>1</v>
      </c>
    </row>
    <row r="3962" spans="1:6">
      <c r="A3962" s="15">
        <v>3958</v>
      </c>
      <c r="B3962" s="16">
        <v>231.2</v>
      </c>
      <c r="C3962" t="s">
        <v>5</v>
      </c>
      <c r="D3962">
        <v>3</v>
      </c>
      <c r="E3962" t="s">
        <v>5</v>
      </c>
      <c r="F3962">
        <v>3</v>
      </c>
    </row>
    <row r="3963" spans="1:6">
      <c r="A3963" s="15">
        <v>3959</v>
      </c>
      <c r="B3963" s="16">
        <v>151.19999999999999</v>
      </c>
      <c r="C3963" t="s">
        <v>5</v>
      </c>
      <c r="D3963">
        <v>3</v>
      </c>
      <c r="E3963" t="s">
        <v>5</v>
      </c>
      <c r="F3963">
        <v>3</v>
      </c>
    </row>
    <row r="3964" spans="1:6">
      <c r="A3964" s="15">
        <v>3960</v>
      </c>
      <c r="B3964" s="16">
        <v>138.4</v>
      </c>
      <c r="C3964" t="s">
        <v>17</v>
      </c>
      <c r="D3964">
        <v>8</v>
      </c>
      <c r="E3964" t="s">
        <v>17</v>
      </c>
      <c r="F3964">
        <v>8</v>
      </c>
    </row>
    <row r="3965" spans="1:6">
      <c r="A3965" s="15">
        <v>3961</v>
      </c>
      <c r="B3965" s="16">
        <v>165</v>
      </c>
      <c r="C3965" t="s">
        <v>17</v>
      </c>
      <c r="D3965">
        <v>8</v>
      </c>
      <c r="E3965" t="s">
        <v>17</v>
      </c>
      <c r="F3965">
        <v>8</v>
      </c>
    </row>
    <row r="3966" spans="1:6">
      <c r="A3966" s="15">
        <v>3962</v>
      </c>
      <c r="B3966" s="16">
        <v>165</v>
      </c>
      <c r="C3966" t="s">
        <v>17</v>
      </c>
      <c r="D3966">
        <v>10</v>
      </c>
      <c r="E3966" t="s">
        <v>17</v>
      </c>
      <c r="F3966">
        <v>11</v>
      </c>
    </row>
    <row r="3967" spans="1:6">
      <c r="A3967" s="15">
        <v>3963</v>
      </c>
      <c r="B3967" s="16">
        <v>165</v>
      </c>
      <c r="C3967" t="s">
        <v>17</v>
      </c>
      <c r="D3967">
        <v>11</v>
      </c>
      <c r="E3967" t="s">
        <v>17</v>
      </c>
      <c r="F3967">
        <v>11</v>
      </c>
    </row>
    <row r="3968" spans="1:6">
      <c r="A3968" s="15">
        <v>3964</v>
      </c>
      <c r="B3968" s="16">
        <v>165</v>
      </c>
      <c r="C3968" t="s">
        <v>17</v>
      </c>
      <c r="D3968">
        <v>9</v>
      </c>
      <c r="E3968" t="s">
        <v>17</v>
      </c>
      <c r="F3968">
        <v>9</v>
      </c>
    </row>
    <row r="3969" spans="1:6">
      <c r="A3969" s="15">
        <v>3965</v>
      </c>
      <c r="B3969" s="16">
        <v>165</v>
      </c>
      <c r="C3969" t="s">
        <v>17</v>
      </c>
      <c r="D3969">
        <v>7</v>
      </c>
      <c r="E3969" t="s">
        <v>17</v>
      </c>
      <c r="F3969">
        <v>7</v>
      </c>
    </row>
    <row r="3970" spans="1:6">
      <c r="A3970" s="15">
        <v>3966</v>
      </c>
      <c r="B3970" s="16">
        <v>165</v>
      </c>
      <c r="C3970" t="s">
        <v>5</v>
      </c>
      <c r="D3970">
        <v>1</v>
      </c>
      <c r="E3970" t="s">
        <v>5</v>
      </c>
      <c r="F3970">
        <v>1</v>
      </c>
    </row>
    <row r="3971" spans="1:6">
      <c r="A3971" s="15">
        <v>3967</v>
      </c>
      <c r="B3971" s="16">
        <v>165</v>
      </c>
      <c r="C3971" t="s">
        <v>17</v>
      </c>
      <c r="D3971">
        <v>6</v>
      </c>
      <c r="E3971" t="s">
        <v>17</v>
      </c>
      <c r="F3971">
        <v>6</v>
      </c>
    </row>
    <row r="3972" spans="1:6">
      <c r="A3972" s="15">
        <v>3968</v>
      </c>
      <c r="B3972" s="16">
        <v>212</v>
      </c>
      <c r="C3972" t="s">
        <v>17</v>
      </c>
      <c r="D3972">
        <v>7</v>
      </c>
      <c r="E3972" t="s">
        <v>17</v>
      </c>
      <c r="F3972">
        <v>7</v>
      </c>
    </row>
    <row r="3973" spans="1:6">
      <c r="A3973" s="15">
        <v>3969</v>
      </c>
      <c r="B3973" s="16">
        <v>312.8</v>
      </c>
      <c r="C3973" t="s">
        <v>17</v>
      </c>
      <c r="D3973">
        <v>7</v>
      </c>
      <c r="E3973" t="s">
        <v>17</v>
      </c>
      <c r="F3973">
        <v>7</v>
      </c>
    </row>
    <row r="3974" spans="1:6">
      <c r="A3974" s="15">
        <v>3970</v>
      </c>
      <c r="B3974" s="16">
        <v>121.2</v>
      </c>
      <c r="C3974" t="s">
        <v>5</v>
      </c>
      <c r="D3974">
        <v>3</v>
      </c>
      <c r="E3974" t="s">
        <v>5</v>
      </c>
      <c r="F3974">
        <v>4</v>
      </c>
    </row>
    <row r="3975" spans="1:6">
      <c r="A3975" s="15">
        <v>3971</v>
      </c>
      <c r="B3975" s="16">
        <v>121.2</v>
      </c>
      <c r="C3975" t="s">
        <v>5</v>
      </c>
      <c r="D3975">
        <v>3</v>
      </c>
      <c r="E3975" t="s">
        <v>5</v>
      </c>
      <c r="F3975">
        <v>4</v>
      </c>
    </row>
    <row r="3976" spans="1:6">
      <c r="A3976" s="15">
        <v>3972</v>
      </c>
      <c r="B3976" s="16">
        <v>308.8</v>
      </c>
      <c r="C3976" t="s">
        <v>5</v>
      </c>
      <c r="D3976">
        <v>2</v>
      </c>
      <c r="E3976" t="s">
        <v>5</v>
      </c>
      <c r="F3976">
        <v>2</v>
      </c>
    </row>
    <row r="3977" spans="1:6">
      <c r="A3977" s="15">
        <v>3973</v>
      </c>
      <c r="B3977" s="16">
        <v>316</v>
      </c>
      <c r="C3977" t="s">
        <v>5</v>
      </c>
      <c r="D3977">
        <v>2</v>
      </c>
      <c r="E3977" t="s">
        <v>5</v>
      </c>
      <c r="F3977">
        <v>2</v>
      </c>
    </row>
    <row r="3978" spans="1:6">
      <c r="A3978" s="15">
        <v>3974</v>
      </c>
      <c r="B3978" s="16">
        <v>236.8</v>
      </c>
      <c r="C3978" t="s">
        <v>5</v>
      </c>
      <c r="D3978">
        <v>2</v>
      </c>
      <c r="E3978" t="s">
        <v>5</v>
      </c>
      <c r="F3978">
        <v>2</v>
      </c>
    </row>
    <row r="3979" spans="1:6">
      <c r="A3979" s="15">
        <v>3975</v>
      </c>
      <c r="B3979" s="16">
        <v>316</v>
      </c>
      <c r="C3979" t="s">
        <v>5</v>
      </c>
      <c r="D3979">
        <v>2</v>
      </c>
      <c r="E3979" t="s">
        <v>5</v>
      </c>
      <c r="F3979">
        <v>2</v>
      </c>
    </row>
    <row r="3980" spans="1:6">
      <c r="A3980" s="15">
        <v>3976</v>
      </c>
      <c r="B3980" s="16">
        <v>236.8</v>
      </c>
      <c r="C3980" t="s">
        <v>5</v>
      </c>
      <c r="D3980">
        <v>2</v>
      </c>
      <c r="E3980" t="s">
        <v>5</v>
      </c>
      <c r="F3980">
        <v>2</v>
      </c>
    </row>
    <row r="3981" spans="1:6">
      <c r="A3981" s="15">
        <v>3977</v>
      </c>
      <c r="B3981" s="16">
        <v>152</v>
      </c>
      <c r="C3981" t="s">
        <v>5</v>
      </c>
      <c r="D3981">
        <v>2</v>
      </c>
      <c r="E3981" t="s">
        <v>5</v>
      </c>
      <c r="F3981">
        <v>2</v>
      </c>
    </row>
    <row r="3982" spans="1:6">
      <c r="A3982" s="15">
        <v>3978</v>
      </c>
      <c r="B3982" s="16">
        <v>152</v>
      </c>
      <c r="C3982" t="s">
        <v>5</v>
      </c>
      <c r="D3982">
        <v>2</v>
      </c>
      <c r="E3982" t="s">
        <v>5</v>
      </c>
      <c r="F3982">
        <v>2</v>
      </c>
    </row>
    <row r="3983" spans="1:6">
      <c r="A3983" s="15">
        <v>3979</v>
      </c>
      <c r="B3983" s="16">
        <v>308.8</v>
      </c>
      <c r="C3983" t="s">
        <v>5</v>
      </c>
      <c r="D3983">
        <v>2</v>
      </c>
      <c r="E3983" t="s">
        <v>5</v>
      </c>
      <c r="F3983">
        <v>2</v>
      </c>
    </row>
    <row r="3984" spans="1:6">
      <c r="A3984" s="15">
        <v>3980</v>
      </c>
      <c r="B3984" s="16">
        <v>236.8</v>
      </c>
      <c r="C3984" t="s">
        <v>5</v>
      </c>
      <c r="D3984">
        <v>2</v>
      </c>
      <c r="E3984" t="s">
        <v>5</v>
      </c>
      <c r="F3984">
        <v>3</v>
      </c>
    </row>
    <row r="3985" spans="1:6">
      <c r="A3985" s="15">
        <v>3981</v>
      </c>
      <c r="B3985" s="16">
        <v>236.8</v>
      </c>
      <c r="C3985" t="s">
        <v>5</v>
      </c>
      <c r="D3985">
        <v>2</v>
      </c>
      <c r="E3985" t="s">
        <v>5</v>
      </c>
      <c r="F3985">
        <v>3</v>
      </c>
    </row>
    <row r="3986" spans="1:6">
      <c r="A3986" s="15">
        <v>3982</v>
      </c>
      <c r="B3986" s="16">
        <v>150</v>
      </c>
      <c r="C3986" t="s">
        <v>17</v>
      </c>
      <c r="D3986">
        <v>6</v>
      </c>
      <c r="E3986" t="s">
        <v>17</v>
      </c>
      <c r="F3986">
        <v>10</v>
      </c>
    </row>
    <row r="3987" spans="1:6">
      <c r="A3987" s="15">
        <v>3983</v>
      </c>
      <c r="B3987" s="16">
        <v>150</v>
      </c>
      <c r="C3987" t="s">
        <v>17</v>
      </c>
      <c r="D3987">
        <v>5</v>
      </c>
      <c r="E3987" t="s">
        <v>17</v>
      </c>
      <c r="F3987">
        <v>11</v>
      </c>
    </row>
    <row r="3988" spans="1:6">
      <c r="A3988" s="15">
        <v>3984</v>
      </c>
      <c r="B3988" s="16">
        <v>150</v>
      </c>
      <c r="C3988" t="s">
        <v>17</v>
      </c>
      <c r="D3988">
        <v>7</v>
      </c>
      <c r="E3988" t="s">
        <v>17</v>
      </c>
      <c r="F3988">
        <v>11</v>
      </c>
    </row>
    <row r="3989" spans="1:6">
      <c r="A3989" s="15">
        <v>3985</v>
      </c>
      <c r="B3989" s="16">
        <v>150</v>
      </c>
      <c r="C3989" t="s">
        <v>17</v>
      </c>
      <c r="D3989">
        <v>8</v>
      </c>
      <c r="E3989" t="s">
        <v>17</v>
      </c>
      <c r="F3989">
        <v>11</v>
      </c>
    </row>
    <row r="3990" spans="1:6">
      <c r="A3990" s="15">
        <v>3986</v>
      </c>
      <c r="B3990" s="16">
        <v>150</v>
      </c>
      <c r="C3990" t="s">
        <v>17</v>
      </c>
      <c r="D3990">
        <v>9</v>
      </c>
      <c r="E3990" t="s">
        <v>17</v>
      </c>
      <c r="F3990">
        <v>11</v>
      </c>
    </row>
    <row r="3991" spans="1:6">
      <c r="A3991" s="15">
        <v>3987</v>
      </c>
      <c r="B3991" s="16">
        <v>150</v>
      </c>
      <c r="C3991" t="s">
        <v>17</v>
      </c>
      <c r="D3991">
        <v>10</v>
      </c>
      <c r="E3991" t="s">
        <v>17</v>
      </c>
      <c r="F3991">
        <v>11</v>
      </c>
    </row>
    <row r="3992" spans="1:6">
      <c r="A3992" s="15">
        <v>3988</v>
      </c>
      <c r="B3992" s="16">
        <v>147.19999999999999</v>
      </c>
      <c r="C3992" t="s">
        <v>5</v>
      </c>
      <c r="D3992">
        <v>2</v>
      </c>
      <c r="E3992" t="s">
        <v>5</v>
      </c>
      <c r="F3992">
        <v>2</v>
      </c>
    </row>
    <row r="3993" spans="1:6">
      <c r="A3993" s="15">
        <v>3989</v>
      </c>
      <c r="B3993" s="16">
        <v>161.6</v>
      </c>
      <c r="C3993" t="s">
        <v>5</v>
      </c>
      <c r="D3993">
        <v>4</v>
      </c>
      <c r="E3993" t="s">
        <v>5</v>
      </c>
      <c r="F3993">
        <v>5</v>
      </c>
    </row>
    <row r="3994" spans="1:6">
      <c r="A3994" s="15">
        <v>3990</v>
      </c>
      <c r="B3994" s="16">
        <v>153.6</v>
      </c>
      <c r="C3994" t="s">
        <v>17</v>
      </c>
      <c r="D3994">
        <v>12</v>
      </c>
      <c r="E3994" t="s">
        <v>17</v>
      </c>
      <c r="F3994">
        <v>12</v>
      </c>
    </row>
    <row r="3995" spans="1:6">
      <c r="A3995" s="15">
        <v>3991</v>
      </c>
      <c r="B3995" s="16">
        <v>153.6</v>
      </c>
      <c r="C3995" t="s">
        <v>17</v>
      </c>
      <c r="D3995">
        <v>8</v>
      </c>
      <c r="E3995" t="s">
        <v>17</v>
      </c>
      <c r="F3995">
        <v>8</v>
      </c>
    </row>
    <row r="3996" spans="1:6">
      <c r="A3996" s="15">
        <v>3992</v>
      </c>
      <c r="B3996" s="16">
        <v>264.8</v>
      </c>
      <c r="C3996" t="s">
        <v>17</v>
      </c>
      <c r="D3996">
        <v>10</v>
      </c>
      <c r="E3996" t="s">
        <v>17</v>
      </c>
      <c r="F3996">
        <v>10</v>
      </c>
    </row>
    <row r="3997" spans="1:6">
      <c r="A3997" s="15">
        <v>3993</v>
      </c>
      <c r="B3997" s="16">
        <v>145.6</v>
      </c>
      <c r="C3997" t="s">
        <v>5</v>
      </c>
      <c r="D3997">
        <v>5</v>
      </c>
      <c r="E3997" t="s">
        <v>5</v>
      </c>
      <c r="F3997">
        <v>5</v>
      </c>
    </row>
    <row r="3998" spans="1:6">
      <c r="A3998" s="15">
        <v>3994</v>
      </c>
      <c r="B3998" s="16">
        <v>139.19999999999999</v>
      </c>
      <c r="C3998" t="s">
        <v>5</v>
      </c>
      <c r="D3998">
        <v>5</v>
      </c>
      <c r="E3998" t="s">
        <v>5</v>
      </c>
      <c r="F3998">
        <v>5</v>
      </c>
    </row>
    <row r="3999" spans="1:6">
      <c r="A3999" s="15">
        <v>3995</v>
      </c>
      <c r="B3999" s="16">
        <v>1025.02</v>
      </c>
      <c r="C3999" t="s">
        <v>17</v>
      </c>
      <c r="D3999">
        <v>11</v>
      </c>
      <c r="E3999" t="s">
        <v>17</v>
      </c>
      <c r="F3999">
        <v>11</v>
      </c>
    </row>
    <row r="4000" spans="1:6">
      <c r="A4000" s="15">
        <v>3996</v>
      </c>
      <c r="B4000" s="16">
        <v>202.4</v>
      </c>
      <c r="C4000" t="s">
        <v>17</v>
      </c>
      <c r="D4000">
        <v>10</v>
      </c>
      <c r="E4000" t="s">
        <v>17</v>
      </c>
      <c r="F4000">
        <v>10</v>
      </c>
    </row>
    <row r="4001" spans="1:6">
      <c r="A4001" s="15">
        <v>3997</v>
      </c>
      <c r="B4001" s="16">
        <v>202.4</v>
      </c>
      <c r="C4001" t="s">
        <v>17</v>
      </c>
      <c r="D4001">
        <v>10</v>
      </c>
      <c r="E4001" t="s">
        <v>17</v>
      </c>
      <c r="F4001">
        <v>10</v>
      </c>
    </row>
    <row r="4002" spans="1:6">
      <c r="A4002" s="15">
        <v>3998</v>
      </c>
      <c r="B4002" s="16">
        <v>202.4</v>
      </c>
      <c r="C4002" t="s">
        <v>17</v>
      </c>
      <c r="D4002">
        <v>10</v>
      </c>
      <c r="E4002" t="s">
        <v>17</v>
      </c>
      <c r="F4002">
        <v>10</v>
      </c>
    </row>
    <row r="4003" spans="1:6">
      <c r="A4003" s="15">
        <v>3999</v>
      </c>
      <c r="B4003" s="16">
        <v>153.6</v>
      </c>
      <c r="C4003" t="s">
        <v>17</v>
      </c>
      <c r="D4003">
        <v>6</v>
      </c>
      <c r="E4003" t="s">
        <v>17</v>
      </c>
      <c r="F4003">
        <v>7</v>
      </c>
    </row>
    <row r="4004" spans="1:6">
      <c r="A4004" s="15">
        <v>4000</v>
      </c>
      <c r="B4004" s="16">
        <v>115.2</v>
      </c>
      <c r="C4004" t="s">
        <v>17</v>
      </c>
      <c r="D4004">
        <v>10</v>
      </c>
      <c r="E4004" t="s">
        <v>17</v>
      </c>
      <c r="F4004">
        <v>10</v>
      </c>
    </row>
    <row r="4005" spans="1:6">
      <c r="A4005" s="15">
        <v>4001</v>
      </c>
      <c r="B4005" s="16">
        <v>115.2</v>
      </c>
      <c r="C4005" t="s">
        <v>5</v>
      </c>
      <c r="D4005">
        <v>4</v>
      </c>
      <c r="E4005" t="s">
        <v>5</v>
      </c>
      <c r="F4005">
        <v>4</v>
      </c>
    </row>
    <row r="4006" spans="1:6">
      <c r="A4006" s="15">
        <v>4002</v>
      </c>
      <c r="B4006" s="16">
        <v>252.61</v>
      </c>
      <c r="C4006" t="s">
        <v>17</v>
      </c>
      <c r="D4006">
        <v>6</v>
      </c>
      <c r="E4006" t="s">
        <v>17</v>
      </c>
      <c r="F4006">
        <v>7</v>
      </c>
    </row>
    <row r="4007" spans="1:6">
      <c r="A4007" s="15">
        <v>4003</v>
      </c>
      <c r="B4007" s="16">
        <v>128.80000000000001</v>
      </c>
      <c r="C4007" t="s">
        <v>5</v>
      </c>
      <c r="D4007">
        <v>2</v>
      </c>
      <c r="E4007" t="s">
        <v>5</v>
      </c>
      <c r="F4007">
        <v>2</v>
      </c>
    </row>
    <row r="4008" spans="1:6">
      <c r="A4008" s="15">
        <v>4004</v>
      </c>
      <c r="B4008" s="16">
        <v>217.6</v>
      </c>
      <c r="C4008" t="s">
        <v>5</v>
      </c>
      <c r="D4008">
        <v>2</v>
      </c>
      <c r="E4008" t="s">
        <v>5</v>
      </c>
      <c r="F4008">
        <v>2</v>
      </c>
    </row>
    <row r="4009" spans="1:6">
      <c r="A4009" s="15">
        <v>4005</v>
      </c>
      <c r="B4009" s="16">
        <v>128.80000000000001</v>
      </c>
      <c r="C4009" t="s">
        <v>5</v>
      </c>
      <c r="D4009">
        <v>2</v>
      </c>
      <c r="E4009" t="s">
        <v>5</v>
      </c>
      <c r="F4009">
        <v>2</v>
      </c>
    </row>
    <row r="4010" spans="1:6">
      <c r="A4010" s="15">
        <v>4006</v>
      </c>
      <c r="B4010" s="16">
        <v>217.6</v>
      </c>
      <c r="C4010" t="s">
        <v>5</v>
      </c>
      <c r="D4010">
        <v>2</v>
      </c>
      <c r="E4010" t="s">
        <v>5</v>
      </c>
      <c r="F4010">
        <v>2</v>
      </c>
    </row>
    <row r="4011" spans="1:6">
      <c r="A4011" s="15">
        <v>4007</v>
      </c>
      <c r="B4011" s="16">
        <v>226.8</v>
      </c>
      <c r="C4011" t="s">
        <v>17</v>
      </c>
      <c r="D4011">
        <v>5</v>
      </c>
      <c r="E4011" t="s">
        <v>17</v>
      </c>
      <c r="F4011">
        <v>6</v>
      </c>
    </row>
    <row r="4012" spans="1:6">
      <c r="A4012" s="15">
        <v>4008</v>
      </c>
      <c r="B4012" s="16">
        <v>191.2</v>
      </c>
      <c r="C4012" t="s">
        <v>17</v>
      </c>
      <c r="D4012">
        <v>7</v>
      </c>
      <c r="E4012" t="s">
        <v>17</v>
      </c>
      <c r="F4012">
        <v>7</v>
      </c>
    </row>
    <row r="4013" spans="1:6">
      <c r="A4013" s="15">
        <v>4009</v>
      </c>
      <c r="B4013" s="16">
        <v>308.8</v>
      </c>
      <c r="C4013" t="s">
        <v>17</v>
      </c>
      <c r="D4013">
        <v>8</v>
      </c>
      <c r="E4013" t="s">
        <v>17</v>
      </c>
      <c r="F4013">
        <v>8</v>
      </c>
    </row>
    <row r="4014" spans="1:6">
      <c r="A4014" s="15">
        <v>4010</v>
      </c>
      <c r="B4014" s="16">
        <v>308.8</v>
      </c>
      <c r="C4014" t="s">
        <v>17</v>
      </c>
      <c r="D4014">
        <v>8</v>
      </c>
      <c r="E4014" t="s">
        <v>17</v>
      </c>
      <c r="F4014">
        <v>8</v>
      </c>
    </row>
    <row r="4015" spans="1:6">
      <c r="A4015" s="15">
        <v>4011</v>
      </c>
      <c r="B4015" s="16">
        <v>316</v>
      </c>
      <c r="C4015" t="s">
        <v>17</v>
      </c>
      <c r="D4015">
        <v>8</v>
      </c>
      <c r="E4015" t="s">
        <v>17</v>
      </c>
      <c r="F4015">
        <v>8</v>
      </c>
    </row>
    <row r="4016" spans="1:6">
      <c r="A4016" s="15">
        <v>4012</v>
      </c>
      <c r="B4016" s="16">
        <v>316</v>
      </c>
      <c r="C4016" t="s">
        <v>17</v>
      </c>
      <c r="D4016">
        <v>8</v>
      </c>
      <c r="E4016" t="s">
        <v>17</v>
      </c>
      <c r="F4016">
        <v>8</v>
      </c>
    </row>
    <row r="4017" spans="1:6">
      <c r="A4017" s="15">
        <v>4013</v>
      </c>
      <c r="B4017" s="16">
        <v>368.8</v>
      </c>
      <c r="C4017" t="s">
        <v>17</v>
      </c>
      <c r="D4017">
        <v>8</v>
      </c>
      <c r="E4017" t="s">
        <v>17</v>
      </c>
      <c r="F4017">
        <v>8</v>
      </c>
    </row>
    <row r="4018" spans="1:6">
      <c r="A4018" s="15">
        <v>4014</v>
      </c>
      <c r="B4018" s="16">
        <v>364.32</v>
      </c>
      <c r="C4018" t="s">
        <v>5</v>
      </c>
      <c r="D4018">
        <v>2</v>
      </c>
      <c r="E4018" t="s">
        <v>5</v>
      </c>
      <c r="F4018">
        <v>2</v>
      </c>
    </row>
    <row r="4019" spans="1:6">
      <c r="A4019" s="15">
        <v>4015</v>
      </c>
      <c r="B4019" s="16">
        <v>364.32</v>
      </c>
      <c r="C4019" t="s">
        <v>5</v>
      </c>
      <c r="D4019">
        <v>2</v>
      </c>
      <c r="E4019" t="s">
        <v>5</v>
      </c>
      <c r="F4019">
        <v>2</v>
      </c>
    </row>
    <row r="4020" spans="1:6">
      <c r="A4020" s="15">
        <v>4016</v>
      </c>
      <c r="B4020" s="16">
        <v>372.24</v>
      </c>
      <c r="C4020" t="s">
        <v>5</v>
      </c>
      <c r="D4020">
        <v>2</v>
      </c>
      <c r="E4020" t="s">
        <v>5</v>
      </c>
      <c r="F4020">
        <v>2</v>
      </c>
    </row>
    <row r="4021" spans="1:6">
      <c r="A4021" s="15">
        <v>4017</v>
      </c>
      <c r="B4021" s="16">
        <v>372.24</v>
      </c>
      <c r="C4021" t="s">
        <v>5</v>
      </c>
      <c r="D4021">
        <v>2</v>
      </c>
      <c r="E4021" t="s">
        <v>5</v>
      </c>
      <c r="F4021">
        <v>2</v>
      </c>
    </row>
    <row r="4022" spans="1:6">
      <c r="A4022" s="15">
        <v>4018</v>
      </c>
      <c r="B4022" s="16">
        <v>150</v>
      </c>
      <c r="C4022" t="s">
        <v>17</v>
      </c>
      <c r="D4022">
        <v>9</v>
      </c>
      <c r="E4022" t="s">
        <v>17</v>
      </c>
      <c r="F4022">
        <v>9</v>
      </c>
    </row>
    <row r="4023" spans="1:6">
      <c r="A4023" s="15">
        <v>4019</v>
      </c>
      <c r="B4023" s="16">
        <v>150</v>
      </c>
      <c r="C4023" t="s">
        <v>17</v>
      </c>
      <c r="D4023">
        <v>11</v>
      </c>
      <c r="E4023" t="s">
        <v>17</v>
      </c>
      <c r="F4023">
        <v>11</v>
      </c>
    </row>
    <row r="4024" spans="1:6">
      <c r="A4024" s="15">
        <v>4020</v>
      </c>
      <c r="B4024" s="16">
        <v>150</v>
      </c>
      <c r="C4024" t="s">
        <v>17</v>
      </c>
      <c r="D4024">
        <v>8</v>
      </c>
      <c r="E4024" t="s">
        <v>17</v>
      </c>
      <c r="F4024">
        <v>8</v>
      </c>
    </row>
    <row r="4025" spans="1:6">
      <c r="A4025" s="15">
        <v>4021</v>
      </c>
      <c r="B4025" s="16">
        <v>150</v>
      </c>
      <c r="C4025" t="s">
        <v>17</v>
      </c>
      <c r="D4025">
        <v>7</v>
      </c>
      <c r="E4025" t="s">
        <v>17</v>
      </c>
      <c r="F4025">
        <v>7</v>
      </c>
    </row>
    <row r="4026" spans="1:6">
      <c r="A4026" s="15">
        <v>4022</v>
      </c>
      <c r="B4026" s="16">
        <v>150</v>
      </c>
      <c r="C4026" t="s">
        <v>17</v>
      </c>
      <c r="D4026">
        <v>12</v>
      </c>
      <c r="E4026" t="s">
        <v>17</v>
      </c>
      <c r="F4026">
        <v>12</v>
      </c>
    </row>
    <row r="4027" spans="1:6">
      <c r="A4027" s="15">
        <v>4023</v>
      </c>
      <c r="B4027" s="16">
        <v>150</v>
      </c>
      <c r="C4027" t="s">
        <v>17</v>
      </c>
      <c r="D4027">
        <v>6</v>
      </c>
      <c r="E4027" t="s">
        <v>17</v>
      </c>
      <c r="F4027">
        <v>6</v>
      </c>
    </row>
    <row r="4028" spans="1:6">
      <c r="A4028" s="15">
        <v>4024</v>
      </c>
      <c r="B4028" s="16">
        <v>150</v>
      </c>
      <c r="C4028" t="s">
        <v>5</v>
      </c>
      <c r="D4028">
        <v>1</v>
      </c>
      <c r="E4028" t="s">
        <v>5</v>
      </c>
      <c r="F4028">
        <v>1</v>
      </c>
    </row>
    <row r="4029" spans="1:6">
      <c r="A4029" s="15">
        <v>4025</v>
      </c>
      <c r="B4029" s="16">
        <v>150</v>
      </c>
      <c r="C4029" t="s">
        <v>5</v>
      </c>
      <c r="D4029">
        <v>2</v>
      </c>
      <c r="E4029" t="s">
        <v>5</v>
      </c>
      <c r="F4029">
        <v>2</v>
      </c>
    </row>
    <row r="4030" spans="1:6">
      <c r="A4030" s="15">
        <v>4026</v>
      </c>
      <c r="B4030" s="16">
        <v>150</v>
      </c>
      <c r="C4030" t="s">
        <v>17</v>
      </c>
      <c r="D4030">
        <v>10</v>
      </c>
      <c r="E4030" t="s">
        <v>17</v>
      </c>
      <c r="F4030">
        <v>10</v>
      </c>
    </row>
    <row r="4031" spans="1:6">
      <c r="A4031" s="15">
        <v>4027</v>
      </c>
      <c r="B4031" s="16">
        <v>392.48</v>
      </c>
      <c r="C4031" t="s">
        <v>5</v>
      </c>
      <c r="D4031">
        <v>2</v>
      </c>
      <c r="E4031" t="s">
        <v>5</v>
      </c>
      <c r="F4031">
        <v>2</v>
      </c>
    </row>
    <row r="4032" spans="1:6">
      <c r="A4032" s="15">
        <v>4028</v>
      </c>
      <c r="B4032" s="16">
        <v>115.2</v>
      </c>
      <c r="C4032" t="s">
        <v>17</v>
      </c>
      <c r="D4032">
        <v>11</v>
      </c>
      <c r="E4032" t="s">
        <v>17</v>
      </c>
      <c r="F4032">
        <v>11</v>
      </c>
    </row>
    <row r="4033" spans="1:6">
      <c r="A4033" s="15">
        <v>4029</v>
      </c>
      <c r="B4033" s="16">
        <v>110.4</v>
      </c>
      <c r="C4033" t="s">
        <v>17</v>
      </c>
      <c r="D4033">
        <v>12</v>
      </c>
      <c r="E4033" t="s">
        <v>5</v>
      </c>
      <c r="F4033">
        <v>1</v>
      </c>
    </row>
    <row r="4034" spans="1:6">
      <c r="A4034" s="15">
        <v>4030</v>
      </c>
      <c r="B4034" s="16">
        <v>415.2</v>
      </c>
      <c r="C4034" t="s">
        <v>17</v>
      </c>
      <c r="D4034">
        <v>12</v>
      </c>
      <c r="E4034" t="s">
        <v>17</v>
      </c>
      <c r="F4034">
        <v>12</v>
      </c>
    </row>
    <row r="4035" spans="1:6">
      <c r="A4035" s="15">
        <v>4031</v>
      </c>
      <c r="B4035" s="16">
        <v>153.6</v>
      </c>
      <c r="C4035" t="s">
        <v>5</v>
      </c>
      <c r="D4035">
        <v>1</v>
      </c>
      <c r="E4035" t="s">
        <v>5</v>
      </c>
      <c r="F4035">
        <v>2</v>
      </c>
    </row>
    <row r="4036" spans="1:6">
      <c r="A4036" s="15">
        <v>4032</v>
      </c>
      <c r="B4036" s="16">
        <v>121.2</v>
      </c>
      <c r="C4036" t="s">
        <v>5</v>
      </c>
      <c r="D4036">
        <v>2</v>
      </c>
      <c r="E4036" t="s">
        <v>5</v>
      </c>
      <c r="F4036">
        <v>2</v>
      </c>
    </row>
    <row r="4037" spans="1:6">
      <c r="A4037" s="15">
        <v>4033</v>
      </c>
      <c r="B4037" s="16">
        <v>121.2</v>
      </c>
      <c r="C4037" t="s">
        <v>5</v>
      </c>
      <c r="D4037">
        <v>2</v>
      </c>
      <c r="E4037" t="s">
        <v>5</v>
      </c>
      <c r="F4037">
        <v>2</v>
      </c>
    </row>
    <row r="4038" spans="1:6">
      <c r="A4038" s="15">
        <v>4034</v>
      </c>
      <c r="B4038" s="16">
        <v>121.2</v>
      </c>
      <c r="C4038" t="s">
        <v>5</v>
      </c>
      <c r="D4038">
        <v>3</v>
      </c>
      <c r="E4038" t="s">
        <v>5</v>
      </c>
      <c r="F4038">
        <v>3</v>
      </c>
    </row>
    <row r="4039" spans="1:6">
      <c r="A4039" s="15">
        <v>4035</v>
      </c>
      <c r="B4039" s="16">
        <v>115.2</v>
      </c>
      <c r="C4039" t="s">
        <v>17</v>
      </c>
      <c r="D4039">
        <v>9</v>
      </c>
      <c r="E4039" t="s">
        <v>17</v>
      </c>
      <c r="F4039">
        <v>9</v>
      </c>
    </row>
    <row r="4040" spans="1:6">
      <c r="A4040" s="15">
        <v>4036</v>
      </c>
      <c r="B4040" s="16">
        <v>187.2</v>
      </c>
      <c r="C4040" t="s">
        <v>17</v>
      </c>
      <c r="D4040">
        <v>6</v>
      </c>
      <c r="E4040" t="s">
        <v>17</v>
      </c>
      <c r="F4040">
        <v>6</v>
      </c>
    </row>
    <row r="4041" spans="1:6">
      <c r="A4041" s="15">
        <v>4037</v>
      </c>
      <c r="B4041" s="16">
        <v>187.2</v>
      </c>
      <c r="C4041" t="s">
        <v>17</v>
      </c>
      <c r="D4041">
        <v>7</v>
      </c>
      <c r="E4041" t="s">
        <v>17</v>
      </c>
      <c r="F4041">
        <v>7</v>
      </c>
    </row>
    <row r="4042" spans="1:6">
      <c r="A4042" s="15">
        <v>4038</v>
      </c>
      <c r="B4042" s="16">
        <v>187.2</v>
      </c>
      <c r="C4042" t="s">
        <v>17</v>
      </c>
      <c r="D4042">
        <v>8</v>
      </c>
      <c r="E4042" t="s">
        <v>17</v>
      </c>
      <c r="F4042">
        <v>9</v>
      </c>
    </row>
    <row r="4043" spans="1:6">
      <c r="A4043" s="15">
        <v>4039</v>
      </c>
      <c r="B4043" s="16">
        <v>187.2</v>
      </c>
      <c r="C4043" t="s">
        <v>17</v>
      </c>
      <c r="D4043">
        <v>9</v>
      </c>
      <c r="E4043" t="s">
        <v>17</v>
      </c>
      <c r="F4043">
        <v>9</v>
      </c>
    </row>
    <row r="4044" spans="1:6">
      <c r="A4044" s="15">
        <v>4040</v>
      </c>
      <c r="B4044" s="16">
        <v>187.2</v>
      </c>
      <c r="C4044" t="s">
        <v>5</v>
      </c>
      <c r="D4044">
        <v>1</v>
      </c>
      <c r="E4044" t="s">
        <v>5</v>
      </c>
      <c r="F4044">
        <v>1</v>
      </c>
    </row>
    <row r="4045" spans="1:6">
      <c r="A4045" s="15">
        <v>4041</v>
      </c>
      <c r="B4045" s="16">
        <v>187.2</v>
      </c>
      <c r="C4045" t="s">
        <v>5</v>
      </c>
      <c r="D4045">
        <v>2</v>
      </c>
      <c r="E4045" t="s">
        <v>5</v>
      </c>
      <c r="F4045">
        <v>3</v>
      </c>
    </row>
    <row r="4046" spans="1:6">
      <c r="A4046" s="15">
        <v>4042</v>
      </c>
      <c r="B4046" s="16">
        <v>187.2</v>
      </c>
      <c r="C4046" t="s">
        <v>5</v>
      </c>
      <c r="D4046">
        <v>3</v>
      </c>
      <c r="E4046" t="s">
        <v>5</v>
      </c>
      <c r="F4046">
        <v>3</v>
      </c>
    </row>
    <row r="4047" spans="1:6">
      <c r="A4047" s="15">
        <v>4043</v>
      </c>
      <c r="B4047" s="16">
        <v>187.2</v>
      </c>
      <c r="C4047" t="s">
        <v>17</v>
      </c>
      <c r="D4047">
        <v>10</v>
      </c>
      <c r="E4047" t="s">
        <v>17</v>
      </c>
      <c r="F4047">
        <v>11</v>
      </c>
    </row>
    <row r="4048" spans="1:6">
      <c r="A4048" s="15">
        <v>4044</v>
      </c>
      <c r="B4048" s="16">
        <v>187.2</v>
      </c>
      <c r="C4048" t="s">
        <v>17</v>
      </c>
      <c r="D4048">
        <v>11</v>
      </c>
      <c r="E4048" t="s">
        <v>17</v>
      </c>
      <c r="F4048">
        <v>11</v>
      </c>
    </row>
    <row r="4049" spans="1:6">
      <c r="A4049" s="15">
        <v>4045</v>
      </c>
      <c r="B4049" s="16">
        <v>187.2</v>
      </c>
      <c r="C4049" t="s">
        <v>17</v>
      </c>
      <c r="D4049">
        <v>12</v>
      </c>
      <c r="E4049" t="s">
        <v>17</v>
      </c>
      <c r="F4049">
        <v>12</v>
      </c>
    </row>
    <row r="4050" spans="1:6">
      <c r="A4050" s="15">
        <v>4046</v>
      </c>
      <c r="B4050" s="16">
        <v>187.2</v>
      </c>
      <c r="C4050" t="s">
        <v>5</v>
      </c>
      <c r="D4050">
        <v>4</v>
      </c>
      <c r="E4050" t="s">
        <v>5</v>
      </c>
      <c r="F4050">
        <v>5</v>
      </c>
    </row>
    <row r="4051" spans="1:6">
      <c r="A4051" s="15">
        <v>4047</v>
      </c>
      <c r="B4051" s="16">
        <v>187.2</v>
      </c>
      <c r="C4051" t="s">
        <v>5</v>
      </c>
      <c r="D4051">
        <v>5</v>
      </c>
      <c r="E4051" t="s">
        <v>5</v>
      </c>
      <c r="F4051">
        <v>5</v>
      </c>
    </row>
    <row r="4052" spans="1:6">
      <c r="A4052" s="15">
        <v>4048</v>
      </c>
      <c r="B4052" s="16">
        <v>143.19999999999999</v>
      </c>
      <c r="C4052" t="s">
        <v>5</v>
      </c>
      <c r="D4052">
        <v>1</v>
      </c>
      <c r="E4052" t="s">
        <v>5</v>
      </c>
      <c r="F4052">
        <v>1</v>
      </c>
    </row>
    <row r="4053" spans="1:6">
      <c r="A4053" s="15">
        <v>4049</v>
      </c>
      <c r="B4053" s="16">
        <v>128.80000000000001</v>
      </c>
      <c r="C4053" t="s">
        <v>5</v>
      </c>
      <c r="D4053">
        <v>3</v>
      </c>
      <c r="E4053" t="s">
        <v>5</v>
      </c>
      <c r="F4053">
        <v>3</v>
      </c>
    </row>
    <row r="4054" spans="1:6">
      <c r="A4054" s="15">
        <v>4050</v>
      </c>
      <c r="B4054" s="16">
        <v>121.2</v>
      </c>
      <c r="C4054" t="s">
        <v>5</v>
      </c>
      <c r="D4054">
        <v>3</v>
      </c>
      <c r="E4054" t="s">
        <v>5</v>
      </c>
      <c r="F4054">
        <v>3</v>
      </c>
    </row>
    <row r="4055" spans="1:6">
      <c r="A4055" s="15">
        <v>4051</v>
      </c>
      <c r="B4055" s="16">
        <v>165.6</v>
      </c>
      <c r="C4055" t="s">
        <v>17</v>
      </c>
      <c r="D4055">
        <v>7</v>
      </c>
      <c r="E4055" t="s">
        <v>17</v>
      </c>
      <c r="F4055">
        <v>7</v>
      </c>
    </row>
    <row r="4056" spans="1:6">
      <c r="A4056" s="15">
        <v>4052</v>
      </c>
      <c r="B4056" s="16">
        <v>151.76</v>
      </c>
      <c r="C4056" t="s">
        <v>17</v>
      </c>
      <c r="D4056">
        <v>7</v>
      </c>
      <c r="E4056" t="s">
        <v>17</v>
      </c>
      <c r="F4056">
        <v>7</v>
      </c>
    </row>
    <row r="4057" spans="1:6">
      <c r="A4057" s="15">
        <v>4053</v>
      </c>
      <c r="B4057" s="16">
        <v>138.4</v>
      </c>
      <c r="C4057" t="s">
        <v>5</v>
      </c>
      <c r="D4057">
        <v>2</v>
      </c>
      <c r="E4057" t="s">
        <v>5</v>
      </c>
      <c r="F4057">
        <v>2</v>
      </c>
    </row>
    <row r="4058" spans="1:6">
      <c r="A4058" s="15">
        <v>4054</v>
      </c>
      <c r="B4058" s="16">
        <v>115.2</v>
      </c>
      <c r="C4058" t="s">
        <v>17</v>
      </c>
      <c r="D4058">
        <v>6</v>
      </c>
      <c r="E4058" t="s">
        <v>17</v>
      </c>
      <c r="F4058">
        <v>6</v>
      </c>
    </row>
    <row r="4059" spans="1:6">
      <c r="A4059" s="15">
        <v>4055</v>
      </c>
      <c r="B4059" s="16">
        <v>138.4</v>
      </c>
      <c r="C4059" t="s">
        <v>17</v>
      </c>
      <c r="D4059">
        <v>9</v>
      </c>
      <c r="E4059" t="s">
        <v>17</v>
      </c>
      <c r="F4059">
        <v>9</v>
      </c>
    </row>
    <row r="4060" spans="1:6">
      <c r="A4060" s="15">
        <v>4056</v>
      </c>
      <c r="B4060" s="16">
        <v>176.8</v>
      </c>
      <c r="C4060" t="s">
        <v>17</v>
      </c>
      <c r="D4060">
        <v>9</v>
      </c>
      <c r="E4060" t="s">
        <v>17</v>
      </c>
      <c r="F4060">
        <v>9</v>
      </c>
    </row>
    <row r="4061" spans="1:6">
      <c r="A4061" s="15">
        <v>4057</v>
      </c>
      <c r="B4061" s="16">
        <v>138.4</v>
      </c>
      <c r="C4061" t="s">
        <v>17</v>
      </c>
      <c r="D4061">
        <v>9</v>
      </c>
      <c r="E4061" t="s">
        <v>17</v>
      </c>
      <c r="F4061">
        <v>9</v>
      </c>
    </row>
    <row r="4062" spans="1:6">
      <c r="A4062" s="15">
        <v>4058</v>
      </c>
      <c r="B4062" s="16">
        <v>247.2</v>
      </c>
      <c r="C4062" t="s">
        <v>17</v>
      </c>
      <c r="D4062">
        <v>9</v>
      </c>
      <c r="E4062" t="s">
        <v>17</v>
      </c>
      <c r="F4062">
        <v>9</v>
      </c>
    </row>
    <row r="4063" spans="1:6">
      <c r="A4063" s="15">
        <v>4059</v>
      </c>
      <c r="B4063" s="16">
        <v>743.4</v>
      </c>
      <c r="C4063" t="s">
        <v>17</v>
      </c>
      <c r="D4063">
        <v>8</v>
      </c>
      <c r="E4063" t="s">
        <v>17</v>
      </c>
      <c r="F4063">
        <v>8</v>
      </c>
    </row>
    <row r="4064" spans="1:6">
      <c r="A4064" s="15">
        <v>4060</v>
      </c>
      <c r="B4064" s="16">
        <v>743.4</v>
      </c>
      <c r="C4064" t="s">
        <v>17</v>
      </c>
      <c r="D4064">
        <v>8</v>
      </c>
      <c r="E4064" t="s">
        <v>17</v>
      </c>
      <c r="F4064">
        <v>8</v>
      </c>
    </row>
    <row r="4065" spans="1:6">
      <c r="A4065" s="15">
        <v>4061</v>
      </c>
      <c r="B4065" s="16">
        <v>112.2</v>
      </c>
      <c r="C4065" t="s">
        <v>17</v>
      </c>
      <c r="D4065">
        <v>8</v>
      </c>
      <c r="E4065" t="s">
        <v>17</v>
      </c>
      <c r="F4065">
        <v>8</v>
      </c>
    </row>
    <row r="4066" spans="1:6">
      <c r="A4066" s="15">
        <v>4062</v>
      </c>
      <c r="B4066" s="16">
        <v>112.2</v>
      </c>
      <c r="C4066" t="s">
        <v>17</v>
      </c>
      <c r="D4066">
        <v>8</v>
      </c>
      <c r="E4066" t="s">
        <v>17</v>
      </c>
      <c r="F4066">
        <v>8</v>
      </c>
    </row>
    <row r="4067" spans="1:6">
      <c r="A4067" s="15">
        <v>4063</v>
      </c>
      <c r="B4067" s="16">
        <v>1025.02</v>
      </c>
      <c r="C4067" t="s">
        <v>17</v>
      </c>
      <c r="D4067">
        <v>9</v>
      </c>
      <c r="E4067" t="s">
        <v>17</v>
      </c>
      <c r="F4067">
        <v>9</v>
      </c>
    </row>
    <row r="4068" spans="1:6">
      <c r="A4068" s="15">
        <v>4064</v>
      </c>
      <c r="B4068" s="16">
        <v>1508.4</v>
      </c>
      <c r="C4068" t="s">
        <v>5</v>
      </c>
      <c r="D4068">
        <v>4</v>
      </c>
      <c r="E4068" t="s">
        <v>5</v>
      </c>
      <c r="F4068">
        <v>4</v>
      </c>
    </row>
    <row r="4069" spans="1:6">
      <c r="A4069" s="15">
        <v>4065</v>
      </c>
      <c r="B4069" s="16">
        <v>174</v>
      </c>
      <c r="C4069" t="s">
        <v>5</v>
      </c>
      <c r="D4069">
        <v>5</v>
      </c>
      <c r="E4069" t="s">
        <v>5</v>
      </c>
      <c r="F4069">
        <v>5</v>
      </c>
    </row>
    <row r="4070" spans="1:6">
      <c r="A4070" s="15">
        <v>4066</v>
      </c>
      <c r="B4070" s="16">
        <v>115.2</v>
      </c>
      <c r="C4070" t="s">
        <v>17</v>
      </c>
      <c r="D4070">
        <v>9</v>
      </c>
      <c r="E4070" t="s">
        <v>17</v>
      </c>
      <c r="F4070">
        <v>10</v>
      </c>
    </row>
    <row r="4071" spans="1:6">
      <c r="A4071" s="15">
        <v>4067</v>
      </c>
      <c r="B4071" s="16">
        <v>121.2</v>
      </c>
      <c r="C4071" t="s">
        <v>5</v>
      </c>
      <c r="D4071">
        <v>4</v>
      </c>
      <c r="E4071" t="s">
        <v>5</v>
      </c>
      <c r="F4071">
        <v>4</v>
      </c>
    </row>
    <row r="4072" spans="1:6">
      <c r="A4072" s="15">
        <v>4068</v>
      </c>
      <c r="B4072" s="16">
        <v>169.2</v>
      </c>
      <c r="C4072" t="s">
        <v>5</v>
      </c>
      <c r="D4072">
        <v>4</v>
      </c>
      <c r="E4072" t="s">
        <v>5</v>
      </c>
      <c r="F4072">
        <v>5</v>
      </c>
    </row>
    <row r="4073" spans="1:6">
      <c r="A4073" s="15">
        <v>4069</v>
      </c>
      <c r="B4073" s="16">
        <v>121.2</v>
      </c>
      <c r="C4073" t="s">
        <v>5</v>
      </c>
      <c r="D4073">
        <v>2</v>
      </c>
      <c r="E4073" t="s">
        <v>5</v>
      </c>
      <c r="F4073">
        <v>2</v>
      </c>
    </row>
    <row r="4074" spans="1:6">
      <c r="A4074" s="15">
        <v>4070</v>
      </c>
      <c r="B4074" s="16">
        <v>231.2</v>
      </c>
      <c r="C4074" t="s">
        <v>5</v>
      </c>
      <c r="D4074">
        <v>2</v>
      </c>
      <c r="E4074" t="s">
        <v>5</v>
      </c>
      <c r="F4074">
        <v>2</v>
      </c>
    </row>
    <row r="4075" spans="1:6">
      <c r="A4075" s="15">
        <v>4071</v>
      </c>
      <c r="B4075" s="16">
        <v>121.2</v>
      </c>
      <c r="C4075" t="s">
        <v>5</v>
      </c>
      <c r="D4075">
        <v>4</v>
      </c>
      <c r="E4075" t="s">
        <v>5</v>
      </c>
      <c r="F4075">
        <v>4</v>
      </c>
    </row>
    <row r="4076" spans="1:6">
      <c r="A4076" s="15">
        <v>4072</v>
      </c>
      <c r="B4076" s="16">
        <v>121.2</v>
      </c>
      <c r="C4076" t="s">
        <v>5</v>
      </c>
      <c r="D4076">
        <v>3</v>
      </c>
      <c r="E4076" t="s">
        <v>5</v>
      </c>
      <c r="F4076">
        <v>3</v>
      </c>
    </row>
    <row r="4077" spans="1:6">
      <c r="A4077" s="15">
        <v>4073</v>
      </c>
      <c r="B4077" s="16">
        <v>279.2</v>
      </c>
      <c r="C4077" t="s">
        <v>5</v>
      </c>
      <c r="D4077">
        <v>4</v>
      </c>
      <c r="E4077" t="s">
        <v>5</v>
      </c>
      <c r="F4077">
        <v>4</v>
      </c>
    </row>
    <row r="4078" spans="1:6">
      <c r="A4078" s="15">
        <v>4074</v>
      </c>
      <c r="B4078" s="16">
        <v>115.2</v>
      </c>
      <c r="C4078" t="s">
        <v>17</v>
      </c>
      <c r="D4078">
        <v>8</v>
      </c>
      <c r="E4078" t="s">
        <v>17</v>
      </c>
      <c r="F4078">
        <v>8</v>
      </c>
    </row>
    <row r="4079" spans="1:6">
      <c r="A4079" s="15">
        <v>4075</v>
      </c>
      <c r="B4079" s="16">
        <v>209.6</v>
      </c>
      <c r="C4079" t="s">
        <v>17</v>
      </c>
      <c r="D4079">
        <v>9</v>
      </c>
      <c r="E4079" t="s">
        <v>17</v>
      </c>
      <c r="F4079">
        <v>9</v>
      </c>
    </row>
    <row r="4080" spans="1:6">
      <c r="A4080" s="15">
        <v>4076</v>
      </c>
      <c r="B4080" s="16">
        <v>209.6</v>
      </c>
      <c r="C4080" t="s">
        <v>17</v>
      </c>
      <c r="D4080">
        <v>9</v>
      </c>
      <c r="E4080" t="s">
        <v>17</v>
      </c>
      <c r="F4080">
        <v>9</v>
      </c>
    </row>
    <row r="4081" spans="1:6">
      <c r="A4081" s="15">
        <v>4077</v>
      </c>
      <c r="B4081" s="16">
        <v>279.2</v>
      </c>
      <c r="C4081" t="s">
        <v>5</v>
      </c>
      <c r="D4081">
        <v>4</v>
      </c>
      <c r="E4081" t="s">
        <v>5</v>
      </c>
      <c r="F4081">
        <v>5</v>
      </c>
    </row>
    <row r="4082" spans="1:6">
      <c r="A4082" s="15">
        <v>4078</v>
      </c>
      <c r="B4082" s="16">
        <v>288.8</v>
      </c>
      <c r="C4082" t="s">
        <v>5</v>
      </c>
      <c r="D4082">
        <v>4</v>
      </c>
      <c r="E4082" t="s">
        <v>5</v>
      </c>
      <c r="F4082">
        <v>5</v>
      </c>
    </row>
    <row r="4083" spans="1:6">
      <c r="A4083" s="15">
        <v>4079</v>
      </c>
      <c r="B4083" s="16">
        <v>193.6</v>
      </c>
      <c r="C4083" t="s">
        <v>5</v>
      </c>
      <c r="D4083">
        <v>4</v>
      </c>
      <c r="E4083" t="s">
        <v>5</v>
      </c>
      <c r="F4083">
        <v>5</v>
      </c>
    </row>
    <row r="4084" spans="1:6">
      <c r="A4084" s="15">
        <v>4080</v>
      </c>
      <c r="B4084" s="16">
        <v>121.2</v>
      </c>
      <c r="C4084" t="s">
        <v>5</v>
      </c>
      <c r="D4084">
        <v>2</v>
      </c>
      <c r="E4084" t="s">
        <v>5</v>
      </c>
      <c r="F4084">
        <v>2</v>
      </c>
    </row>
    <row r="4085" spans="1:6">
      <c r="A4085" s="15">
        <v>4081</v>
      </c>
      <c r="B4085" s="16">
        <v>235.2</v>
      </c>
      <c r="C4085" t="s">
        <v>5</v>
      </c>
      <c r="D4085">
        <v>4</v>
      </c>
      <c r="E4085" t="s">
        <v>5</v>
      </c>
      <c r="F4085">
        <v>4</v>
      </c>
    </row>
    <row r="4086" spans="1:6">
      <c r="A4086" s="15">
        <v>4082</v>
      </c>
      <c r="B4086" s="16">
        <v>396.8</v>
      </c>
      <c r="C4086" t="s">
        <v>5</v>
      </c>
      <c r="D4086">
        <v>4</v>
      </c>
      <c r="E4086" t="s">
        <v>5</v>
      </c>
      <c r="F4086">
        <v>4</v>
      </c>
    </row>
    <row r="4087" spans="1:6">
      <c r="A4087" s="15">
        <v>4083</v>
      </c>
      <c r="B4087" s="16">
        <v>279.2</v>
      </c>
      <c r="C4087" t="s">
        <v>5</v>
      </c>
      <c r="D4087">
        <v>4</v>
      </c>
      <c r="E4087" t="s">
        <v>5</v>
      </c>
      <c r="F4087">
        <v>4</v>
      </c>
    </row>
    <row r="4088" spans="1:6">
      <c r="A4088" s="15">
        <v>4084</v>
      </c>
      <c r="B4088" s="16">
        <v>151.19999999999999</v>
      </c>
      <c r="C4088" t="s">
        <v>5</v>
      </c>
      <c r="D4088">
        <v>4</v>
      </c>
      <c r="E4088" t="s">
        <v>5</v>
      </c>
      <c r="F4088">
        <v>4</v>
      </c>
    </row>
    <row r="4089" spans="1:6">
      <c r="A4089" s="15">
        <v>4085</v>
      </c>
      <c r="B4089" s="16">
        <v>331.2</v>
      </c>
      <c r="C4089" t="s">
        <v>5</v>
      </c>
      <c r="D4089">
        <v>5</v>
      </c>
      <c r="E4089" t="s">
        <v>5</v>
      </c>
      <c r="F4089">
        <v>5</v>
      </c>
    </row>
    <row r="4090" spans="1:6">
      <c r="A4090" s="15">
        <v>4086</v>
      </c>
      <c r="B4090" s="16">
        <v>331.2</v>
      </c>
      <c r="C4090" t="s">
        <v>5</v>
      </c>
      <c r="D4090">
        <v>5</v>
      </c>
      <c r="E4090" t="s">
        <v>5</v>
      </c>
      <c r="F4090">
        <v>5</v>
      </c>
    </row>
    <row r="4091" spans="1:6">
      <c r="A4091" s="15">
        <v>4087</v>
      </c>
      <c r="B4091" s="16">
        <v>331.2</v>
      </c>
      <c r="C4091" t="s">
        <v>5</v>
      </c>
      <c r="D4091">
        <v>5</v>
      </c>
      <c r="E4091" t="s">
        <v>5</v>
      </c>
      <c r="F4091">
        <v>5</v>
      </c>
    </row>
    <row r="4092" spans="1:6">
      <c r="A4092" s="15">
        <v>4088</v>
      </c>
      <c r="B4092" s="16">
        <v>331.2</v>
      </c>
      <c r="C4092" t="s">
        <v>5</v>
      </c>
      <c r="D4092">
        <v>5</v>
      </c>
      <c r="E4092" t="s">
        <v>5</v>
      </c>
      <c r="F4092">
        <v>5</v>
      </c>
    </row>
    <row r="4093" spans="1:6">
      <c r="A4093" s="15">
        <v>4089</v>
      </c>
      <c r="B4093" s="16">
        <v>121.2</v>
      </c>
      <c r="C4093" t="s">
        <v>5</v>
      </c>
      <c r="D4093">
        <v>4</v>
      </c>
      <c r="E4093" t="s">
        <v>5</v>
      </c>
      <c r="F4093">
        <v>4</v>
      </c>
    </row>
    <row r="4094" spans="1:6">
      <c r="A4094" s="15">
        <v>4090</v>
      </c>
      <c r="B4094" s="16">
        <v>152</v>
      </c>
      <c r="C4094" t="s">
        <v>17</v>
      </c>
      <c r="D4094">
        <v>6</v>
      </c>
      <c r="E4094" t="s">
        <v>17</v>
      </c>
      <c r="F4094">
        <v>7</v>
      </c>
    </row>
    <row r="4095" spans="1:6">
      <c r="A4095" s="15">
        <v>4091</v>
      </c>
      <c r="B4095" s="16">
        <v>306.39999999999998</v>
      </c>
      <c r="C4095" t="s">
        <v>17</v>
      </c>
      <c r="D4095">
        <v>6</v>
      </c>
      <c r="E4095" t="s">
        <v>17</v>
      </c>
      <c r="F4095">
        <v>7</v>
      </c>
    </row>
    <row r="4096" spans="1:6">
      <c r="A4096" s="15">
        <v>4092</v>
      </c>
      <c r="B4096" s="16">
        <v>158.4</v>
      </c>
      <c r="C4096" t="s">
        <v>17</v>
      </c>
      <c r="D4096">
        <v>11</v>
      </c>
      <c r="E4096" t="s">
        <v>17</v>
      </c>
      <c r="F4096">
        <v>12</v>
      </c>
    </row>
    <row r="4097" spans="1:6">
      <c r="A4097" s="15">
        <v>4093</v>
      </c>
      <c r="B4097" s="16">
        <v>203.2</v>
      </c>
      <c r="C4097" t="s">
        <v>17</v>
      </c>
      <c r="D4097">
        <v>11</v>
      </c>
      <c r="E4097" t="s">
        <v>17</v>
      </c>
      <c r="F4097">
        <v>12</v>
      </c>
    </row>
    <row r="4098" spans="1:6">
      <c r="A4098" s="15">
        <v>4094</v>
      </c>
      <c r="B4098" s="16">
        <v>121.2</v>
      </c>
      <c r="C4098" t="s">
        <v>5</v>
      </c>
      <c r="D4098">
        <v>3</v>
      </c>
      <c r="E4098" t="s">
        <v>5</v>
      </c>
      <c r="F4098">
        <v>3</v>
      </c>
    </row>
    <row r="4099" spans="1:6">
      <c r="A4099" s="15">
        <v>4095</v>
      </c>
      <c r="B4099" s="16">
        <v>115.2</v>
      </c>
      <c r="C4099" t="s">
        <v>17</v>
      </c>
      <c r="D4099">
        <v>6</v>
      </c>
      <c r="E4099" t="s">
        <v>17</v>
      </c>
      <c r="F4099">
        <v>7</v>
      </c>
    </row>
    <row r="4100" spans="1:6">
      <c r="A4100" s="15">
        <v>4096</v>
      </c>
      <c r="B4100" s="16">
        <v>115.2</v>
      </c>
      <c r="C4100" t="s">
        <v>17</v>
      </c>
      <c r="D4100">
        <v>10</v>
      </c>
      <c r="E4100" t="s">
        <v>17</v>
      </c>
      <c r="F4100">
        <v>11</v>
      </c>
    </row>
    <row r="4101" spans="1:6">
      <c r="A4101" s="15">
        <v>4097</v>
      </c>
      <c r="B4101" s="16">
        <v>121.2</v>
      </c>
      <c r="C4101" t="s">
        <v>5</v>
      </c>
      <c r="D4101">
        <v>3</v>
      </c>
      <c r="E4101" t="s">
        <v>5</v>
      </c>
      <c r="F4101">
        <v>3</v>
      </c>
    </row>
    <row r="4102" spans="1:6">
      <c r="A4102" s="15">
        <v>4098</v>
      </c>
      <c r="B4102" s="16">
        <v>115.2</v>
      </c>
      <c r="C4102" t="s">
        <v>17</v>
      </c>
      <c r="D4102">
        <v>8</v>
      </c>
      <c r="E4102" t="s">
        <v>17</v>
      </c>
      <c r="F4102">
        <v>8</v>
      </c>
    </row>
    <row r="4103" spans="1:6">
      <c r="A4103" s="15">
        <v>4099</v>
      </c>
      <c r="B4103" s="16">
        <v>826.2</v>
      </c>
      <c r="C4103" t="s">
        <v>5</v>
      </c>
      <c r="D4103">
        <v>2</v>
      </c>
      <c r="E4103" t="s">
        <v>5</v>
      </c>
      <c r="F4103">
        <v>2</v>
      </c>
    </row>
    <row r="4104" spans="1:6">
      <c r="A4104" s="15">
        <v>4100</v>
      </c>
      <c r="B4104" s="16">
        <v>217.6</v>
      </c>
      <c r="C4104" t="s">
        <v>5</v>
      </c>
      <c r="D4104">
        <v>2</v>
      </c>
      <c r="E4104" t="s">
        <v>5</v>
      </c>
      <c r="F4104">
        <v>2</v>
      </c>
    </row>
    <row r="4105" spans="1:6">
      <c r="A4105" s="15">
        <v>4101</v>
      </c>
      <c r="B4105" s="16">
        <v>298.01</v>
      </c>
      <c r="C4105" t="s">
        <v>5</v>
      </c>
      <c r="D4105">
        <v>5</v>
      </c>
      <c r="E4105" t="s">
        <v>5</v>
      </c>
      <c r="F4105">
        <v>5</v>
      </c>
    </row>
    <row r="4106" spans="1:6">
      <c r="A4106" s="15">
        <v>4102</v>
      </c>
      <c r="B4106" s="16">
        <v>115.2</v>
      </c>
      <c r="C4106" t="s">
        <v>17</v>
      </c>
      <c r="D4106">
        <v>10</v>
      </c>
      <c r="E4106" t="s">
        <v>17</v>
      </c>
      <c r="F4106">
        <v>10</v>
      </c>
    </row>
    <row r="4107" spans="1:6">
      <c r="A4107" s="15">
        <v>4103</v>
      </c>
      <c r="B4107" s="16">
        <v>153.6</v>
      </c>
      <c r="C4107" t="s">
        <v>5</v>
      </c>
      <c r="D4107">
        <v>1</v>
      </c>
      <c r="E4107" t="s">
        <v>5</v>
      </c>
      <c r="F4107">
        <v>1</v>
      </c>
    </row>
    <row r="4108" spans="1:6">
      <c r="A4108" s="15">
        <v>4104</v>
      </c>
      <c r="B4108" s="16">
        <v>121.2</v>
      </c>
      <c r="C4108" t="s">
        <v>5</v>
      </c>
      <c r="D4108">
        <v>2</v>
      </c>
      <c r="E4108" t="s">
        <v>5</v>
      </c>
      <c r="F4108">
        <v>2</v>
      </c>
    </row>
    <row r="4109" spans="1:6">
      <c r="A4109" s="15">
        <v>4105</v>
      </c>
      <c r="B4109" s="16">
        <v>151.19999999999999</v>
      </c>
      <c r="C4109" t="s">
        <v>5</v>
      </c>
      <c r="D4109">
        <v>5</v>
      </c>
      <c r="E4109" t="s">
        <v>5</v>
      </c>
      <c r="F4109">
        <v>5</v>
      </c>
    </row>
    <row r="4110" spans="1:6">
      <c r="A4110" s="15">
        <v>4106</v>
      </c>
      <c r="B4110" s="16">
        <v>185.12</v>
      </c>
      <c r="C4110" t="s">
        <v>5</v>
      </c>
      <c r="D4110">
        <v>5</v>
      </c>
      <c r="E4110" t="s">
        <v>5</v>
      </c>
      <c r="F4110">
        <v>5</v>
      </c>
    </row>
    <row r="4111" spans="1:6">
      <c r="A4111" s="15">
        <v>4107</v>
      </c>
      <c r="B4111" s="16">
        <v>112.2</v>
      </c>
      <c r="C4111" t="s">
        <v>17</v>
      </c>
      <c r="D4111">
        <v>11</v>
      </c>
      <c r="E4111" t="s">
        <v>17</v>
      </c>
      <c r="F4111">
        <v>11</v>
      </c>
    </row>
    <row r="4112" spans="1:6">
      <c r="A4112" s="15">
        <v>4108</v>
      </c>
      <c r="B4112" s="16">
        <v>795.6</v>
      </c>
      <c r="C4112" t="s">
        <v>17</v>
      </c>
      <c r="D4112">
        <v>12</v>
      </c>
      <c r="E4112" t="s">
        <v>17</v>
      </c>
      <c r="F4112">
        <v>12</v>
      </c>
    </row>
    <row r="4113" spans="1:6">
      <c r="A4113" s="15">
        <v>4109</v>
      </c>
      <c r="B4113" s="16">
        <v>813.6</v>
      </c>
      <c r="C4113" t="s">
        <v>17</v>
      </c>
      <c r="D4113">
        <v>11</v>
      </c>
      <c r="E4113" t="s">
        <v>17</v>
      </c>
      <c r="F4113">
        <v>11</v>
      </c>
    </row>
    <row r="4114" spans="1:6">
      <c r="A4114" s="15">
        <v>4110</v>
      </c>
      <c r="B4114" s="16">
        <v>133.6</v>
      </c>
      <c r="C4114" t="s">
        <v>17</v>
      </c>
      <c r="D4114">
        <v>5</v>
      </c>
      <c r="E4114" t="s">
        <v>17</v>
      </c>
      <c r="F4114">
        <v>6</v>
      </c>
    </row>
    <row r="4115" spans="1:6">
      <c r="A4115" s="15">
        <v>4111</v>
      </c>
      <c r="B4115" s="16">
        <v>216</v>
      </c>
      <c r="C4115" t="s">
        <v>17</v>
      </c>
      <c r="D4115">
        <v>5</v>
      </c>
      <c r="E4115" t="s">
        <v>17</v>
      </c>
      <c r="F4115">
        <v>6</v>
      </c>
    </row>
    <row r="4116" spans="1:6">
      <c r="A4116" s="15">
        <v>4112</v>
      </c>
      <c r="B4116" s="16">
        <v>151.19999999999999</v>
      </c>
      <c r="C4116" t="s">
        <v>5</v>
      </c>
      <c r="D4116">
        <v>3</v>
      </c>
      <c r="E4116" t="s">
        <v>5</v>
      </c>
      <c r="F4116">
        <v>3</v>
      </c>
    </row>
    <row r="4117" spans="1:6">
      <c r="A4117" s="15">
        <v>4113</v>
      </c>
      <c r="B4117" s="16">
        <v>151.19999999999999</v>
      </c>
      <c r="C4117" t="s">
        <v>5</v>
      </c>
      <c r="D4117">
        <v>3</v>
      </c>
      <c r="E4117" t="s">
        <v>5</v>
      </c>
      <c r="F4117">
        <v>3</v>
      </c>
    </row>
    <row r="4118" spans="1:6">
      <c r="A4118" s="15">
        <v>4114</v>
      </c>
      <c r="B4118" s="16">
        <v>121.2</v>
      </c>
      <c r="C4118" t="s">
        <v>5</v>
      </c>
      <c r="D4118">
        <v>2</v>
      </c>
      <c r="E4118" t="s">
        <v>5</v>
      </c>
      <c r="F4118">
        <v>2</v>
      </c>
    </row>
    <row r="4119" spans="1:6">
      <c r="A4119" s="15">
        <v>4115</v>
      </c>
      <c r="B4119" s="16">
        <v>120</v>
      </c>
      <c r="C4119" t="s">
        <v>17</v>
      </c>
      <c r="D4119">
        <v>11</v>
      </c>
      <c r="E4119" t="s">
        <v>17</v>
      </c>
      <c r="F4119">
        <v>11</v>
      </c>
    </row>
    <row r="4120" spans="1:6">
      <c r="A4120" s="15">
        <v>4116</v>
      </c>
      <c r="B4120" s="16">
        <v>120</v>
      </c>
      <c r="C4120" t="s">
        <v>17</v>
      </c>
      <c r="D4120">
        <v>9</v>
      </c>
      <c r="E4120" t="s">
        <v>17</v>
      </c>
      <c r="F4120">
        <v>9</v>
      </c>
    </row>
    <row r="4121" spans="1:6">
      <c r="A4121" s="15">
        <v>4117</v>
      </c>
      <c r="B4121" s="16">
        <v>120</v>
      </c>
      <c r="C4121" t="s">
        <v>17</v>
      </c>
      <c r="D4121">
        <v>12</v>
      </c>
      <c r="E4121" t="s">
        <v>17</v>
      </c>
      <c r="F4121">
        <v>12</v>
      </c>
    </row>
    <row r="4122" spans="1:6">
      <c r="A4122" s="15">
        <v>4118</v>
      </c>
      <c r="B4122" s="16">
        <v>120</v>
      </c>
      <c r="C4122" t="s">
        <v>5</v>
      </c>
      <c r="D4122">
        <v>1</v>
      </c>
      <c r="E4122" t="s">
        <v>5</v>
      </c>
      <c r="F4122">
        <v>1</v>
      </c>
    </row>
    <row r="4123" spans="1:6">
      <c r="A4123" s="15">
        <v>4119</v>
      </c>
      <c r="B4123" s="16">
        <v>120</v>
      </c>
      <c r="C4123" t="s">
        <v>5</v>
      </c>
      <c r="D4123">
        <v>2</v>
      </c>
      <c r="E4123" t="s">
        <v>5</v>
      </c>
      <c r="F4123">
        <v>2</v>
      </c>
    </row>
    <row r="4124" spans="1:6">
      <c r="A4124" s="15">
        <v>4120</v>
      </c>
      <c r="B4124" s="16">
        <v>120</v>
      </c>
      <c r="C4124" t="s">
        <v>17</v>
      </c>
      <c r="D4124">
        <v>7</v>
      </c>
      <c r="E4124" t="s">
        <v>17</v>
      </c>
      <c r="F4124">
        <v>7</v>
      </c>
    </row>
    <row r="4125" spans="1:6">
      <c r="A4125" s="15">
        <v>4121</v>
      </c>
      <c r="B4125" s="16">
        <v>120</v>
      </c>
      <c r="C4125" t="s">
        <v>5</v>
      </c>
      <c r="D4125">
        <v>4</v>
      </c>
      <c r="E4125" t="s">
        <v>5</v>
      </c>
      <c r="F4125">
        <v>4</v>
      </c>
    </row>
    <row r="4126" spans="1:6">
      <c r="A4126" s="15">
        <v>4122</v>
      </c>
      <c r="B4126" s="16">
        <v>120</v>
      </c>
      <c r="C4126" t="s">
        <v>5</v>
      </c>
      <c r="D4126">
        <v>3</v>
      </c>
      <c r="E4126" t="s">
        <v>5</v>
      </c>
      <c r="F4126">
        <v>3</v>
      </c>
    </row>
    <row r="4127" spans="1:6">
      <c r="A4127" s="15">
        <v>4123</v>
      </c>
      <c r="B4127" s="16">
        <v>120</v>
      </c>
      <c r="C4127" t="s">
        <v>17</v>
      </c>
      <c r="D4127">
        <v>6</v>
      </c>
      <c r="E4127" t="s">
        <v>17</v>
      </c>
      <c r="F4127">
        <v>6</v>
      </c>
    </row>
    <row r="4128" spans="1:6">
      <c r="A4128" s="15">
        <v>4124</v>
      </c>
      <c r="B4128" s="16">
        <v>120</v>
      </c>
      <c r="C4128" t="s">
        <v>17</v>
      </c>
      <c r="D4128">
        <v>10</v>
      </c>
      <c r="E4128" t="s">
        <v>17</v>
      </c>
      <c r="F4128">
        <v>10</v>
      </c>
    </row>
    <row r="4129" spans="1:6">
      <c r="A4129" s="15">
        <v>4125</v>
      </c>
      <c r="B4129" s="16">
        <v>120</v>
      </c>
      <c r="C4129" t="s">
        <v>17</v>
      </c>
      <c r="D4129">
        <v>8</v>
      </c>
      <c r="E4129" t="s">
        <v>17</v>
      </c>
      <c r="F4129">
        <v>8</v>
      </c>
    </row>
    <row r="4130" spans="1:6">
      <c r="A4130" s="15">
        <v>4126</v>
      </c>
      <c r="B4130" s="16">
        <v>110.4</v>
      </c>
      <c r="C4130" t="s">
        <v>17</v>
      </c>
      <c r="D4130">
        <v>10</v>
      </c>
      <c r="E4130" t="s">
        <v>17</v>
      </c>
      <c r="F4130">
        <v>11</v>
      </c>
    </row>
    <row r="4131" spans="1:6">
      <c r="A4131" s="15">
        <v>4127</v>
      </c>
      <c r="B4131" s="16">
        <v>110.4</v>
      </c>
      <c r="C4131" t="s">
        <v>17</v>
      </c>
      <c r="D4131">
        <v>9</v>
      </c>
      <c r="E4131" t="s">
        <v>17</v>
      </c>
      <c r="F4131">
        <v>9</v>
      </c>
    </row>
    <row r="4132" spans="1:6">
      <c r="A4132" s="15">
        <v>4128</v>
      </c>
      <c r="B4132" s="16">
        <v>110.4</v>
      </c>
      <c r="C4132" t="s">
        <v>17</v>
      </c>
      <c r="D4132">
        <v>9</v>
      </c>
      <c r="E4132" t="s">
        <v>17</v>
      </c>
      <c r="F4132">
        <v>9</v>
      </c>
    </row>
    <row r="4133" spans="1:6">
      <c r="A4133" s="15">
        <v>4129</v>
      </c>
      <c r="B4133" s="16">
        <v>121.2</v>
      </c>
      <c r="C4133" t="s">
        <v>5</v>
      </c>
      <c r="D4133">
        <v>2</v>
      </c>
      <c r="E4133" t="s">
        <v>5</v>
      </c>
      <c r="F4133">
        <v>2</v>
      </c>
    </row>
    <row r="4134" spans="1:6">
      <c r="A4134" s="15">
        <v>4130</v>
      </c>
      <c r="B4134" s="16">
        <v>190.4</v>
      </c>
      <c r="C4134" t="s">
        <v>17</v>
      </c>
      <c r="D4134">
        <v>5</v>
      </c>
      <c r="E4134" t="s">
        <v>17</v>
      </c>
      <c r="F4134">
        <v>6</v>
      </c>
    </row>
    <row r="4135" spans="1:6">
      <c r="A4135" s="15">
        <v>4131</v>
      </c>
      <c r="B4135" s="16">
        <v>165.6</v>
      </c>
      <c r="C4135" t="s">
        <v>17</v>
      </c>
      <c r="D4135">
        <v>5</v>
      </c>
      <c r="E4135" t="s">
        <v>17</v>
      </c>
      <c r="F4135">
        <v>6</v>
      </c>
    </row>
    <row r="4136" spans="1:6">
      <c r="A4136" s="15">
        <v>4132</v>
      </c>
      <c r="B4136" s="16">
        <v>248</v>
      </c>
      <c r="C4136" t="s">
        <v>17</v>
      </c>
      <c r="D4136">
        <v>5</v>
      </c>
      <c r="E4136" t="s">
        <v>17</v>
      </c>
      <c r="F4136">
        <v>6</v>
      </c>
    </row>
    <row r="4137" spans="1:6">
      <c r="A4137" s="15">
        <v>4133</v>
      </c>
      <c r="B4137" s="16">
        <v>206.4</v>
      </c>
      <c r="C4137" t="s">
        <v>5</v>
      </c>
      <c r="D4137">
        <v>5</v>
      </c>
      <c r="E4137" t="s">
        <v>5</v>
      </c>
      <c r="F4137">
        <v>5</v>
      </c>
    </row>
    <row r="4138" spans="1:6">
      <c r="A4138" s="15">
        <v>4134</v>
      </c>
      <c r="B4138" s="16">
        <v>116</v>
      </c>
      <c r="C4138" t="s">
        <v>17</v>
      </c>
      <c r="D4138">
        <v>6</v>
      </c>
      <c r="E4138" t="s">
        <v>17</v>
      </c>
      <c r="F4138">
        <v>6</v>
      </c>
    </row>
    <row r="4139" spans="1:6">
      <c r="A4139" s="15">
        <v>4135</v>
      </c>
      <c r="B4139" s="16">
        <v>116</v>
      </c>
      <c r="C4139" t="s">
        <v>17</v>
      </c>
      <c r="D4139">
        <v>6</v>
      </c>
      <c r="E4139" t="s">
        <v>17</v>
      </c>
      <c r="F4139">
        <v>6</v>
      </c>
    </row>
    <row r="4140" spans="1:6">
      <c r="A4140" s="15">
        <v>4136</v>
      </c>
      <c r="B4140" s="16">
        <v>116</v>
      </c>
      <c r="C4140" t="s">
        <v>17</v>
      </c>
      <c r="D4140">
        <v>6</v>
      </c>
      <c r="E4140" t="s">
        <v>17</v>
      </c>
      <c r="F4140">
        <v>6</v>
      </c>
    </row>
    <row r="4141" spans="1:6">
      <c r="A4141" s="15">
        <v>4137</v>
      </c>
      <c r="B4141" s="16">
        <v>116</v>
      </c>
      <c r="C4141" t="s">
        <v>17</v>
      </c>
      <c r="D4141">
        <v>6</v>
      </c>
      <c r="E4141" t="s">
        <v>17</v>
      </c>
      <c r="F4141">
        <v>6</v>
      </c>
    </row>
    <row r="4142" spans="1:6">
      <c r="A4142" s="15">
        <v>4138</v>
      </c>
      <c r="B4142" s="16">
        <v>115.2</v>
      </c>
      <c r="C4142" t="s">
        <v>17</v>
      </c>
      <c r="D4142">
        <v>12</v>
      </c>
      <c r="E4142" t="s">
        <v>17</v>
      </c>
      <c r="F4142">
        <v>12</v>
      </c>
    </row>
    <row r="4143" spans="1:6">
      <c r="A4143" s="15">
        <v>4139</v>
      </c>
      <c r="B4143" s="16">
        <v>115.2</v>
      </c>
      <c r="C4143" t="s">
        <v>17</v>
      </c>
      <c r="D4143">
        <v>11</v>
      </c>
      <c r="E4143" t="s">
        <v>17</v>
      </c>
      <c r="F4143">
        <v>12</v>
      </c>
    </row>
    <row r="4144" spans="1:6">
      <c r="A4144" s="15">
        <v>4140</v>
      </c>
      <c r="B4144" s="16">
        <v>121.2</v>
      </c>
      <c r="C4144" t="s">
        <v>5</v>
      </c>
      <c r="D4144">
        <v>2</v>
      </c>
      <c r="E4144" t="s">
        <v>5</v>
      </c>
      <c r="F4144">
        <v>2</v>
      </c>
    </row>
    <row r="4145" spans="1:6">
      <c r="A4145" s="15">
        <v>4141</v>
      </c>
      <c r="B4145" s="16">
        <v>298.01</v>
      </c>
      <c r="C4145" t="s">
        <v>5</v>
      </c>
      <c r="D4145">
        <v>3</v>
      </c>
      <c r="E4145" t="s">
        <v>5</v>
      </c>
      <c r="F4145">
        <v>3</v>
      </c>
    </row>
    <row r="4146" spans="1:6">
      <c r="A4146" s="15">
        <v>4142</v>
      </c>
      <c r="B4146" s="16">
        <v>212</v>
      </c>
      <c r="C4146" t="s">
        <v>17</v>
      </c>
      <c r="D4146">
        <v>11</v>
      </c>
      <c r="E4146" t="s">
        <v>17</v>
      </c>
      <c r="F4146">
        <v>12</v>
      </c>
    </row>
    <row r="4147" spans="1:6">
      <c r="A4147" s="15">
        <v>4143</v>
      </c>
      <c r="B4147" s="16">
        <v>128</v>
      </c>
      <c r="C4147" t="s">
        <v>17</v>
      </c>
      <c r="D4147">
        <v>11</v>
      </c>
      <c r="E4147" t="s">
        <v>17</v>
      </c>
      <c r="F4147">
        <v>12</v>
      </c>
    </row>
    <row r="4148" spans="1:6">
      <c r="A4148" s="15">
        <v>4144</v>
      </c>
      <c r="B4148" s="16">
        <v>138.4</v>
      </c>
      <c r="C4148" t="s">
        <v>17</v>
      </c>
      <c r="D4148">
        <v>11</v>
      </c>
      <c r="E4148" t="s">
        <v>17</v>
      </c>
      <c r="F4148">
        <v>12</v>
      </c>
    </row>
    <row r="4149" spans="1:6">
      <c r="A4149" s="15">
        <v>4145</v>
      </c>
      <c r="B4149" s="16">
        <v>138.4</v>
      </c>
      <c r="C4149" t="s">
        <v>17</v>
      </c>
      <c r="D4149">
        <v>11</v>
      </c>
      <c r="E4149" t="s">
        <v>17</v>
      </c>
      <c r="F4149">
        <v>12</v>
      </c>
    </row>
    <row r="4150" spans="1:6">
      <c r="A4150" s="15">
        <v>4146</v>
      </c>
      <c r="B4150" s="16">
        <v>176.8</v>
      </c>
      <c r="C4150" t="s">
        <v>17</v>
      </c>
      <c r="D4150">
        <v>11</v>
      </c>
      <c r="E4150" t="s">
        <v>17</v>
      </c>
      <c r="F4150">
        <v>12</v>
      </c>
    </row>
    <row r="4151" spans="1:6">
      <c r="A4151" s="15">
        <v>4147</v>
      </c>
      <c r="B4151" s="16">
        <v>176.8</v>
      </c>
      <c r="C4151" t="s">
        <v>17</v>
      </c>
      <c r="D4151">
        <v>11</v>
      </c>
      <c r="E4151" t="s">
        <v>17</v>
      </c>
      <c r="F4151">
        <v>12</v>
      </c>
    </row>
    <row r="4152" spans="1:6">
      <c r="A4152" s="15">
        <v>4148</v>
      </c>
      <c r="B4152" s="16">
        <v>209.6</v>
      </c>
      <c r="C4152" t="s">
        <v>17</v>
      </c>
      <c r="D4152">
        <v>11</v>
      </c>
      <c r="E4152" t="s">
        <v>17</v>
      </c>
      <c r="F4152">
        <v>12</v>
      </c>
    </row>
    <row r="4153" spans="1:6">
      <c r="A4153" s="15">
        <v>4149</v>
      </c>
      <c r="B4153" s="16">
        <v>209.6</v>
      </c>
      <c r="C4153" t="s">
        <v>17</v>
      </c>
      <c r="D4153">
        <v>11</v>
      </c>
      <c r="E4153" t="s">
        <v>17</v>
      </c>
      <c r="F4153">
        <v>12</v>
      </c>
    </row>
    <row r="4154" spans="1:6">
      <c r="A4154" s="15">
        <v>4150</v>
      </c>
      <c r="B4154" s="16">
        <v>110.4</v>
      </c>
      <c r="C4154" t="s">
        <v>17</v>
      </c>
      <c r="D4154">
        <v>11</v>
      </c>
      <c r="E4154" t="s">
        <v>17</v>
      </c>
      <c r="F4154">
        <v>12</v>
      </c>
    </row>
    <row r="4155" spans="1:6">
      <c r="A4155" s="15">
        <v>4151</v>
      </c>
      <c r="B4155" s="16">
        <v>110.4</v>
      </c>
      <c r="C4155" t="s">
        <v>17</v>
      </c>
      <c r="D4155">
        <v>11</v>
      </c>
      <c r="E4155" t="s">
        <v>17</v>
      </c>
      <c r="F4155">
        <v>12</v>
      </c>
    </row>
    <row r="4156" spans="1:6">
      <c r="A4156" s="15">
        <v>4152</v>
      </c>
      <c r="B4156" s="16">
        <v>138.4</v>
      </c>
      <c r="C4156" t="s">
        <v>17</v>
      </c>
      <c r="D4156">
        <v>12</v>
      </c>
      <c r="E4156" t="s">
        <v>17</v>
      </c>
      <c r="F4156">
        <v>12</v>
      </c>
    </row>
    <row r="4157" spans="1:6">
      <c r="A4157" s="15">
        <v>4153</v>
      </c>
      <c r="B4157" s="16">
        <v>138.4</v>
      </c>
      <c r="C4157" t="s">
        <v>17</v>
      </c>
      <c r="D4157">
        <v>12</v>
      </c>
      <c r="E4157" t="s">
        <v>17</v>
      </c>
      <c r="F4157">
        <v>12</v>
      </c>
    </row>
    <row r="4158" spans="1:6">
      <c r="A4158" s="15">
        <v>4154</v>
      </c>
      <c r="B4158" s="16">
        <v>138.4</v>
      </c>
      <c r="C4158" t="s">
        <v>17</v>
      </c>
      <c r="D4158">
        <v>12</v>
      </c>
      <c r="E4158" t="s">
        <v>17</v>
      </c>
      <c r="F4158">
        <v>12</v>
      </c>
    </row>
    <row r="4159" spans="1:6">
      <c r="A4159" s="15">
        <v>4155</v>
      </c>
      <c r="B4159" s="16">
        <v>138.4</v>
      </c>
      <c r="C4159" t="s">
        <v>17</v>
      </c>
      <c r="D4159">
        <v>12</v>
      </c>
      <c r="E4159" t="s">
        <v>17</v>
      </c>
      <c r="F4159">
        <v>12</v>
      </c>
    </row>
    <row r="4160" spans="1:6">
      <c r="A4160" s="15">
        <v>4156</v>
      </c>
      <c r="B4160" s="16">
        <v>128</v>
      </c>
      <c r="C4160" t="s">
        <v>17</v>
      </c>
      <c r="D4160">
        <v>12</v>
      </c>
      <c r="E4160" t="s">
        <v>17</v>
      </c>
      <c r="F4160">
        <v>12</v>
      </c>
    </row>
    <row r="4161" spans="1:6">
      <c r="A4161" s="15">
        <v>4157</v>
      </c>
      <c r="B4161" s="16">
        <v>128</v>
      </c>
      <c r="C4161" t="s">
        <v>17</v>
      </c>
      <c r="D4161">
        <v>12</v>
      </c>
      <c r="E4161" t="s">
        <v>17</v>
      </c>
      <c r="F4161">
        <v>12</v>
      </c>
    </row>
    <row r="4162" spans="1:6">
      <c r="A4162" s="15">
        <v>4158</v>
      </c>
      <c r="B4162" s="16">
        <v>128</v>
      </c>
      <c r="C4162" t="s">
        <v>17</v>
      </c>
      <c r="D4162">
        <v>12</v>
      </c>
      <c r="E4162" t="s">
        <v>17</v>
      </c>
      <c r="F4162">
        <v>12</v>
      </c>
    </row>
    <row r="4163" spans="1:6">
      <c r="A4163" s="15">
        <v>4159</v>
      </c>
      <c r="B4163" s="16">
        <v>112.2</v>
      </c>
      <c r="C4163" t="s">
        <v>17</v>
      </c>
      <c r="D4163">
        <v>11</v>
      </c>
      <c r="E4163" t="s">
        <v>17</v>
      </c>
      <c r="F4163">
        <v>12</v>
      </c>
    </row>
    <row r="4164" spans="1:6">
      <c r="A4164" s="15">
        <v>4160</v>
      </c>
      <c r="B4164" s="16">
        <v>702.6</v>
      </c>
      <c r="C4164" t="s">
        <v>17</v>
      </c>
      <c r="D4164">
        <v>12</v>
      </c>
      <c r="E4164" t="s">
        <v>17</v>
      </c>
      <c r="F4164">
        <v>12</v>
      </c>
    </row>
    <row r="4165" spans="1:6">
      <c r="A4165" s="15">
        <v>4161</v>
      </c>
      <c r="B4165" s="16">
        <v>121.2</v>
      </c>
      <c r="C4165" t="s">
        <v>5</v>
      </c>
      <c r="D4165">
        <v>4</v>
      </c>
      <c r="E4165" t="s">
        <v>5</v>
      </c>
      <c r="F4165">
        <v>5</v>
      </c>
    </row>
    <row r="4166" spans="1:6">
      <c r="A4166" s="15">
        <v>4162</v>
      </c>
      <c r="B4166" s="16">
        <v>276.01</v>
      </c>
      <c r="C4166" t="s">
        <v>17</v>
      </c>
      <c r="D4166">
        <v>8</v>
      </c>
      <c r="E4166" t="s">
        <v>17</v>
      </c>
      <c r="F4166">
        <v>8</v>
      </c>
    </row>
    <row r="4167" spans="1:6">
      <c r="A4167" s="15">
        <v>4163</v>
      </c>
      <c r="B4167" s="16">
        <v>235.2</v>
      </c>
      <c r="C4167" t="s">
        <v>5</v>
      </c>
      <c r="D4167">
        <v>5</v>
      </c>
      <c r="E4167" t="s">
        <v>5</v>
      </c>
      <c r="F4167">
        <v>5</v>
      </c>
    </row>
    <row r="4168" spans="1:6">
      <c r="A4168" s="15">
        <v>4164</v>
      </c>
      <c r="B4168" s="16">
        <v>231.2</v>
      </c>
      <c r="C4168" t="s">
        <v>5</v>
      </c>
      <c r="D4168">
        <v>5</v>
      </c>
      <c r="E4168" t="s">
        <v>5</v>
      </c>
      <c r="F4168">
        <v>5</v>
      </c>
    </row>
    <row r="4169" spans="1:6">
      <c r="A4169" s="15">
        <v>4165</v>
      </c>
      <c r="B4169" s="16">
        <v>796.92</v>
      </c>
      <c r="C4169" t="s">
        <v>17</v>
      </c>
      <c r="D4169">
        <v>7</v>
      </c>
      <c r="E4169" t="s">
        <v>17</v>
      </c>
      <c r="F4169">
        <v>7</v>
      </c>
    </row>
    <row r="4170" spans="1:6">
      <c r="A4170" s="15">
        <v>4166</v>
      </c>
      <c r="B4170" s="16">
        <v>112.2</v>
      </c>
      <c r="C4170" t="s">
        <v>17</v>
      </c>
      <c r="D4170">
        <v>6</v>
      </c>
      <c r="E4170" t="s">
        <v>17</v>
      </c>
      <c r="F4170">
        <v>6</v>
      </c>
    </row>
    <row r="4171" spans="1:6">
      <c r="A4171" s="15">
        <v>4167</v>
      </c>
      <c r="B4171" s="16">
        <v>766.8</v>
      </c>
      <c r="C4171" t="s">
        <v>17</v>
      </c>
      <c r="D4171">
        <v>6</v>
      </c>
      <c r="E4171" t="s">
        <v>17</v>
      </c>
      <c r="F4171">
        <v>6</v>
      </c>
    </row>
    <row r="4172" spans="1:6">
      <c r="A4172" s="15">
        <v>4168</v>
      </c>
      <c r="B4172" s="16">
        <v>168</v>
      </c>
      <c r="C4172" t="s">
        <v>17</v>
      </c>
      <c r="D4172">
        <v>10</v>
      </c>
      <c r="E4172" t="s">
        <v>17</v>
      </c>
      <c r="F4172">
        <v>10</v>
      </c>
    </row>
    <row r="4173" spans="1:6">
      <c r="A4173" s="15">
        <v>4169</v>
      </c>
      <c r="B4173" s="16">
        <v>168</v>
      </c>
      <c r="C4173" t="s">
        <v>17</v>
      </c>
      <c r="D4173">
        <v>10</v>
      </c>
      <c r="E4173" t="s">
        <v>17</v>
      </c>
      <c r="F4173">
        <v>10</v>
      </c>
    </row>
    <row r="4174" spans="1:6">
      <c r="A4174" s="15">
        <v>4170</v>
      </c>
      <c r="B4174" s="16">
        <v>115.2</v>
      </c>
      <c r="C4174" t="s">
        <v>17</v>
      </c>
      <c r="D4174">
        <v>11</v>
      </c>
      <c r="E4174" t="s">
        <v>17</v>
      </c>
      <c r="F4174">
        <v>12</v>
      </c>
    </row>
    <row r="4175" spans="1:6">
      <c r="A4175" s="15">
        <v>4171</v>
      </c>
      <c r="B4175" s="16">
        <v>142</v>
      </c>
      <c r="C4175" t="s">
        <v>17</v>
      </c>
      <c r="D4175">
        <v>7</v>
      </c>
      <c r="E4175" t="s">
        <v>17</v>
      </c>
      <c r="F4175">
        <v>7</v>
      </c>
    </row>
    <row r="4176" spans="1:6">
      <c r="A4176" s="15">
        <v>4172</v>
      </c>
      <c r="B4176" s="16">
        <v>150</v>
      </c>
      <c r="C4176" t="s">
        <v>17</v>
      </c>
      <c r="D4176">
        <v>6</v>
      </c>
      <c r="E4176" t="s">
        <v>17</v>
      </c>
      <c r="F4176">
        <v>6</v>
      </c>
    </row>
    <row r="4177" spans="1:6">
      <c r="A4177" s="15">
        <v>4173</v>
      </c>
      <c r="B4177" s="16">
        <v>121.2</v>
      </c>
      <c r="C4177" t="s">
        <v>5</v>
      </c>
      <c r="D4177">
        <v>4</v>
      </c>
      <c r="E4177" t="s">
        <v>5</v>
      </c>
      <c r="F4177">
        <v>5</v>
      </c>
    </row>
    <row r="4178" spans="1:6">
      <c r="A4178" s="15">
        <v>4174</v>
      </c>
      <c r="B4178" s="16">
        <v>115.2</v>
      </c>
      <c r="C4178" t="s">
        <v>17</v>
      </c>
      <c r="D4178">
        <v>7</v>
      </c>
      <c r="E4178" t="s">
        <v>17</v>
      </c>
      <c r="F4178">
        <v>7</v>
      </c>
    </row>
    <row r="4179" spans="1:6">
      <c r="A4179" s="15">
        <v>4175</v>
      </c>
      <c r="B4179" s="16">
        <v>276.01</v>
      </c>
      <c r="C4179" t="s">
        <v>17</v>
      </c>
      <c r="D4179">
        <v>12</v>
      </c>
      <c r="E4179" t="s">
        <v>5</v>
      </c>
      <c r="F4179">
        <v>2</v>
      </c>
    </row>
    <row r="4180" spans="1:6">
      <c r="A4180" s="15">
        <v>4176</v>
      </c>
      <c r="B4180" s="16">
        <v>133.6</v>
      </c>
      <c r="C4180" t="s">
        <v>17</v>
      </c>
      <c r="D4180">
        <v>12</v>
      </c>
      <c r="E4180" t="s">
        <v>17</v>
      </c>
      <c r="F4180">
        <v>12</v>
      </c>
    </row>
    <row r="4181" spans="1:6">
      <c r="A4181" s="15">
        <v>4177</v>
      </c>
      <c r="B4181" s="16">
        <v>212</v>
      </c>
      <c r="C4181" t="s">
        <v>17</v>
      </c>
      <c r="D4181">
        <v>12</v>
      </c>
      <c r="E4181" t="s">
        <v>17</v>
      </c>
      <c r="F4181">
        <v>12</v>
      </c>
    </row>
    <row r="4182" spans="1:6">
      <c r="A4182" s="15">
        <v>4178</v>
      </c>
      <c r="B4182" s="16">
        <v>212</v>
      </c>
      <c r="C4182" t="s">
        <v>17</v>
      </c>
      <c r="D4182">
        <v>12</v>
      </c>
      <c r="E4182" t="s">
        <v>17</v>
      </c>
      <c r="F4182">
        <v>12</v>
      </c>
    </row>
    <row r="4183" spans="1:6">
      <c r="A4183" s="15">
        <v>4179</v>
      </c>
      <c r="B4183" s="16">
        <v>176.8</v>
      </c>
      <c r="C4183" t="s">
        <v>17</v>
      </c>
      <c r="D4183">
        <v>12</v>
      </c>
      <c r="E4183" t="s">
        <v>17</v>
      </c>
      <c r="F4183">
        <v>12</v>
      </c>
    </row>
    <row r="4184" spans="1:6">
      <c r="A4184" s="15">
        <v>4180</v>
      </c>
      <c r="B4184" s="16">
        <v>212</v>
      </c>
      <c r="C4184" t="s">
        <v>17</v>
      </c>
      <c r="D4184">
        <v>11</v>
      </c>
      <c r="E4184" t="s">
        <v>17</v>
      </c>
      <c r="F4184">
        <v>11</v>
      </c>
    </row>
    <row r="4185" spans="1:6">
      <c r="A4185" s="15">
        <v>4181</v>
      </c>
      <c r="B4185" s="16">
        <v>256</v>
      </c>
      <c r="C4185" t="s">
        <v>17</v>
      </c>
      <c r="D4185">
        <v>11</v>
      </c>
      <c r="E4185" t="s">
        <v>17</v>
      </c>
      <c r="F4185">
        <v>11</v>
      </c>
    </row>
    <row r="4186" spans="1:6">
      <c r="A4186" s="15">
        <v>4182</v>
      </c>
      <c r="B4186" s="16">
        <v>133.6</v>
      </c>
      <c r="C4186" t="s">
        <v>17</v>
      </c>
      <c r="D4186">
        <v>11</v>
      </c>
      <c r="E4186" t="s">
        <v>17</v>
      </c>
      <c r="F4186">
        <v>11</v>
      </c>
    </row>
    <row r="4187" spans="1:6">
      <c r="A4187" s="15">
        <v>4183</v>
      </c>
      <c r="B4187" s="16">
        <v>133.6</v>
      </c>
      <c r="C4187" t="s">
        <v>17</v>
      </c>
      <c r="D4187">
        <v>11</v>
      </c>
      <c r="E4187" t="s">
        <v>17</v>
      </c>
      <c r="F4187">
        <v>11</v>
      </c>
    </row>
    <row r="4188" spans="1:6">
      <c r="A4188" s="15">
        <v>4184</v>
      </c>
      <c r="B4188" s="16">
        <v>168</v>
      </c>
      <c r="C4188" t="s">
        <v>17</v>
      </c>
      <c r="D4188">
        <v>11</v>
      </c>
      <c r="E4188" t="s">
        <v>17</v>
      </c>
      <c r="F4188">
        <v>11</v>
      </c>
    </row>
    <row r="4189" spans="1:6">
      <c r="A4189" s="15">
        <v>4185</v>
      </c>
      <c r="B4189" s="16">
        <v>121.2</v>
      </c>
      <c r="C4189" t="s">
        <v>5</v>
      </c>
      <c r="D4189">
        <v>4</v>
      </c>
      <c r="E4189" t="s">
        <v>5</v>
      </c>
      <c r="F4189">
        <v>4</v>
      </c>
    </row>
    <row r="4190" spans="1:6">
      <c r="A4190" s="15">
        <v>4186</v>
      </c>
      <c r="B4190" s="16">
        <v>115.2</v>
      </c>
      <c r="C4190" t="s">
        <v>17</v>
      </c>
      <c r="D4190">
        <v>11</v>
      </c>
      <c r="E4190" t="s">
        <v>17</v>
      </c>
      <c r="F4190">
        <v>11</v>
      </c>
    </row>
    <row r="4191" spans="1:6">
      <c r="A4191" s="15">
        <v>4187</v>
      </c>
      <c r="B4191" s="16">
        <v>273.60000000000002</v>
      </c>
      <c r="C4191" t="s">
        <v>17</v>
      </c>
      <c r="D4191">
        <v>11</v>
      </c>
      <c r="E4191" t="s">
        <v>17</v>
      </c>
      <c r="F4191">
        <v>12</v>
      </c>
    </row>
    <row r="4192" spans="1:6">
      <c r="A4192" s="15">
        <v>4188</v>
      </c>
      <c r="B4192" s="16">
        <v>138.4</v>
      </c>
      <c r="C4192" t="s">
        <v>17</v>
      </c>
      <c r="D4192">
        <v>7</v>
      </c>
      <c r="E4192" t="s">
        <v>17</v>
      </c>
      <c r="F4192">
        <v>7</v>
      </c>
    </row>
    <row r="4193" spans="1:6">
      <c r="A4193" s="15">
        <v>4189</v>
      </c>
      <c r="B4193" s="16">
        <v>176.8</v>
      </c>
      <c r="C4193" t="s">
        <v>17</v>
      </c>
      <c r="D4193">
        <v>7</v>
      </c>
      <c r="E4193" t="s">
        <v>17</v>
      </c>
      <c r="F4193">
        <v>7</v>
      </c>
    </row>
    <row r="4194" spans="1:6">
      <c r="A4194" s="15">
        <v>4190</v>
      </c>
      <c r="B4194" s="16">
        <v>256</v>
      </c>
      <c r="C4194" t="s">
        <v>5</v>
      </c>
      <c r="D4194">
        <v>1</v>
      </c>
      <c r="E4194" t="s">
        <v>5</v>
      </c>
      <c r="F4194">
        <v>1</v>
      </c>
    </row>
    <row r="4195" spans="1:6">
      <c r="A4195" s="15">
        <v>4191</v>
      </c>
      <c r="B4195" s="16">
        <v>176.8</v>
      </c>
      <c r="C4195" t="s">
        <v>5</v>
      </c>
      <c r="D4195">
        <v>1</v>
      </c>
      <c r="E4195" t="s">
        <v>5</v>
      </c>
      <c r="F4195">
        <v>1</v>
      </c>
    </row>
    <row r="4196" spans="1:6">
      <c r="A4196" s="15">
        <v>4192</v>
      </c>
      <c r="B4196" s="16">
        <v>691.2</v>
      </c>
      <c r="C4196" t="s">
        <v>5</v>
      </c>
      <c r="D4196">
        <v>1</v>
      </c>
      <c r="E4196" t="s">
        <v>5</v>
      </c>
      <c r="F4196">
        <v>2</v>
      </c>
    </row>
    <row r="4197" spans="1:6">
      <c r="A4197" s="15">
        <v>4193</v>
      </c>
      <c r="B4197" s="16">
        <v>151.19999999999999</v>
      </c>
      <c r="C4197" t="s">
        <v>5</v>
      </c>
      <c r="D4197">
        <v>5</v>
      </c>
      <c r="E4197" t="s">
        <v>5</v>
      </c>
      <c r="F4197">
        <v>5</v>
      </c>
    </row>
    <row r="4198" spans="1:6">
      <c r="A4198" s="15">
        <v>4194</v>
      </c>
      <c r="B4198" s="16">
        <v>115.2</v>
      </c>
      <c r="C4198" t="s">
        <v>17</v>
      </c>
      <c r="D4198">
        <v>5</v>
      </c>
      <c r="E4198" t="s">
        <v>17</v>
      </c>
      <c r="F4198">
        <v>6</v>
      </c>
    </row>
    <row r="4199" spans="1:6">
      <c r="A4199" s="15">
        <v>4195</v>
      </c>
      <c r="B4199" s="16">
        <v>115.2</v>
      </c>
      <c r="C4199" t="s">
        <v>17</v>
      </c>
      <c r="D4199">
        <v>10</v>
      </c>
      <c r="E4199" t="s">
        <v>17</v>
      </c>
      <c r="F4199">
        <v>10</v>
      </c>
    </row>
    <row r="4200" spans="1:6">
      <c r="A4200" s="15">
        <v>4196</v>
      </c>
      <c r="B4200" s="16">
        <v>115.2</v>
      </c>
      <c r="C4200" t="s">
        <v>5</v>
      </c>
      <c r="D4200">
        <v>1</v>
      </c>
      <c r="E4200" t="s">
        <v>5</v>
      </c>
      <c r="F4200">
        <v>2</v>
      </c>
    </row>
    <row r="4201" spans="1:6">
      <c r="A4201" s="15">
        <v>4197</v>
      </c>
      <c r="B4201" s="16">
        <v>230.4</v>
      </c>
      <c r="C4201" t="s">
        <v>17</v>
      </c>
      <c r="D4201">
        <v>6</v>
      </c>
      <c r="E4201" t="s">
        <v>17</v>
      </c>
      <c r="F4201">
        <v>6</v>
      </c>
    </row>
    <row r="4202" spans="1:6">
      <c r="A4202" s="15">
        <v>4198</v>
      </c>
      <c r="B4202" s="16">
        <v>153.6</v>
      </c>
      <c r="C4202" t="s">
        <v>17</v>
      </c>
      <c r="D4202">
        <v>6</v>
      </c>
      <c r="E4202" t="s">
        <v>17</v>
      </c>
      <c r="F4202">
        <v>6</v>
      </c>
    </row>
    <row r="4203" spans="1:6">
      <c r="A4203" s="15">
        <v>4199</v>
      </c>
      <c r="B4203" s="16">
        <v>115.2</v>
      </c>
      <c r="C4203" t="s">
        <v>17</v>
      </c>
      <c r="D4203">
        <v>6</v>
      </c>
      <c r="E4203" t="s">
        <v>17</v>
      </c>
      <c r="F4203">
        <v>6</v>
      </c>
    </row>
    <row r="4204" spans="1:6">
      <c r="A4204" s="15">
        <v>4200</v>
      </c>
      <c r="B4204" s="16">
        <v>153.6</v>
      </c>
      <c r="C4204" t="s">
        <v>17</v>
      </c>
      <c r="D4204">
        <v>10</v>
      </c>
      <c r="E4204" t="s">
        <v>17</v>
      </c>
      <c r="F4204">
        <v>10</v>
      </c>
    </row>
    <row r="4205" spans="1:6">
      <c r="A4205" s="15">
        <v>4201</v>
      </c>
      <c r="B4205" s="16">
        <v>121.2</v>
      </c>
      <c r="C4205" t="s">
        <v>5</v>
      </c>
      <c r="D4205">
        <v>2</v>
      </c>
      <c r="E4205" t="s">
        <v>5</v>
      </c>
      <c r="F4205">
        <v>2</v>
      </c>
    </row>
    <row r="4206" spans="1:6">
      <c r="A4206" s="15">
        <v>4202</v>
      </c>
      <c r="B4206" s="16">
        <v>700.2</v>
      </c>
      <c r="C4206" t="s">
        <v>5</v>
      </c>
      <c r="D4206">
        <v>4</v>
      </c>
      <c r="E4206" t="s">
        <v>5</v>
      </c>
      <c r="F4206">
        <v>4</v>
      </c>
    </row>
    <row r="4207" spans="1:6">
      <c r="A4207" s="15">
        <v>4203</v>
      </c>
      <c r="B4207" s="16">
        <v>700.2</v>
      </c>
      <c r="C4207" t="s">
        <v>5</v>
      </c>
      <c r="D4207">
        <v>4</v>
      </c>
      <c r="E4207" t="s">
        <v>5</v>
      </c>
      <c r="F4207">
        <v>4</v>
      </c>
    </row>
    <row r="4208" spans="1:6">
      <c r="A4208" s="15">
        <v>4204</v>
      </c>
      <c r="B4208" s="16">
        <v>390.6</v>
      </c>
      <c r="C4208" t="s">
        <v>5</v>
      </c>
      <c r="D4208">
        <v>4</v>
      </c>
      <c r="E4208" t="s">
        <v>5</v>
      </c>
      <c r="F4208">
        <v>4</v>
      </c>
    </row>
    <row r="4209" spans="1:6">
      <c r="A4209" s="15">
        <v>4205</v>
      </c>
      <c r="B4209" s="16">
        <v>138.4</v>
      </c>
      <c r="C4209" t="s">
        <v>17</v>
      </c>
      <c r="D4209">
        <v>11</v>
      </c>
      <c r="E4209" t="s">
        <v>17</v>
      </c>
      <c r="F4209">
        <v>12</v>
      </c>
    </row>
    <row r="4210" spans="1:6">
      <c r="A4210" s="15">
        <v>4206</v>
      </c>
      <c r="B4210" s="16">
        <v>168</v>
      </c>
      <c r="C4210" t="s">
        <v>17</v>
      </c>
      <c r="D4210">
        <v>12</v>
      </c>
      <c r="E4210" t="s">
        <v>17</v>
      </c>
      <c r="F4210">
        <v>12</v>
      </c>
    </row>
    <row r="4211" spans="1:6">
      <c r="A4211" s="15">
        <v>4207</v>
      </c>
      <c r="B4211" s="16">
        <v>336</v>
      </c>
      <c r="C4211" t="s">
        <v>17</v>
      </c>
      <c r="D4211">
        <v>10</v>
      </c>
      <c r="E4211" t="s">
        <v>17</v>
      </c>
      <c r="F4211">
        <v>10</v>
      </c>
    </row>
    <row r="4212" spans="1:6">
      <c r="A4212" s="15">
        <v>4208</v>
      </c>
      <c r="B4212" s="16">
        <v>347.6</v>
      </c>
      <c r="C4212" t="s">
        <v>17</v>
      </c>
      <c r="D4212">
        <v>10</v>
      </c>
      <c r="E4212" t="s">
        <v>17</v>
      </c>
      <c r="F4212">
        <v>10</v>
      </c>
    </row>
    <row r="4213" spans="1:6">
      <c r="A4213" s="15">
        <v>4209</v>
      </c>
      <c r="B4213" s="16">
        <v>347.6</v>
      </c>
      <c r="C4213" t="s">
        <v>17</v>
      </c>
      <c r="D4213">
        <v>10</v>
      </c>
      <c r="E4213" t="s">
        <v>17</v>
      </c>
      <c r="F4213">
        <v>10</v>
      </c>
    </row>
    <row r="4214" spans="1:6">
      <c r="A4214" s="15">
        <v>4210</v>
      </c>
      <c r="B4214" s="16">
        <v>336</v>
      </c>
      <c r="C4214" t="s">
        <v>17</v>
      </c>
      <c r="D4214">
        <v>10</v>
      </c>
      <c r="E4214" t="s">
        <v>17</v>
      </c>
      <c r="F4214">
        <v>10</v>
      </c>
    </row>
    <row r="4215" spans="1:6">
      <c r="A4215" s="15">
        <v>4211</v>
      </c>
      <c r="B4215" s="16">
        <v>368.72</v>
      </c>
      <c r="C4215" t="s">
        <v>17</v>
      </c>
      <c r="D4215">
        <v>10</v>
      </c>
      <c r="E4215" t="s">
        <v>17</v>
      </c>
      <c r="F4215">
        <v>10</v>
      </c>
    </row>
    <row r="4216" spans="1:6">
      <c r="A4216" s="15">
        <v>4212</v>
      </c>
      <c r="B4216" s="16">
        <v>216</v>
      </c>
      <c r="C4216" t="s">
        <v>17</v>
      </c>
      <c r="D4216">
        <v>12</v>
      </c>
      <c r="E4216" t="s">
        <v>17</v>
      </c>
      <c r="F4216">
        <v>12</v>
      </c>
    </row>
    <row r="4217" spans="1:6">
      <c r="A4217" s="15">
        <v>4213</v>
      </c>
      <c r="B4217" s="16">
        <v>176.8</v>
      </c>
      <c r="C4217" t="s">
        <v>17</v>
      </c>
      <c r="D4217">
        <v>12</v>
      </c>
      <c r="E4217" t="s">
        <v>17</v>
      </c>
      <c r="F4217">
        <v>12</v>
      </c>
    </row>
    <row r="4218" spans="1:6">
      <c r="A4218" s="15">
        <v>4214</v>
      </c>
      <c r="B4218" s="16">
        <v>298.01</v>
      </c>
      <c r="C4218" t="s">
        <v>5</v>
      </c>
      <c r="D4218">
        <v>2</v>
      </c>
      <c r="E4218" t="s">
        <v>5</v>
      </c>
      <c r="F4218">
        <v>2</v>
      </c>
    </row>
    <row r="4219" spans="1:6">
      <c r="A4219" s="15">
        <v>4215</v>
      </c>
      <c r="B4219" s="16">
        <v>212</v>
      </c>
      <c r="C4219" t="s">
        <v>5</v>
      </c>
      <c r="D4219">
        <v>1</v>
      </c>
      <c r="E4219" t="s">
        <v>5</v>
      </c>
      <c r="F4219">
        <v>2</v>
      </c>
    </row>
    <row r="4220" spans="1:6">
      <c r="A4220" s="15">
        <v>4216</v>
      </c>
      <c r="B4220" s="16">
        <v>153.6</v>
      </c>
      <c r="C4220" t="s">
        <v>5</v>
      </c>
      <c r="D4220">
        <v>1</v>
      </c>
      <c r="E4220" t="s">
        <v>5</v>
      </c>
      <c r="F4220">
        <v>1</v>
      </c>
    </row>
    <row r="4221" spans="1:6">
      <c r="A4221" s="15">
        <v>4217</v>
      </c>
      <c r="B4221" s="16">
        <v>121.2</v>
      </c>
      <c r="C4221" t="s">
        <v>5</v>
      </c>
      <c r="D4221">
        <v>4</v>
      </c>
      <c r="E4221" t="s">
        <v>5</v>
      </c>
      <c r="F4221">
        <v>5</v>
      </c>
    </row>
    <row r="4222" spans="1:6">
      <c r="A4222" s="15">
        <v>4218</v>
      </c>
      <c r="B4222" s="16">
        <v>176.8</v>
      </c>
      <c r="C4222" t="s">
        <v>17</v>
      </c>
      <c r="D4222">
        <v>12</v>
      </c>
      <c r="E4222" t="s">
        <v>17</v>
      </c>
      <c r="F4222">
        <v>12</v>
      </c>
    </row>
    <row r="4223" spans="1:6">
      <c r="A4223" s="15">
        <v>4219</v>
      </c>
      <c r="B4223" s="16">
        <v>256</v>
      </c>
      <c r="C4223" t="s">
        <v>17</v>
      </c>
      <c r="D4223">
        <v>12</v>
      </c>
      <c r="E4223" t="s">
        <v>17</v>
      </c>
      <c r="F4223">
        <v>12</v>
      </c>
    </row>
    <row r="4224" spans="1:6">
      <c r="A4224" s="15">
        <v>4220</v>
      </c>
      <c r="B4224" s="16">
        <v>128</v>
      </c>
      <c r="C4224" t="s">
        <v>17</v>
      </c>
      <c r="D4224">
        <v>11</v>
      </c>
      <c r="E4224" t="s">
        <v>17</v>
      </c>
      <c r="F4224">
        <v>11</v>
      </c>
    </row>
    <row r="4225" spans="1:6">
      <c r="A4225" s="15">
        <v>4221</v>
      </c>
      <c r="B4225" s="16">
        <v>306.39999999999998</v>
      </c>
      <c r="C4225" t="s">
        <v>17</v>
      </c>
      <c r="D4225">
        <v>11</v>
      </c>
      <c r="E4225" t="s">
        <v>17</v>
      </c>
      <c r="F4225">
        <v>11</v>
      </c>
    </row>
    <row r="4226" spans="1:6">
      <c r="A4226" s="15">
        <v>4222</v>
      </c>
      <c r="B4226" s="16">
        <v>138.4</v>
      </c>
      <c r="C4226" t="s">
        <v>17</v>
      </c>
      <c r="D4226">
        <v>11</v>
      </c>
      <c r="E4226" t="s">
        <v>17</v>
      </c>
      <c r="F4226">
        <v>11</v>
      </c>
    </row>
    <row r="4227" spans="1:6">
      <c r="A4227" s="15">
        <v>4223</v>
      </c>
      <c r="B4227" s="16">
        <v>128</v>
      </c>
      <c r="C4227" t="s">
        <v>17</v>
      </c>
      <c r="D4227">
        <v>11</v>
      </c>
      <c r="E4227" t="s">
        <v>17</v>
      </c>
      <c r="F4227">
        <v>11</v>
      </c>
    </row>
    <row r="4228" spans="1:6">
      <c r="A4228" s="15">
        <v>4224</v>
      </c>
      <c r="B4228" s="16">
        <v>306.39999999999998</v>
      </c>
      <c r="C4228" t="s">
        <v>17</v>
      </c>
      <c r="D4228">
        <v>11</v>
      </c>
      <c r="E4228" t="s">
        <v>17</v>
      </c>
      <c r="F4228">
        <v>11</v>
      </c>
    </row>
    <row r="4229" spans="1:6">
      <c r="A4229" s="15">
        <v>4225</v>
      </c>
      <c r="B4229" s="16">
        <v>138.4</v>
      </c>
      <c r="C4229" t="s">
        <v>17</v>
      </c>
      <c r="D4229">
        <v>11</v>
      </c>
      <c r="E4229" t="s">
        <v>17</v>
      </c>
      <c r="F4229">
        <v>11</v>
      </c>
    </row>
    <row r="4230" spans="1:6">
      <c r="A4230" s="15">
        <v>4226</v>
      </c>
      <c r="B4230" s="16">
        <v>306.39999999999998</v>
      </c>
      <c r="C4230" t="s">
        <v>17</v>
      </c>
      <c r="D4230">
        <v>11</v>
      </c>
      <c r="E4230" t="s">
        <v>17</v>
      </c>
      <c r="F4230">
        <v>12</v>
      </c>
    </row>
    <row r="4231" spans="1:6">
      <c r="A4231" s="15">
        <v>4227</v>
      </c>
      <c r="B4231" s="16">
        <v>138.4</v>
      </c>
      <c r="C4231" t="s">
        <v>17</v>
      </c>
      <c r="D4231">
        <v>11</v>
      </c>
      <c r="E4231" t="s">
        <v>17</v>
      </c>
      <c r="F4231">
        <v>12</v>
      </c>
    </row>
    <row r="4232" spans="1:6">
      <c r="A4232" s="15">
        <v>4228</v>
      </c>
      <c r="B4232" s="16">
        <v>176.8</v>
      </c>
      <c r="C4232" t="s">
        <v>17</v>
      </c>
      <c r="D4232">
        <v>11</v>
      </c>
      <c r="E4232" t="s">
        <v>17</v>
      </c>
      <c r="F4232">
        <v>12</v>
      </c>
    </row>
    <row r="4233" spans="1:6">
      <c r="A4233" s="15">
        <v>4229</v>
      </c>
      <c r="B4233" s="16">
        <v>216</v>
      </c>
      <c r="C4233" t="s">
        <v>17</v>
      </c>
      <c r="D4233">
        <v>11</v>
      </c>
      <c r="E4233" t="s">
        <v>17</v>
      </c>
      <c r="F4233">
        <v>12</v>
      </c>
    </row>
    <row r="4234" spans="1:6">
      <c r="A4234" s="15">
        <v>4230</v>
      </c>
      <c r="B4234" s="16">
        <v>133.6</v>
      </c>
      <c r="C4234" t="s">
        <v>17</v>
      </c>
      <c r="D4234">
        <v>11</v>
      </c>
      <c r="E4234" t="s">
        <v>17</v>
      </c>
      <c r="F4234">
        <v>12</v>
      </c>
    </row>
    <row r="4235" spans="1:6">
      <c r="A4235" s="15">
        <v>4231</v>
      </c>
      <c r="B4235" s="16">
        <v>128</v>
      </c>
      <c r="C4235" t="s">
        <v>17</v>
      </c>
      <c r="D4235">
        <v>12</v>
      </c>
      <c r="E4235" t="s">
        <v>17</v>
      </c>
      <c r="F4235">
        <v>12</v>
      </c>
    </row>
    <row r="4236" spans="1:6">
      <c r="A4236" s="15">
        <v>4232</v>
      </c>
      <c r="B4236" s="16">
        <v>216</v>
      </c>
      <c r="C4236" t="s">
        <v>17</v>
      </c>
      <c r="D4236">
        <v>12</v>
      </c>
      <c r="E4236" t="s">
        <v>17</v>
      </c>
      <c r="F4236">
        <v>12</v>
      </c>
    </row>
    <row r="4237" spans="1:6">
      <c r="A4237" s="15">
        <v>4233</v>
      </c>
      <c r="B4237" s="16">
        <v>138.4</v>
      </c>
      <c r="C4237" t="s">
        <v>17</v>
      </c>
      <c r="D4237">
        <v>12</v>
      </c>
      <c r="E4237" t="s">
        <v>17</v>
      </c>
      <c r="F4237">
        <v>12</v>
      </c>
    </row>
    <row r="4238" spans="1:6">
      <c r="A4238" s="15">
        <v>4234</v>
      </c>
      <c r="B4238" s="16">
        <v>306.39999999999998</v>
      </c>
      <c r="C4238" t="s">
        <v>17</v>
      </c>
      <c r="D4238">
        <v>12</v>
      </c>
      <c r="E4238" t="s">
        <v>17</v>
      </c>
      <c r="F4238">
        <v>12</v>
      </c>
    </row>
    <row r="4239" spans="1:6">
      <c r="A4239" s="15">
        <v>4235</v>
      </c>
      <c r="B4239" s="16">
        <v>758.4</v>
      </c>
      <c r="C4239" t="s">
        <v>5</v>
      </c>
      <c r="D4239">
        <v>1</v>
      </c>
      <c r="E4239" t="s">
        <v>5</v>
      </c>
      <c r="F4239">
        <v>1</v>
      </c>
    </row>
    <row r="4240" spans="1:6">
      <c r="A4240" s="15">
        <v>4236</v>
      </c>
      <c r="B4240" s="16">
        <v>112.2</v>
      </c>
      <c r="C4240" t="s">
        <v>17</v>
      </c>
      <c r="D4240">
        <v>11</v>
      </c>
      <c r="E4240" t="s">
        <v>17</v>
      </c>
      <c r="F4240">
        <v>11</v>
      </c>
    </row>
    <row r="4241" spans="1:6">
      <c r="A4241" s="15">
        <v>4237</v>
      </c>
      <c r="B4241" s="16">
        <v>112.2</v>
      </c>
      <c r="C4241" t="s">
        <v>17</v>
      </c>
      <c r="D4241">
        <v>11</v>
      </c>
      <c r="E4241" t="s">
        <v>17</v>
      </c>
      <c r="F4241">
        <v>11</v>
      </c>
    </row>
    <row r="4242" spans="1:6">
      <c r="A4242" s="15">
        <v>4238</v>
      </c>
      <c r="B4242" s="16">
        <v>415.2</v>
      </c>
      <c r="C4242" t="s">
        <v>17</v>
      </c>
      <c r="D4242">
        <v>11</v>
      </c>
      <c r="E4242" t="s">
        <v>17</v>
      </c>
      <c r="F4242">
        <v>11</v>
      </c>
    </row>
    <row r="4243" spans="1:6">
      <c r="A4243" s="15">
        <v>4239</v>
      </c>
      <c r="B4243" s="16">
        <v>415.2</v>
      </c>
      <c r="C4243" t="s">
        <v>17</v>
      </c>
      <c r="D4243">
        <v>11</v>
      </c>
      <c r="E4243" t="s">
        <v>17</v>
      </c>
      <c r="F4243">
        <v>11</v>
      </c>
    </row>
    <row r="4244" spans="1:6">
      <c r="A4244" s="15">
        <v>4240</v>
      </c>
      <c r="B4244" s="16">
        <v>247.2</v>
      </c>
      <c r="C4244" t="s">
        <v>5</v>
      </c>
      <c r="D4244">
        <v>2</v>
      </c>
      <c r="E4244" t="s">
        <v>5</v>
      </c>
      <c r="F4244">
        <v>2</v>
      </c>
    </row>
    <row r="4245" spans="1:6">
      <c r="A4245" s="15">
        <v>4241</v>
      </c>
      <c r="B4245" s="16">
        <v>128</v>
      </c>
      <c r="C4245" t="s">
        <v>17</v>
      </c>
      <c r="D4245">
        <v>8</v>
      </c>
      <c r="E4245" t="s">
        <v>17</v>
      </c>
      <c r="F4245">
        <v>8</v>
      </c>
    </row>
    <row r="4246" spans="1:6">
      <c r="A4246" s="15">
        <v>4242</v>
      </c>
      <c r="B4246" s="16">
        <v>138.4</v>
      </c>
      <c r="C4246" t="s">
        <v>17</v>
      </c>
      <c r="D4246">
        <v>8</v>
      </c>
      <c r="E4246" t="s">
        <v>17</v>
      </c>
      <c r="F4246">
        <v>8</v>
      </c>
    </row>
    <row r="4247" spans="1:6">
      <c r="A4247" s="15">
        <v>4243</v>
      </c>
      <c r="B4247" s="16">
        <v>128</v>
      </c>
      <c r="C4247" t="s">
        <v>17</v>
      </c>
      <c r="D4247">
        <v>8</v>
      </c>
      <c r="E4247" t="s">
        <v>17</v>
      </c>
      <c r="F4247">
        <v>8</v>
      </c>
    </row>
    <row r="4248" spans="1:6">
      <c r="A4248" s="15">
        <v>4244</v>
      </c>
      <c r="B4248" s="16">
        <v>128</v>
      </c>
      <c r="C4248" t="s">
        <v>17</v>
      </c>
      <c r="D4248">
        <v>8</v>
      </c>
      <c r="E4248" t="s">
        <v>17</v>
      </c>
      <c r="F4248">
        <v>8</v>
      </c>
    </row>
    <row r="4249" spans="1:6">
      <c r="A4249" s="15">
        <v>4245</v>
      </c>
      <c r="B4249" s="16">
        <v>138.4</v>
      </c>
      <c r="C4249" t="s">
        <v>17</v>
      </c>
      <c r="D4249">
        <v>8</v>
      </c>
      <c r="E4249" t="s">
        <v>17</v>
      </c>
      <c r="F4249">
        <v>8</v>
      </c>
    </row>
    <row r="4250" spans="1:6">
      <c r="A4250" s="15">
        <v>4246</v>
      </c>
      <c r="B4250" s="16">
        <v>138.4</v>
      </c>
      <c r="C4250" t="s">
        <v>17</v>
      </c>
      <c r="D4250">
        <v>8</v>
      </c>
      <c r="E4250" t="s">
        <v>17</v>
      </c>
      <c r="F4250">
        <v>8</v>
      </c>
    </row>
    <row r="4251" spans="1:6">
      <c r="A4251" s="15">
        <v>4247</v>
      </c>
      <c r="B4251" s="16">
        <v>193.6</v>
      </c>
      <c r="C4251" t="s">
        <v>5</v>
      </c>
      <c r="D4251">
        <v>2</v>
      </c>
      <c r="E4251" t="s">
        <v>5</v>
      </c>
      <c r="F4251">
        <v>2</v>
      </c>
    </row>
    <row r="4252" spans="1:6">
      <c r="A4252" s="15">
        <v>4248</v>
      </c>
      <c r="B4252" s="16">
        <v>151.19999999999999</v>
      </c>
      <c r="C4252" t="s">
        <v>5</v>
      </c>
      <c r="D4252">
        <v>2</v>
      </c>
      <c r="E4252" t="s">
        <v>5</v>
      </c>
      <c r="F4252">
        <v>2</v>
      </c>
    </row>
    <row r="4253" spans="1:6">
      <c r="A4253" s="15">
        <v>4249</v>
      </c>
      <c r="B4253" s="16">
        <v>182.16</v>
      </c>
      <c r="C4253" t="s">
        <v>17</v>
      </c>
      <c r="D4253">
        <v>12</v>
      </c>
      <c r="E4253" t="s">
        <v>17</v>
      </c>
      <c r="F4253">
        <v>12</v>
      </c>
    </row>
    <row r="4254" spans="1:6">
      <c r="A4254" s="15">
        <v>4250</v>
      </c>
      <c r="B4254" s="16">
        <v>127.6</v>
      </c>
      <c r="C4254" t="s">
        <v>17</v>
      </c>
      <c r="D4254">
        <v>12</v>
      </c>
      <c r="E4254" t="s">
        <v>17</v>
      </c>
      <c r="F4254">
        <v>12</v>
      </c>
    </row>
    <row r="4255" spans="1:6">
      <c r="A4255" s="15">
        <v>4251</v>
      </c>
      <c r="B4255" s="16">
        <v>128.80000000000001</v>
      </c>
      <c r="C4255" t="s">
        <v>5</v>
      </c>
      <c r="D4255">
        <v>5</v>
      </c>
      <c r="E4255" t="s">
        <v>5</v>
      </c>
      <c r="F4255">
        <v>5</v>
      </c>
    </row>
    <row r="4256" spans="1:6">
      <c r="A4256" s="15">
        <v>4252</v>
      </c>
      <c r="B4256" s="16">
        <v>115.2</v>
      </c>
      <c r="C4256" t="s">
        <v>17</v>
      </c>
      <c r="D4256">
        <v>6</v>
      </c>
      <c r="E4256" t="s">
        <v>17</v>
      </c>
      <c r="F4256">
        <v>6</v>
      </c>
    </row>
    <row r="4257" spans="1:6">
      <c r="A4257" s="15">
        <v>4253</v>
      </c>
      <c r="B4257" s="16">
        <v>139.19999999999999</v>
      </c>
      <c r="C4257" t="s">
        <v>5</v>
      </c>
      <c r="D4257">
        <v>4</v>
      </c>
      <c r="E4257" t="s">
        <v>5</v>
      </c>
      <c r="F4257">
        <v>4</v>
      </c>
    </row>
    <row r="4258" spans="1:6">
      <c r="A4258" s="15">
        <v>4254</v>
      </c>
      <c r="B4258" s="16">
        <v>121.2</v>
      </c>
      <c r="C4258" t="s">
        <v>5</v>
      </c>
      <c r="D4258">
        <v>3</v>
      </c>
      <c r="E4258" t="s">
        <v>5</v>
      </c>
      <c r="F4258">
        <v>3</v>
      </c>
    </row>
    <row r="4259" spans="1:6">
      <c r="A4259" s="15">
        <v>4255</v>
      </c>
      <c r="B4259" s="16">
        <v>115.2</v>
      </c>
      <c r="C4259" t="s">
        <v>17</v>
      </c>
      <c r="D4259">
        <v>7</v>
      </c>
      <c r="E4259" t="s">
        <v>17</v>
      </c>
      <c r="F4259">
        <v>7</v>
      </c>
    </row>
    <row r="4260" spans="1:6">
      <c r="A4260" s="15">
        <v>4256</v>
      </c>
      <c r="B4260" s="16">
        <v>115.2</v>
      </c>
      <c r="C4260" t="s">
        <v>5</v>
      </c>
      <c r="D4260">
        <v>1</v>
      </c>
      <c r="E4260" t="s">
        <v>5</v>
      </c>
      <c r="F4260">
        <v>1</v>
      </c>
    </row>
    <row r="4261" spans="1:6">
      <c r="A4261" s="15">
        <v>4257</v>
      </c>
      <c r="B4261" s="16">
        <v>625</v>
      </c>
      <c r="C4261" t="s">
        <v>17</v>
      </c>
      <c r="D4261">
        <v>11</v>
      </c>
      <c r="E4261" t="s">
        <v>17</v>
      </c>
      <c r="F4261">
        <v>12</v>
      </c>
    </row>
    <row r="4262" spans="1:6">
      <c r="A4262" s="15">
        <v>4258</v>
      </c>
      <c r="B4262" s="16">
        <v>177.75</v>
      </c>
      <c r="C4262" t="s">
        <v>17</v>
      </c>
      <c r="D4262">
        <v>6</v>
      </c>
      <c r="E4262" t="s">
        <v>17</v>
      </c>
      <c r="F4262">
        <v>6</v>
      </c>
    </row>
    <row r="4263" spans="1:6">
      <c r="A4263" s="15">
        <v>4259</v>
      </c>
      <c r="B4263" s="16">
        <v>115.2</v>
      </c>
      <c r="C4263" t="s">
        <v>17</v>
      </c>
      <c r="D4263">
        <v>5</v>
      </c>
      <c r="E4263" t="s">
        <v>17</v>
      </c>
      <c r="F4263">
        <v>6</v>
      </c>
    </row>
    <row r="4264" spans="1:6">
      <c r="A4264" s="15">
        <v>4260</v>
      </c>
      <c r="B4264" s="16">
        <v>121.2</v>
      </c>
      <c r="C4264" t="s">
        <v>5</v>
      </c>
      <c r="D4264">
        <v>4</v>
      </c>
      <c r="E4264" t="s">
        <v>5</v>
      </c>
      <c r="F4264">
        <v>5</v>
      </c>
    </row>
    <row r="4265" spans="1:6">
      <c r="A4265" s="15">
        <v>4261</v>
      </c>
      <c r="B4265" s="16">
        <v>115.2</v>
      </c>
      <c r="C4265" t="s">
        <v>17</v>
      </c>
      <c r="D4265">
        <v>10</v>
      </c>
      <c r="E4265" t="s">
        <v>17</v>
      </c>
      <c r="F4265">
        <v>10</v>
      </c>
    </row>
    <row r="4266" spans="1:6">
      <c r="A4266" s="15">
        <v>4262</v>
      </c>
      <c r="B4266" s="16">
        <v>212</v>
      </c>
      <c r="C4266" t="s">
        <v>17</v>
      </c>
      <c r="D4266">
        <v>12</v>
      </c>
      <c r="E4266" t="s">
        <v>17</v>
      </c>
      <c r="F4266">
        <v>12</v>
      </c>
    </row>
    <row r="4267" spans="1:6">
      <c r="A4267" s="15">
        <v>4263</v>
      </c>
      <c r="B4267" s="16">
        <v>138.4</v>
      </c>
      <c r="C4267" t="s">
        <v>17</v>
      </c>
      <c r="D4267">
        <v>12</v>
      </c>
      <c r="E4267" t="s">
        <v>17</v>
      </c>
      <c r="F4267">
        <v>12</v>
      </c>
    </row>
    <row r="4268" spans="1:6">
      <c r="A4268" s="15">
        <v>4264</v>
      </c>
      <c r="B4268" s="16">
        <v>138.4</v>
      </c>
      <c r="C4268" t="s">
        <v>17</v>
      </c>
      <c r="D4268">
        <v>12</v>
      </c>
      <c r="E4268" t="s">
        <v>17</v>
      </c>
      <c r="F4268">
        <v>12</v>
      </c>
    </row>
    <row r="4269" spans="1:6">
      <c r="A4269" s="15">
        <v>4265</v>
      </c>
      <c r="B4269" s="16">
        <v>306.39999999999998</v>
      </c>
      <c r="C4269" t="s">
        <v>17</v>
      </c>
      <c r="D4269">
        <v>11</v>
      </c>
      <c r="E4269" t="s">
        <v>17</v>
      </c>
      <c r="F4269">
        <v>12</v>
      </c>
    </row>
    <row r="4270" spans="1:6">
      <c r="A4270" s="15">
        <v>4266</v>
      </c>
      <c r="B4270" s="16">
        <v>778.8</v>
      </c>
      <c r="C4270" t="s">
        <v>5</v>
      </c>
      <c r="D4270">
        <v>3</v>
      </c>
      <c r="E4270" t="s">
        <v>5</v>
      </c>
      <c r="F4270">
        <v>5</v>
      </c>
    </row>
    <row r="4271" spans="1:6">
      <c r="A4271" s="15">
        <v>4267</v>
      </c>
      <c r="B4271" s="16">
        <v>778.8</v>
      </c>
      <c r="C4271" t="s">
        <v>5</v>
      </c>
      <c r="D4271">
        <v>3</v>
      </c>
      <c r="E4271" t="s">
        <v>5</v>
      </c>
      <c r="F4271">
        <v>5</v>
      </c>
    </row>
    <row r="4272" spans="1:6">
      <c r="A4272" s="15">
        <v>4268</v>
      </c>
      <c r="B4272" s="16">
        <v>228.8</v>
      </c>
      <c r="C4272" t="s">
        <v>5</v>
      </c>
      <c r="D4272">
        <v>2</v>
      </c>
      <c r="E4272" t="s">
        <v>5</v>
      </c>
      <c r="F4272">
        <v>2</v>
      </c>
    </row>
    <row r="4273" spans="1:6">
      <c r="A4273" s="15">
        <v>4269</v>
      </c>
      <c r="B4273" s="16">
        <v>228.8</v>
      </c>
      <c r="C4273" t="s">
        <v>5</v>
      </c>
      <c r="D4273">
        <v>2</v>
      </c>
      <c r="E4273" t="s">
        <v>5</v>
      </c>
      <c r="F4273">
        <v>2</v>
      </c>
    </row>
    <row r="4274" spans="1:6">
      <c r="A4274" s="15">
        <v>4270</v>
      </c>
      <c r="B4274" s="16">
        <v>183.2</v>
      </c>
      <c r="C4274" t="s">
        <v>5</v>
      </c>
      <c r="D4274">
        <v>4</v>
      </c>
      <c r="E4274" t="s">
        <v>5</v>
      </c>
      <c r="F4274">
        <v>5</v>
      </c>
    </row>
    <row r="4275" spans="1:6">
      <c r="A4275" s="15">
        <v>4271</v>
      </c>
      <c r="B4275" s="16">
        <v>228.8</v>
      </c>
      <c r="C4275" t="s">
        <v>5</v>
      </c>
      <c r="D4275">
        <v>4</v>
      </c>
      <c r="E4275" t="s">
        <v>5</v>
      </c>
      <c r="F4275">
        <v>5</v>
      </c>
    </row>
    <row r="4276" spans="1:6">
      <c r="A4276" s="15">
        <v>4272</v>
      </c>
      <c r="B4276" s="16">
        <v>193.6</v>
      </c>
      <c r="C4276" t="s">
        <v>5</v>
      </c>
      <c r="D4276">
        <v>2</v>
      </c>
      <c r="E4276" t="s">
        <v>5</v>
      </c>
      <c r="F4276">
        <v>2</v>
      </c>
    </row>
    <row r="4277" spans="1:6">
      <c r="A4277" s="15">
        <v>4273</v>
      </c>
      <c r="B4277" s="16">
        <v>139.19999999999999</v>
      </c>
      <c r="C4277" t="s">
        <v>5</v>
      </c>
      <c r="D4277">
        <v>2</v>
      </c>
      <c r="E4277" t="s">
        <v>5</v>
      </c>
      <c r="F4277">
        <v>2</v>
      </c>
    </row>
    <row r="4278" spans="1:6">
      <c r="A4278" s="15">
        <v>4274</v>
      </c>
      <c r="B4278" s="16">
        <v>180</v>
      </c>
      <c r="C4278" t="s">
        <v>5</v>
      </c>
      <c r="D4278">
        <v>2</v>
      </c>
      <c r="E4278" t="s">
        <v>5</v>
      </c>
      <c r="F4278">
        <v>2</v>
      </c>
    </row>
    <row r="4279" spans="1:6">
      <c r="A4279" s="15">
        <v>4275</v>
      </c>
      <c r="B4279" s="16">
        <v>126.4</v>
      </c>
      <c r="C4279" t="s">
        <v>5</v>
      </c>
      <c r="D4279">
        <v>4</v>
      </c>
      <c r="E4279" t="s">
        <v>5</v>
      </c>
      <c r="F4279">
        <v>4</v>
      </c>
    </row>
    <row r="4280" spans="1:6">
      <c r="A4280" s="15">
        <v>4276</v>
      </c>
      <c r="B4280" s="16">
        <v>180.8</v>
      </c>
      <c r="C4280" t="s">
        <v>5</v>
      </c>
      <c r="D4280">
        <v>3</v>
      </c>
      <c r="E4280" t="s">
        <v>5</v>
      </c>
      <c r="F4280">
        <v>3</v>
      </c>
    </row>
    <row r="4281" spans="1:6">
      <c r="A4281" s="15">
        <v>4277</v>
      </c>
      <c r="B4281" s="16">
        <v>120</v>
      </c>
      <c r="C4281" t="s">
        <v>17</v>
      </c>
      <c r="D4281">
        <v>6</v>
      </c>
      <c r="E4281" t="s">
        <v>17</v>
      </c>
      <c r="F4281">
        <v>7</v>
      </c>
    </row>
    <row r="4282" spans="1:6">
      <c r="A4282" s="15">
        <v>4278</v>
      </c>
      <c r="B4282" s="16">
        <v>120</v>
      </c>
      <c r="C4282" t="s">
        <v>17</v>
      </c>
      <c r="D4282">
        <v>6</v>
      </c>
      <c r="E4282" t="s">
        <v>17</v>
      </c>
      <c r="F4282">
        <v>7</v>
      </c>
    </row>
    <row r="4283" spans="1:6">
      <c r="A4283" s="15">
        <v>4279</v>
      </c>
      <c r="B4283" s="16">
        <v>176.8</v>
      </c>
      <c r="C4283" t="s">
        <v>17</v>
      </c>
      <c r="D4283">
        <v>7</v>
      </c>
      <c r="E4283" t="s">
        <v>17</v>
      </c>
      <c r="F4283">
        <v>7</v>
      </c>
    </row>
    <row r="4284" spans="1:6">
      <c r="A4284" s="15">
        <v>4280</v>
      </c>
      <c r="B4284" s="16">
        <v>176.8</v>
      </c>
      <c r="C4284" t="s">
        <v>17</v>
      </c>
      <c r="D4284">
        <v>7</v>
      </c>
      <c r="E4284" t="s">
        <v>17</v>
      </c>
      <c r="F4284">
        <v>7</v>
      </c>
    </row>
    <row r="4285" spans="1:6">
      <c r="A4285" s="15">
        <v>4281</v>
      </c>
      <c r="B4285" s="16">
        <v>176.8</v>
      </c>
      <c r="C4285" t="s">
        <v>17</v>
      </c>
      <c r="D4285">
        <v>7</v>
      </c>
      <c r="E4285" t="s">
        <v>17</v>
      </c>
      <c r="F4285">
        <v>7</v>
      </c>
    </row>
    <row r="4286" spans="1:6">
      <c r="A4286" s="15">
        <v>4282</v>
      </c>
      <c r="B4286" s="16">
        <v>306.39999999999998</v>
      </c>
      <c r="C4286" t="s">
        <v>17</v>
      </c>
      <c r="D4286">
        <v>11</v>
      </c>
      <c r="E4286" t="s">
        <v>17</v>
      </c>
      <c r="F4286">
        <v>12</v>
      </c>
    </row>
    <row r="4287" spans="1:6">
      <c r="A4287" s="15">
        <v>4283</v>
      </c>
      <c r="B4287" s="16">
        <v>112.2</v>
      </c>
      <c r="C4287" t="s">
        <v>17</v>
      </c>
      <c r="D4287">
        <v>7</v>
      </c>
      <c r="E4287" t="s">
        <v>17</v>
      </c>
      <c r="F4287">
        <v>7</v>
      </c>
    </row>
    <row r="4288" spans="1:6">
      <c r="A4288" s="15">
        <v>4284</v>
      </c>
      <c r="B4288" s="16">
        <v>743.4</v>
      </c>
      <c r="C4288" t="s">
        <v>17</v>
      </c>
      <c r="D4288">
        <v>7</v>
      </c>
      <c r="E4288" t="s">
        <v>17</v>
      </c>
      <c r="F4288">
        <v>7</v>
      </c>
    </row>
    <row r="4289" spans="1:6">
      <c r="A4289" s="15">
        <v>4285</v>
      </c>
      <c r="B4289" s="16">
        <v>217.6</v>
      </c>
      <c r="C4289" t="s">
        <v>5</v>
      </c>
      <c r="D4289">
        <v>2</v>
      </c>
      <c r="E4289" t="s">
        <v>5</v>
      </c>
      <c r="F4289">
        <v>2</v>
      </c>
    </row>
    <row r="4290" spans="1:6">
      <c r="A4290" s="15">
        <v>4286</v>
      </c>
      <c r="B4290" s="16">
        <v>153.6</v>
      </c>
      <c r="C4290" t="s">
        <v>17</v>
      </c>
      <c r="D4290">
        <v>11</v>
      </c>
      <c r="E4290" t="s">
        <v>17</v>
      </c>
      <c r="F4290">
        <v>11</v>
      </c>
    </row>
    <row r="4291" spans="1:6">
      <c r="A4291" s="15">
        <v>4287</v>
      </c>
      <c r="B4291" s="16">
        <v>235.2</v>
      </c>
      <c r="C4291" t="s">
        <v>5</v>
      </c>
      <c r="D4291">
        <v>4</v>
      </c>
      <c r="E4291" t="s">
        <v>5</v>
      </c>
      <c r="F4291">
        <v>4</v>
      </c>
    </row>
    <row r="4292" spans="1:6">
      <c r="A4292" s="15">
        <v>4288</v>
      </c>
      <c r="B4292" s="16">
        <v>235.2</v>
      </c>
      <c r="C4292" t="s">
        <v>5</v>
      </c>
      <c r="D4292">
        <v>4</v>
      </c>
      <c r="E4292" t="s">
        <v>5</v>
      </c>
      <c r="F4292">
        <v>4</v>
      </c>
    </row>
    <row r="4293" spans="1:6">
      <c r="A4293" s="15">
        <v>4289</v>
      </c>
      <c r="B4293" s="16">
        <v>279.2</v>
      </c>
      <c r="C4293" t="s">
        <v>5</v>
      </c>
      <c r="D4293">
        <v>4</v>
      </c>
      <c r="E4293" t="s">
        <v>5</v>
      </c>
      <c r="F4293">
        <v>4</v>
      </c>
    </row>
    <row r="4294" spans="1:6">
      <c r="A4294" s="15">
        <v>4290</v>
      </c>
      <c r="B4294" s="16">
        <v>306.39999999999998</v>
      </c>
      <c r="C4294" t="s">
        <v>17</v>
      </c>
      <c r="D4294">
        <v>9</v>
      </c>
      <c r="E4294" t="s">
        <v>17</v>
      </c>
      <c r="F4294">
        <v>9</v>
      </c>
    </row>
    <row r="4295" spans="1:6">
      <c r="A4295" s="15">
        <v>4291</v>
      </c>
      <c r="B4295" s="16">
        <v>176.8</v>
      </c>
      <c r="C4295" t="s">
        <v>5</v>
      </c>
      <c r="D4295">
        <v>1</v>
      </c>
      <c r="E4295" t="s">
        <v>5</v>
      </c>
      <c r="F4295">
        <v>1</v>
      </c>
    </row>
    <row r="4296" spans="1:6">
      <c r="A4296" s="15">
        <v>4292</v>
      </c>
      <c r="B4296" s="16">
        <v>739.2</v>
      </c>
      <c r="C4296" t="s">
        <v>5</v>
      </c>
      <c r="D4296">
        <v>4</v>
      </c>
      <c r="E4296" t="s">
        <v>5</v>
      </c>
      <c r="F4296">
        <v>4</v>
      </c>
    </row>
    <row r="4297" spans="1:6">
      <c r="A4297" s="15">
        <v>4293</v>
      </c>
      <c r="B4297" s="16">
        <v>116</v>
      </c>
      <c r="C4297" t="s">
        <v>17</v>
      </c>
      <c r="D4297">
        <v>6</v>
      </c>
      <c r="E4297" t="s">
        <v>17</v>
      </c>
      <c r="F4297">
        <v>6</v>
      </c>
    </row>
    <row r="4298" spans="1:6">
      <c r="A4298" s="15">
        <v>4294</v>
      </c>
      <c r="B4298" s="16">
        <v>116</v>
      </c>
      <c r="C4298" t="s">
        <v>17</v>
      </c>
      <c r="D4298">
        <v>6</v>
      </c>
      <c r="E4298" t="s">
        <v>17</v>
      </c>
      <c r="F4298">
        <v>6</v>
      </c>
    </row>
    <row r="4299" spans="1:6">
      <c r="A4299" s="15">
        <v>4295</v>
      </c>
      <c r="B4299" s="16">
        <v>116</v>
      </c>
      <c r="C4299" t="s">
        <v>17</v>
      </c>
      <c r="D4299">
        <v>6</v>
      </c>
      <c r="E4299" t="s">
        <v>17</v>
      </c>
      <c r="F4299">
        <v>6</v>
      </c>
    </row>
    <row r="4300" spans="1:6">
      <c r="A4300" s="15">
        <v>4296</v>
      </c>
      <c r="B4300" s="16">
        <v>116</v>
      </c>
      <c r="C4300" t="s">
        <v>17</v>
      </c>
      <c r="D4300">
        <v>6</v>
      </c>
      <c r="E4300" t="s">
        <v>17</v>
      </c>
      <c r="F4300">
        <v>6</v>
      </c>
    </row>
    <row r="4301" spans="1:6">
      <c r="A4301" s="15">
        <v>4297</v>
      </c>
      <c r="B4301" s="16">
        <v>116</v>
      </c>
      <c r="C4301" t="s">
        <v>17</v>
      </c>
      <c r="D4301">
        <v>6</v>
      </c>
      <c r="E4301" t="s">
        <v>17</v>
      </c>
      <c r="F4301">
        <v>6</v>
      </c>
    </row>
    <row r="4302" spans="1:6">
      <c r="A4302" s="15">
        <v>4298</v>
      </c>
      <c r="B4302" s="16">
        <v>212</v>
      </c>
      <c r="C4302" t="s">
        <v>17</v>
      </c>
      <c r="D4302">
        <v>6</v>
      </c>
      <c r="E4302" t="s">
        <v>17</v>
      </c>
      <c r="F4302">
        <v>6</v>
      </c>
    </row>
    <row r="4303" spans="1:6">
      <c r="A4303" s="15">
        <v>4299</v>
      </c>
      <c r="B4303" s="16">
        <v>138.4</v>
      </c>
      <c r="C4303" t="s">
        <v>17</v>
      </c>
      <c r="D4303">
        <v>6</v>
      </c>
      <c r="E4303" t="s">
        <v>17</v>
      </c>
      <c r="F4303">
        <v>6</v>
      </c>
    </row>
    <row r="4304" spans="1:6">
      <c r="A4304" s="15">
        <v>4300</v>
      </c>
      <c r="B4304" s="16">
        <v>116</v>
      </c>
      <c r="C4304" t="s">
        <v>17</v>
      </c>
      <c r="D4304">
        <v>6</v>
      </c>
      <c r="E4304" t="s">
        <v>17</v>
      </c>
      <c r="F4304">
        <v>6</v>
      </c>
    </row>
    <row r="4305" spans="1:6">
      <c r="A4305" s="15">
        <v>4301</v>
      </c>
      <c r="B4305" s="16">
        <v>138.4</v>
      </c>
      <c r="C4305" t="s">
        <v>17</v>
      </c>
      <c r="D4305">
        <v>7</v>
      </c>
      <c r="E4305" t="s">
        <v>17</v>
      </c>
      <c r="F4305">
        <v>7</v>
      </c>
    </row>
    <row r="4306" spans="1:6">
      <c r="A4306" s="15">
        <v>4302</v>
      </c>
      <c r="B4306" s="16">
        <v>115.2</v>
      </c>
      <c r="C4306" t="s">
        <v>17</v>
      </c>
      <c r="D4306">
        <v>11</v>
      </c>
      <c r="E4306" t="s">
        <v>17</v>
      </c>
      <c r="F4306">
        <v>12</v>
      </c>
    </row>
    <row r="4307" spans="1:6">
      <c r="A4307" s="15">
        <v>4303</v>
      </c>
      <c r="B4307" s="16">
        <v>165.6</v>
      </c>
      <c r="C4307" t="s">
        <v>17</v>
      </c>
      <c r="D4307">
        <v>9</v>
      </c>
      <c r="E4307" t="s">
        <v>17</v>
      </c>
      <c r="F4307">
        <v>9</v>
      </c>
    </row>
    <row r="4308" spans="1:6">
      <c r="A4308" s="15">
        <v>4304</v>
      </c>
      <c r="B4308" s="16">
        <v>133.6</v>
      </c>
      <c r="C4308" t="s">
        <v>17</v>
      </c>
      <c r="D4308">
        <v>12</v>
      </c>
      <c r="E4308" t="s">
        <v>17</v>
      </c>
      <c r="F4308">
        <v>12</v>
      </c>
    </row>
    <row r="4309" spans="1:6">
      <c r="A4309" s="15">
        <v>4305</v>
      </c>
      <c r="B4309" s="16">
        <v>334.4</v>
      </c>
      <c r="C4309" t="s">
        <v>5</v>
      </c>
      <c r="D4309">
        <v>4</v>
      </c>
      <c r="E4309" t="s">
        <v>5</v>
      </c>
      <c r="F4309">
        <v>5</v>
      </c>
    </row>
    <row r="4310" spans="1:6">
      <c r="A4310" s="15">
        <v>4306</v>
      </c>
      <c r="B4310" s="16">
        <v>222.52</v>
      </c>
      <c r="C4310" t="s">
        <v>17</v>
      </c>
      <c r="D4310">
        <v>9</v>
      </c>
      <c r="E4310" t="s">
        <v>17</v>
      </c>
      <c r="F4310">
        <v>9</v>
      </c>
    </row>
    <row r="4311" spans="1:6">
      <c r="A4311" s="15">
        <v>4307</v>
      </c>
      <c r="B4311" s="16">
        <v>439.98</v>
      </c>
      <c r="C4311" t="s">
        <v>17</v>
      </c>
      <c r="D4311">
        <v>9</v>
      </c>
      <c r="E4311" t="s">
        <v>17</v>
      </c>
      <c r="F4311">
        <v>9</v>
      </c>
    </row>
    <row r="4312" spans="1:6">
      <c r="A4312" s="15">
        <v>4308</v>
      </c>
      <c r="B4312" s="16">
        <v>200.02</v>
      </c>
      <c r="C4312" t="s">
        <v>17</v>
      </c>
      <c r="D4312">
        <v>9</v>
      </c>
      <c r="E4312" t="s">
        <v>17</v>
      </c>
      <c r="F4312">
        <v>9</v>
      </c>
    </row>
    <row r="4313" spans="1:6">
      <c r="A4313" s="15">
        <v>4309</v>
      </c>
      <c r="B4313" s="16">
        <v>105</v>
      </c>
      <c r="C4313" t="s">
        <v>17</v>
      </c>
      <c r="D4313">
        <v>11</v>
      </c>
      <c r="E4313" t="s">
        <v>17</v>
      </c>
      <c r="F4313">
        <v>11</v>
      </c>
    </row>
    <row r="4314" spans="1:6">
      <c r="A4314" s="15">
        <v>4310</v>
      </c>
      <c r="B4314" s="16">
        <v>105</v>
      </c>
      <c r="C4314" t="s">
        <v>17</v>
      </c>
      <c r="D4314">
        <v>12</v>
      </c>
      <c r="E4314" t="s">
        <v>17</v>
      </c>
      <c r="F4314">
        <v>12</v>
      </c>
    </row>
    <row r="4315" spans="1:6">
      <c r="A4315" s="15">
        <v>4311</v>
      </c>
      <c r="B4315" s="16">
        <v>105</v>
      </c>
      <c r="C4315" t="s">
        <v>17</v>
      </c>
      <c r="D4315">
        <v>9</v>
      </c>
      <c r="E4315" t="s">
        <v>17</v>
      </c>
      <c r="F4315">
        <v>9</v>
      </c>
    </row>
    <row r="4316" spans="1:6">
      <c r="A4316" s="15">
        <v>4312</v>
      </c>
      <c r="B4316" s="16">
        <v>105</v>
      </c>
      <c r="C4316" t="s">
        <v>17</v>
      </c>
      <c r="D4316">
        <v>7</v>
      </c>
      <c r="E4316" t="s">
        <v>17</v>
      </c>
      <c r="F4316">
        <v>7</v>
      </c>
    </row>
    <row r="4317" spans="1:6">
      <c r="A4317" s="15">
        <v>4313</v>
      </c>
      <c r="B4317" s="16">
        <v>105</v>
      </c>
      <c r="C4317" t="s">
        <v>5</v>
      </c>
      <c r="D4317">
        <v>1</v>
      </c>
      <c r="E4317" t="s">
        <v>5</v>
      </c>
      <c r="F4317">
        <v>1</v>
      </c>
    </row>
    <row r="4318" spans="1:6">
      <c r="A4318" s="15">
        <v>4314</v>
      </c>
      <c r="B4318" s="16">
        <v>105</v>
      </c>
      <c r="C4318" t="s">
        <v>5</v>
      </c>
      <c r="D4318">
        <v>2</v>
      </c>
      <c r="E4318" t="s">
        <v>5</v>
      </c>
      <c r="F4318">
        <v>2</v>
      </c>
    </row>
    <row r="4319" spans="1:6">
      <c r="A4319" s="15">
        <v>4315</v>
      </c>
      <c r="B4319" s="16">
        <v>105</v>
      </c>
      <c r="C4319" t="s">
        <v>17</v>
      </c>
      <c r="D4319">
        <v>6</v>
      </c>
      <c r="E4319" t="s">
        <v>17</v>
      </c>
      <c r="F4319">
        <v>6</v>
      </c>
    </row>
    <row r="4320" spans="1:6">
      <c r="A4320" s="15">
        <v>4316</v>
      </c>
      <c r="B4320" s="16">
        <v>105</v>
      </c>
      <c r="C4320" t="s">
        <v>5</v>
      </c>
      <c r="D4320">
        <v>4</v>
      </c>
      <c r="E4320" t="s">
        <v>5</v>
      </c>
      <c r="F4320">
        <v>4</v>
      </c>
    </row>
    <row r="4321" spans="1:6">
      <c r="A4321" s="15">
        <v>4317</v>
      </c>
      <c r="B4321" s="16">
        <v>105</v>
      </c>
      <c r="C4321" t="s">
        <v>17</v>
      </c>
      <c r="D4321">
        <v>10</v>
      </c>
      <c r="E4321" t="s">
        <v>17</v>
      </c>
      <c r="F4321">
        <v>10</v>
      </c>
    </row>
    <row r="4322" spans="1:6">
      <c r="A4322" s="15">
        <v>4318</v>
      </c>
      <c r="B4322" s="16">
        <v>105</v>
      </c>
      <c r="C4322" t="s">
        <v>5</v>
      </c>
      <c r="D4322">
        <v>3</v>
      </c>
      <c r="E4322" t="s">
        <v>5</v>
      </c>
      <c r="F4322">
        <v>3</v>
      </c>
    </row>
    <row r="4323" spans="1:6">
      <c r="A4323" s="15">
        <v>4319</v>
      </c>
      <c r="B4323" s="16">
        <v>105</v>
      </c>
      <c r="C4323" t="s">
        <v>5</v>
      </c>
      <c r="D4323">
        <v>5</v>
      </c>
      <c r="E4323" t="s">
        <v>5</v>
      </c>
      <c r="F4323">
        <v>5</v>
      </c>
    </row>
    <row r="4324" spans="1:6">
      <c r="A4324" s="15">
        <v>4320</v>
      </c>
      <c r="B4324" s="16">
        <v>105</v>
      </c>
      <c r="C4324" t="s">
        <v>17</v>
      </c>
      <c r="D4324">
        <v>8</v>
      </c>
      <c r="E4324" t="s">
        <v>17</v>
      </c>
      <c r="F4324">
        <v>8</v>
      </c>
    </row>
    <row r="4325" spans="1:6">
      <c r="A4325" s="15">
        <v>4321</v>
      </c>
      <c r="B4325" s="16">
        <v>412</v>
      </c>
      <c r="C4325" t="s">
        <v>17</v>
      </c>
      <c r="D4325">
        <v>9</v>
      </c>
      <c r="E4325" t="s">
        <v>17</v>
      </c>
      <c r="F4325">
        <v>9</v>
      </c>
    </row>
    <row r="4326" spans="1:6">
      <c r="A4326" s="15">
        <v>4322</v>
      </c>
      <c r="B4326" s="16">
        <v>169.2</v>
      </c>
      <c r="C4326" t="s">
        <v>17</v>
      </c>
      <c r="D4326">
        <v>7</v>
      </c>
      <c r="E4326" t="s">
        <v>17</v>
      </c>
      <c r="F4326">
        <v>7</v>
      </c>
    </row>
    <row r="4327" spans="1:6">
      <c r="A4327" s="15">
        <v>4323</v>
      </c>
      <c r="B4327" s="16">
        <v>1089</v>
      </c>
      <c r="C4327" t="s">
        <v>5</v>
      </c>
      <c r="D4327">
        <v>3</v>
      </c>
      <c r="E4327" t="s">
        <v>5</v>
      </c>
      <c r="F4327">
        <v>4</v>
      </c>
    </row>
    <row r="4328" spans="1:6">
      <c r="A4328" s="15">
        <v>4324</v>
      </c>
      <c r="B4328" s="16">
        <v>1119</v>
      </c>
      <c r="C4328" t="s">
        <v>5</v>
      </c>
      <c r="D4328">
        <v>3</v>
      </c>
      <c r="E4328" t="s">
        <v>5</v>
      </c>
      <c r="F4328">
        <v>4</v>
      </c>
    </row>
    <row r="4329" spans="1:6">
      <c r="A4329" s="15">
        <v>4325</v>
      </c>
      <c r="B4329" s="16">
        <v>153.6</v>
      </c>
      <c r="C4329" t="s">
        <v>17</v>
      </c>
      <c r="D4329">
        <v>7</v>
      </c>
      <c r="E4329" t="s">
        <v>17</v>
      </c>
      <c r="F4329">
        <v>7</v>
      </c>
    </row>
    <row r="4330" spans="1:6">
      <c r="A4330" s="15">
        <v>4326</v>
      </c>
      <c r="B4330" s="16">
        <v>115.2</v>
      </c>
      <c r="C4330" t="s">
        <v>17</v>
      </c>
      <c r="D4330">
        <v>7</v>
      </c>
      <c r="E4330" t="s">
        <v>17</v>
      </c>
      <c r="F4330">
        <v>7</v>
      </c>
    </row>
    <row r="4331" spans="1:6">
      <c r="A4331" s="15">
        <v>4327</v>
      </c>
      <c r="B4331" s="16">
        <v>121.2</v>
      </c>
      <c r="C4331" t="s">
        <v>5</v>
      </c>
      <c r="D4331">
        <v>3</v>
      </c>
      <c r="E4331" t="s">
        <v>5</v>
      </c>
      <c r="F4331">
        <v>3</v>
      </c>
    </row>
    <row r="4332" spans="1:6">
      <c r="A4332" s="15">
        <v>4328</v>
      </c>
      <c r="B4332" s="16">
        <v>115.2</v>
      </c>
      <c r="C4332" t="s">
        <v>17</v>
      </c>
      <c r="D4332">
        <v>6</v>
      </c>
      <c r="E4332" t="s">
        <v>17</v>
      </c>
      <c r="F4332">
        <v>6</v>
      </c>
    </row>
    <row r="4333" spans="1:6">
      <c r="A4333" s="15">
        <v>4329</v>
      </c>
      <c r="B4333" s="16">
        <v>138.4</v>
      </c>
      <c r="C4333" t="s">
        <v>17</v>
      </c>
      <c r="D4333">
        <v>7</v>
      </c>
      <c r="E4333" t="s">
        <v>17</v>
      </c>
      <c r="F4333">
        <v>7</v>
      </c>
    </row>
    <row r="4334" spans="1:6">
      <c r="A4334" s="15">
        <v>4330</v>
      </c>
      <c r="B4334" s="16">
        <v>110.4</v>
      </c>
      <c r="C4334" t="s">
        <v>17</v>
      </c>
      <c r="D4334">
        <v>6</v>
      </c>
      <c r="E4334" t="s">
        <v>17</v>
      </c>
      <c r="F4334">
        <v>6</v>
      </c>
    </row>
    <row r="4335" spans="1:6">
      <c r="A4335" s="15">
        <v>4331</v>
      </c>
      <c r="B4335" s="16">
        <v>133.6</v>
      </c>
      <c r="C4335" t="s">
        <v>17</v>
      </c>
      <c r="D4335">
        <v>6</v>
      </c>
      <c r="E4335" t="s">
        <v>17</v>
      </c>
      <c r="F4335">
        <v>6</v>
      </c>
    </row>
    <row r="4336" spans="1:6">
      <c r="A4336" s="15">
        <v>4332</v>
      </c>
      <c r="B4336" s="16">
        <v>334.4</v>
      </c>
      <c r="C4336" t="s">
        <v>5</v>
      </c>
      <c r="D4336">
        <v>2</v>
      </c>
      <c r="E4336" t="s">
        <v>5</v>
      </c>
      <c r="F4336">
        <v>2</v>
      </c>
    </row>
    <row r="4337" spans="1:6">
      <c r="A4337" s="15">
        <v>4333</v>
      </c>
      <c r="B4337" s="16">
        <v>279.2</v>
      </c>
      <c r="C4337" t="s">
        <v>5</v>
      </c>
      <c r="D4337">
        <v>5</v>
      </c>
      <c r="E4337" t="s">
        <v>5</v>
      </c>
      <c r="F4337">
        <v>5</v>
      </c>
    </row>
    <row r="4338" spans="1:6">
      <c r="A4338" s="15">
        <v>4334</v>
      </c>
      <c r="B4338" s="16">
        <v>235.2</v>
      </c>
      <c r="C4338" t="s">
        <v>5</v>
      </c>
      <c r="D4338">
        <v>5</v>
      </c>
      <c r="E4338" t="s">
        <v>5</v>
      </c>
      <c r="F4338">
        <v>5</v>
      </c>
    </row>
    <row r="4339" spans="1:6">
      <c r="A4339" s="15">
        <v>4335</v>
      </c>
      <c r="B4339" s="16">
        <v>256</v>
      </c>
      <c r="C4339" t="s">
        <v>5</v>
      </c>
      <c r="D4339">
        <v>1</v>
      </c>
      <c r="E4339" t="s">
        <v>5</v>
      </c>
      <c r="F4339">
        <v>1</v>
      </c>
    </row>
    <row r="4340" spans="1:6">
      <c r="A4340" s="15">
        <v>4336</v>
      </c>
      <c r="B4340" s="16">
        <v>216</v>
      </c>
      <c r="C4340" t="s">
        <v>5</v>
      </c>
      <c r="D4340">
        <v>1</v>
      </c>
      <c r="E4340" t="s">
        <v>5</v>
      </c>
      <c r="F4340">
        <v>1</v>
      </c>
    </row>
    <row r="4341" spans="1:6">
      <c r="A4341" s="15">
        <v>4337</v>
      </c>
      <c r="B4341" s="16">
        <v>306.39999999999998</v>
      </c>
      <c r="C4341" t="s">
        <v>17</v>
      </c>
      <c r="D4341">
        <v>12</v>
      </c>
      <c r="E4341" t="s">
        <v>17</v>
      </c>
      <c r="F4341">
        <v>12</v>
      </c>
    </row>
    <row r="4342" spans="1:6">
      <c r="A4342" s="15">
        <v>4338</v>
      </c>
      <c r="B4342" s="16">
        <v>121.2</v>
      </c>
      <c r="C4342" t="s">
        <v>5</v>
      </c>
      <c r="D4342">
        <v>3</v>
      </c>
      <c r="E4342" t="s">
        <v>5</v>
      </c>
      <c r="F4342">
        <v>3</v>
      </c>
    </row>
    <row r="4343" spans="1:6">
      <c r="A4343" s="15">
        <v>4339</v>
      </c>
      <c r="B4343" s="16">
        <v>201.6</v>
      </c>
      <c r="C4343" t="s">
        <v>17</v>
      </c>
      <c r="D4343">
        <v>11</v>
      </c>
      <c r="E4343" t="s">
        <v>17</v>
      </c>
      <c r="F4343">
        <v>11</v>
      </c>
    </row>
    <row r="4344" spans="1:6">
      <c r="A4344" s="15">
        <v>4340</v>
      </c>
      <c r="B4344" s="16">
        <v>115.2</v>
      </c>
      <c r="C4344" t="s">
        <v>17</v>
      </c>
      <c r="D4344">
        <v>11</v>
      </c>
      <c r="E4344" t="s">
        <v>17</v>
      </c>
      <c r="F4344">
        <v>12</v>
      </c>
    </row>
    <row r="4345" spans="1:6">
      <c r="A4345" s="15">
        <v>4341</v>
      </c>
      <c r="B4345" s="16">
        <v>121.2</v>
      </c>
      <c r="C4345" t="s">
        <v>5</v>
      </c>
      <c r="D4345">
        <v>4</v>
      </c>
      <c r="E4345" t="s">
        <v>5</v>
      </c>
      <c r="F4345">
        <v>4</v>
      </c>
    </row>
    <row r="4346" spans="1:6">
      <c r="A4346" s="15">
        <v>4342</v>
      </c>
      <c r="B4346" s="16">
        <v>176.8</v>
      </c>
      <c r="C4346" t="s">
        <v>17</v>
      </c>
      <c r="D4346">
        <v>6</v>
      </c>
      <c r="E4346" t="s">
        <v>17</v>
      </c>
      <c r="F4346">
        <v>6</v>
      </c>
    </row>
    <row r="4347" spans="1:6">
      <c r="A4347" s="15">
        <v>4343</v>
      </c>
      <c r="B4347" s="16">
        <v>138.4</v>
      </c>
      <c r="C4347" t="s">
        <v>17</v>
      </c>
      <c r="D4347">
        <v>6</v>
      </c>
      <c r="E4347" t="s">
        <v>17</v>
      </c>
      <c r="F4347">
        <v>6</v>
      </c>
    </row>
    <row r="4348" spans="1:6">
      <c r="A4348" s="15">
        <v>4344</v>
      </c>
      <c r="B4348" s="16">
        <v>212</v>
      </c>
      <c r="C4348" t="s">
        <v>17</v>
      </c>
      <c r="D4348">
        <v>6</v>
      </c>
      <c r="E4348" t="s">
        <v>17</v>
      </c>
      <c r="F4348">
        <v>7</v>
      </c>
    </row>
    <row r="4349" spans="1:6">
      <c r="A4349" s="15">
        <v>4345</v>
      </c>
      <c r="B4349" s="16">
        <v>176.8</v>
      </c>
      <c r="C4349" t="s">
        <v>17</v>
      </c>
      <c r="D4349">
        <v>6</v>
      </c>
      <c r="E4349" t="s">
        <v>17</v>
      </c>
      <c r="F4349">
        <v>6</v>
      </c>
    </row>
    <row r="4350" spans="1:6">
      <c r="A4350" s="15">
        <v>4346</v>
      </c>
      <c r="B4350" s="16">
        <v>176.8</v>
      </c>
      <c r="C4350" t="s">
        <v>17</v>
      </c>
      <c r="D4350">
        <v>6</v>
      </c>
      <c r="E4350" t="s">
        <v>17</v>
      </c>
      <c r="F4350">
        <v>6</v>
      </c>
    </row>
    <row r="4351" spans="1:6">
      <c r="A4351" s="15">
        <v>4347</v>
      </c>
      <c r="B4351" s="16">
        <v>121.2</v>
      </c>
      <c r="C4351" t="s">
        <v>5</v>
      </c>
      <c r="D4351">
        <v>4</v>
      </c>
      <c r="E4351" t="s">
        <v>5</v>
      </c>
      <c r="F4351">
        <v>4</v>
      </c>
    </row>
    <row r="4352" spans="1:6">
      <c r="A4352" s="15">
        <v>4348</v>
      </c>
      <c r="B4352" s="16">
        <v>115.2</v>
      </c>
      <c r="C4352" t="s">
        <v>17</v>
      </c>
      <c r="D4352">
        <v>9</v>
      </c>
      <c r="E4352" t="s">
        <v>17</v>
      </c>
      <c r="F4352">
        <v>9</v>
      </c>
    </row>
    <row r="4353" spans="1:6">
      <c r="A4353" s="15">
        <v>4349</v>
      </c>
      <c r="B4353" s="16">
        <v>110.4</v>
      </c>
      <c r="C4353" t="s">
        <v>5</v>
      </c>
      <c r="D4353">
        <v>1</v>
      </c>
      <c r="E4353" t="s">
        <v>5</v>
      </c>
      <c r="F4353">
        <v>1</v>
      </c>
    </row>
    <row r="4354" spans="1:6">
      <c r="A4354" s="15">
        <v>4350</v>
      </c>
      <c r="B4354" s="16">
        <v>133.6</v>
      </c>
      <c r="C4354" t="s">
        <v>5</v>
      </c>
      <c r="D4354">
        <v>1</v>
      </c>
      <c r="E4354" t="s">
        <v>5</v>
      </c>
      <c r="F4354">
        <v>1</v>
      </c>
    </row>
    <row r="4355" spans="1:6">
      <c r="A4355" s="15">
        <v>4351</v>
      </c>
      <c r="B4355" s="16">
        <v>110.4</v>
      </c>
      <c r="C4355" t="s">
        <v>5</v>
      </c>
      <c r="D4355">
        <v>1</v>
      </c>
      <c r="E4355" t="s">
        <v>5</v>
      </c>
      <c r="F4355">
        <v>1</v>
      </c>
    </row>
    <row r="4356" spans="1:6">
      <c r="A4356" s="15">
        <v>4352</v>
      </c>
      <c r="B4356" s="16">
        <v>711.6</v>
      </c>
      <c r="C4356" t="s">
        <v>17</v>
      </c>
      <c r="D4356">
        <v>12</v>
      </c>
      <c r="E4356" t="s">
        <v>5</v>
      </c>
      <c r="F4356">
        <v>2</v>
      </c>
    </row>
    <row r="4357" spans="1:6">
      <c r="A4357" s="15">
        <v>4353</v>
      </c>
      <c r="B4357" s="16">
        <v>125</v>
      </c>
      <c r="C4357" t="s">
        <v>17</v>
      </c>
      <c r="D4357">
        <v>4</v>
      </c>
      <c r="E4357" t="s">
        <v>5</v>
      </c>
      <c r="F4357">
        <v>1</v>
      </c>
    </row>
    <row r="4358" spans="1:6">
      <c r="A4358" s="15">
        <v>4354</v>
      </c>
      <c r="B4358" s="16">
        <v>121.2</v>
      </c>
      <c r="C4358" t="s">
        <v>5</v>
      </c>
      <c r="D4358">
        <v>3</v>
      </c>
      <c r="E4358" t="s">
        <v>5</v>
      </c>
      <c r="F4358">
        <v>4</v>
      </c>
    </row>
    <row r="4359" spans="1:6">
      <c r="A4359" s="15">
        <v>4355</v>
      </c>
      <c r="B4359" s="16">
        <v>231.2</v>
      </c>
      <c r="C4359" t="s">
        <v>5</v>
      </c>
      <c r="D4359">
        <v>4</v>
      </c>
      <c r="E4359" t="s">
        <v>5</v>
      </c>
      <c r="F4359">
        <v>4</v>
      </c>
    </row>
    <row r="4360" spans="1:6">
      <c r="A4360" s="15">
        <v>4356</v>
      </c>
      <c r="B4360" s="16">
        <v>231.2</v>
      </c>
      <c r="C4360" t="s">
        <v>5</v>
      </c>
      <c r="D4360">
        <v>4</v>
      </c>
      <c r="E4360" t="s">
        <v>5</v>
      </c>
      <c r="F4360">
        <v>4</v>
      </c>
    </row>
    <row r="4361" spans="1:6">
      <c r="A4361" s="15">
        <v>4357</v>
      </c>
      <c r="B4361" s="16">
        <v>151.19999999999999</v>
      </c>
      <c r="C4361" t="s">
        <v>5</v>
      </c>
      <c r="D4361">
        <v>2</v>
      </c>
      <c r="E4361" t="s">
        <v>5</v>
      </c>
      <c r="F4361">
        <v>2</v>
      </c>
    </row>
    <row r="4362" spans="1:6">
      <c r="A4362" s="15">
        <v>4358</v>
      </c>
      <c r="B4362" s="16">
        <v>276.01</v>
      </c>
      <c r="C4362" t="s">
        <v>17</v>
      </c>
      <c r="D4362">
        <v>6</v>
      </c>
      <c r="E4362" t="s">
        <v>17</v>
      </c>
      <c r="F4362">
        <v>6</v>
      </c>
    </row>
    <row r="4363" spans="1:6">
      <c r="A4363" s="15">
        <v>4359</v>
      </c>
      <c r="B4363" s="16">
        <v>168</v>
      </c>
      <c r="C4363" t="s">
        <v>17</v>
      </c>
      <c r="D4363">
        <v>7</v>
      </c>
      <c r="E4363" t="s">
        <v>17</v>
      </c>
      <c r="F4363">
        <v>7</v>
      </c>
    </row>
    <row r="4364" spans="1:6">
      <c r="A4364" s="15">
        <v>4360</v>
      </c>
      <c r="B4364" s="16">
        <v>115.2</v>
      </c>
      <c r="C4364" t="s">
        <v>17</v>
      </c>
      <c r="D4364">
        <v>12</v>
      </c>
      <c r="E4364" t="s">
        <v>17</v>
      </c>
      <c r="F4364">
        <v>12</v>
      </c>
    </row>
    <row r="4365" spans="1:6">
      <c r="A4365" s="15">
        <v>4361</v>
      </c>
      <c r="B4365" s="16">
        <v>115.2</v>
      </c>
      <c r="C4365" t="s">
        <v>17</v>
      </c>
      <c r="D4365">
        <v>5</v>
      </c>
      <c r="E4365" t="s">
        <v>17</v>
      </c>
      <c r="F4365">
        <v>6</v>
      </c>
    </row>
    <row r="4366" spans="1:6">
      <c r="A4366" s="15">
        <v>4362</v>
      </c>
      <c r="B4366" s="16">
        <v>161.6</v>
      </c>
      <c r="C4366" t="s">
        <v>5</v>
      </c>
      <c r="D4366">
        <v>3</v>
      </c>
      <c r="E4366" t="s">
        <v>5</v>
      </c>
      <c r="F4366">
        <v>4</v>
      </c>
    </row>
    <row r="4367" spans="1:6">
      <c r="A4367" s="15">
        <v>4363</v>
      </c>
      <c r="B4367" s="16">
        <v>153.6</v>
      </c>
      <c r="C4367" t="s">
        <v>5</v>
      </c>
      <c r="D4367">
        <v>1</v>
      </c>
      <c r="E4367" t="s">
        <v>5</v>
      </c>
      <c r="F4367">
        <v>1</v>
      </c>
    </row>
    <row r="4368" spans="1:6">
      <c r="A4368" s="15">
        <v>4364</v>
      </c>
      <c r="B4368" s="16">
        <v>306.39999999999998</v>
      </c>
      <c r="C4368" t="s">
        <v>5</v>
      </c>
      <c r="D4368">
        <v>1</v>
      </c>
      <c r="E4368" t="s">
        <v>5</v>
      </c>
      <c r="F4368">
        <v>1</v>
      </c>
    </row>
    <row r="4369" spans="1:6">
      <c r="A4369" s="15">
        <v>4365</v>
      </c>
      <c r="B4369" s="16">
        <v>176.8</v>
      </c>
      <c r="C4369" t="s">
        <v>5</v>
      </c>
      <c r="D4369">
        <v>1</v>
      </c>
      <c r="E4369" t="s">
        <v>5</v>
      </c>
      <c r="F4369">
        <v>1</v>
      </c>
    </row>
    <row r="4370" spans="1:6">
      <c r="A4370" s="15">
        <v>4366</v>
      </c>
      <c r="B4370" s="16">
        <v>201.6</v>
      </c>
      <c r="C4370" t="s">
        <v>5</v>
      </c>
      <c r="D4370">
        <v>1</v>
      </c>
      <c r="E4370" t="s">
        <v>5</v>
      </c>
      <c r="F4370">
        <v>1</v>
      </c>
    </row>
    <row r="4371" spans="1:6">
      <c r="A4371" s="15">
        <v>4367</v>
      </c>
      <c r="B4371" s="16">
        <v>230.4</v>
      </c>
      <c r="C4371" t="s">
        <v>5</v>
      </c>
      <c r="D4371">
        <v>2</v>
      </c>
      <c r="E4371" t="s">
        <v>5</v>
      </c>
      <c r="F4371">
        <v>2</v>
      </c>
    </row>
    <row r="4372" spans="1:6">
      <c r="A4372" s="15">
        <v>4368</v>
      </c>
      <c r="B4372" s="16">
        <v>115.2</v>
      </c>
      <c r="C4372" t="s">
        <v>5</v>
      </c>
      <c r="D4372">
        <v>2</v>
      </c>
      <c r="E4372" t="s">
        <v>5</v>
      </c>
      <c r="F4372">
        <v>2</v>
      </c>
    </row>
    <row r="4373" spans="1:6">
      <c r="A4373" s="15">
        <v>4369</v>
      </c>
      <c r="B4373" s="16">
        <v>115.2</v>
      </c>
      <c r="C4373" t="s">
        <v>5</v>
      </c>
      <c r="D4373">
        <v>1</v>
      </c>
      <c r="E4373" t="s">
        <v>5</v>
      </c>
      <c r="F4373">
        <v>2</v>
      </c>
    </row>
    <row r="4374" spans="1:6">
      <c r="A4374" s="15">
        <v>4370</v>
      </c>
      <c r="B4374" s="16">
        <v>283.2</v>
      </c>
      <c r="C4374" t="s">
        <v>5</v>
      </c>
      <c r="D4374">
        <v>5</v>
      </c>
      <c r="E4374" t="s">
        <v>5</v>
      </c>
      <c r="F4374">
        <v>5</v>
      </c>
    </row>
    <row r="4375" spans="1:6">
      <c r="A4375" s="15">
        <v>4371</v>
      </c>
      <c r="B4375" s="16">
        <v>168</v>
      </c>
      <c r="C4375" t="s">
        <v>5</v>
      </c>
      <c r="D4375">
        <v>3</v>
      </c>
      <c r="E4375" t="s">
        <v>5</v>
      </c>
      <c r="F4375">
        <v>3</v>
      </c>
    </row>
    <row r="4376" spans="1:6">
      <c r="A4376" s="15">
        <v>4372</v>
      </c>
      <c r="B4376" s="16">
        <v>133.6</v>
      </c>
      <c r="C4376" t="s">
        <v>5</v>
      </c>
      <c r="D4376">
        <v>3</v>
      </c>
      <c r="E4376" t="s">
        <v>5</v>
      </c>
      <c r="F4376">
        <v>3</v>
      </c>
    </row>
    <row r="4377" spans="1:6">
      <c r="A4377" s="15">
        <v>4373</v>
      </c>
      <c r="B4377" s="16">
        <v>168</v>
      </c>
      <c r="C4377" t="s">
        <v>5</v>
      </c>
      <c r="D4377">
        <v>3</v>
      </c>
      <c r="E4377" t="s">
        <v>5</v>
      </c>
      <c r="F4377">
        <v>3</v>
      </c>
    </row>
    <row r="4378" spans="1:6">
      <c r="A4378" s="15">
        <v>4374</v>
      </c>
      <c r="B4378" s="16">
        <v>727.2</v>
      </c>
      <c r="C4378" t="s">
        <v>5</v>
      </c>
      <c r="D4378">
        <v>5</v>
      </c>
      <c r="E4378" t="s">
        <v>5</v>
      </c>
      <c r="F4378">
        <v>5</v>
      </c>
    </row>
    <row r="4379" spans="1:6">
      <c r="A4379" s="15">
        <v>4375</v>
      </c>
      <c r="B4379" s="16">
        <v>120</v>
      </c>
      <c r="C4379" t="s">
        <v>5</v>
      </c>
      <c r="D4379">
        <v>3</v>
      </c>
      <c r="E4379" t="s">
        <v>5</v>
      </c>
      <c r="F4379">
        <v>3</v>
      </c>
    </row>
    <row r="4380" spans="1:6">
      <c r="A4380" s="15">
        <v>4376</v>
      </c>
      <c r="B4380" s="16">
        <v>121.2</v>
      </c>
      <c r="C4380" t="s">
        <v>5</v>
      </c>
      <c r="D4380">
        <v>3</v>
      </c>
      <c r="E4380" t="s">
        <v>5</v>
      </c>
      <c r="F4380">
        <v>3</v>
      </c>
    </row>
    <row r="4381" spans="1:6">
      <c r="A4381" s="15">
        <v>4377</v>
      </c>
      <c r="B4381" s="16">
        <v>121.2</v>
      </c>
      <c r="C4381" t="s">
        <v>5</v>
      </c>
      <c r="D4381">
        <v>2</v>
      </c>
      <c r="E4381" t="s">
        <v>5</v>
      </c>
      <c r="F4381">
        <v>2</v>
      </c>
    </row>
    <row r="4382" spans="1:6">
      <c r="A4382" s="15">
        <v>4378</v>
      </c>
      <c r="B4382" s="16">
        <v>151.19999999999999</v>
      </c>
      <c r="C4382" t="s">
        <v>5</v>
      </c>
      <c r="D4382">
        <v>3</v>
      </c>
      <c r="E4382" t="s">
        <v>5</v>
      </c>
      <c r="F4382">
        <v>3</v>
      </c>
    </row>
    <row r="4383" spans="1:6">
      <c r="A4383" s="15">
        <v>4379</v>
      </c>
      <c r="B4383" s="16">
        <v>123.2</v>
      </c>
      <c r="C4383" t="s">
        <v>17</v>
      </c>
      <c r="D4383">
        <v>10</v>
      </c>
      <c r="E4383" t="s">
        <v>17</v>
      </c>
      <c r="F4383">
        <v>10</v>
      </c>
    </row>
    <row r="4384" spans="1:6">
      <c r="A4384" s="15">
        <v>4380</v>
      </c>
      <c r="B4384" s="16">
        <v>133.6</v>
      </c>
      <c r="C4384" t="s">
        <v>17</v>
      </c>
      <c r="D4384">
        <v>10</v>
      </c>
      <c r="E4384" t="s">
        <v>17</v>
      </c>
      <c r="F4384">
        <v>10</v>
      </c>
    </row>
    <row r="4385" spans="1:6">
      <c r="A4385" s="15">
        <v>4381</v>
      </c>
      <c r="B4385" s="16">
        <v>212</v>
      </c>
      <c r="C4385" t="s">
        <v>5</v>
      </c>
      <c r="D4385">
        <v>1</v>
      </c>
      <c r="E4385" t="s">
        <v>5</v>
      </c>
      <c r="F4385">
        <v>1</v>
      </c>
    </row>
    <row r="4386" spans="1:6">
      <c r="A4386" s="15">
        <v>4382</v>
      </c>
      <c r="B4386" s="16">
        <v>138.4</v>
      </c>
      <c r="C4386" t="s">
        <v>5</v>
      </c>
      <c r="D4386">
        <v>1</v>
      </c>
      <c r="E4386" t="s">
        <v>5</v>
      </c>
      <c r="F4386">
        <v>1</v>
      </c>
    </row>
    <row r="4387" spans="1:6">
      <c r="A4387" s="15">
        <v>4383</v>
      </c>
      <c r="B4387" s="16">
        <v>176.8</v>
      </c>
      <c r="C4387" t="s">
        <v>17</v>
      </c>
      <c r="D4387">
        <v>12</v>
      </c>
      <c r="E4387" t="s">
        <v>5</v>
      </c>
      <c r="F4387">
        <v>3</v>
      </c>
    </row>
    <row r="4388" spans="1:6">
      <c r="A4388" s="15">
        <v>4384</v>
      </c>
      <c r="B4388" s="16">
        <v>180</v>
      </c>
      <c r="C4388" t="s">
        <v>5</v>
      </c>
      <c r="D4388">
        <v>1</v>
      </c>
      <c r="E4388" t="s">
        <v>5</v>
      </c>
      <c r="F4388">
        <v>1</v>
      </c>
    </row>
    <row r="4389" spans="1:6">
      <c r="A4389" s="15">
        <v>4385</v>
      </c>
      <c r="B4389" s="16">
        <v>180</v>
      </c>
      <c r="C4389" t="s">
        <v>5</v>
      </c>
      <c r="D4389">
        <v>2</v>
      </c>
      <c r="E4389" t="s">
        <v>5</v>
      </c>
      <c r="F4389">
        <v>3</v>
      </c>
    </row>
    <row r="4390" spans="1:6">
      <c r="A4390" s="15">
        <v>4386</v>
      </c>
      <c r="B4390" s="16">
        <v>180</v>
      </c>
      <c r="C4390" t="s">
        <v>17</v>
      </c>
      <c r="D4390">
        <v>11</v>
      </c>
      <c r="E4390" t="s">
        <v>5</v>
      </c>
      <c r="F4390">
        <v>1</v>
      </c>
    </row>
    <row r="4391" spans="1:6">
      <c r="A4391" s="15">
        <v>4387</v>
      </c>
      <c r="B4391" s="16">
        <v>180</v>
      </c>
      <c r="C4391" t="s">
        <v>17</v>
      </c>
      <c r="D4391">
        <v>12</v>
      </c>
      <c r="E4391" t="s">
        <v>17</v>
      </c>
      <c r="F4391">
        <v>12</v>
      </c>
    </row>
    <row r="4392" spans="1:6">
      <c r="A4392" s="15">
        <v>4388</v>
      </c>
      <c r="B4392" s="16">
        <v>180</v>
      </c>
      <c r="C4392" t="s">
        <v>5</v>
      </c>
      <c r="D4392">
        <v>3</v>
      </c>
      <c r="E4392" t="s">
        <v>5</v>
      </c>
      <c r="F4392">
        <v>4</v>
      </c>
    </row>
    <row r="4393" spans="1:6">
      <c r="A4393" s="15">
        <v>4389</v>
      </c>
      <c r="B4393" s="16">
        <v>180</v>
      </c>
      <c r="C4393" t="s">
        <v>17</v>
      </c>
      <c r="D4393">
        <v>6</v>
      </c>
      <c r="E4393" t="s">
        <v>17</v>
      </c>
      <c r="F4393">
        <v>7</v>
      </c>
    </row>
    <row r="4394" spans="1:6">
      <c r="A4394" s="15">
        <v>4390</v>
      </c>
      <c r="B4394" s="16">
        <v>180</v>
      </c>
      <c r="C4394" t="s">
        <v>17</v>
      </c>
      <c r="D4394">
        <v>7</v>
      </c>
      <c r="E4394" t="s">
        <v>17</v>
      </c>
      <c r="F4394">
        <v>8</v>
      </c>
    </row>
    <row r="4395" spans="1:6">
      <c r="A4395" s="15">
        <v>4391</v>
      </c>
      <c r="B4395" s="16">
        <v>180</v>
      </c>
      <c r="C4395" t="s">
        <v>17</v>
      </c>
      <c r="D4395">
        <v>8</v>
      </c>
      <c r="E4395" t="s">
        <v>17</v>
      </c>
      <c r="F4395">
        <v>9</v>
      </c>
    </row>
    <row r="4396" spans="1:6">
      <c r="A4396" s="15">
        <v>4392</v>
      </c>
      <c r="B4396" s="16">
        <v>180</v>
      </c>
      <c r="C4396" t="s">
        <v>17</v>
      </c>
      <c r="D4396">
        <v>9</v>
      </c>
      <c r="E4396" t="s">
        <v>17</v>
      </c>
      <c r="F4396">
        <v>11</v>
      </c>
    </row>
    <row r="4397" spans="1:6">
      <c r="A4397" s="15">
        <v>4393</v>
      </c>
      <c r="B4397" s="16">
        <v>180</v>
      </c>
      <c r="C4397" t="s">
        <v>17</v>
      </c>
      <c r="D4397">
        <v>10</v>
      </c>
      <c r="E4397" t="s">
        <v>17</v>
      </c>
      <c r="F4397">
        <v>11</v>
      </c>
    </row>
    <row r="4398" spans="1:6">
      <c r="A4398" s="15">
        <v>4394</v>
      </c>
      <c r="B4398" s="16">
        <v>180</v>
      </c>
      <c r="C4398" t="s">
        <v>17</v>
      </c>
      <c r="D4398">
        <v>5</v>
      </c>
      <c r="E4398" t="s">
        <v>17</v>
      </c>
      <c r="F4398">
        <v>6</v>
      </c>
    </row>
    <row r="4399" spans="1:6">
      <c r="A4399" s="15">
        <v>4395</v>
      </c>
      <c r="B4399" s="16">
        <v>128.80000000000001</v>
      </c>
      <c r="C4399" t="s">
        <v>5</v>
      </c>
      <c r="D4399">
        <v>2</v>
      </c>
      <c r="E4399" t="s">
        <v>5</v>
      </c>
      <c r="F4399">
        <v>2</v>
      </c>
    </row>
    <row r="4400" spans="1:6">
      <c r="A4400" s="15">
        <v>4396</v>
      </c>
      <c r="B4400" s="16">
        <v>115.2</v>
      </c>
      <c r="C4400" t="s">
        <v>5</v>
      </c>
      <c r="D4400">
        <v>1</v>
      </c>
      <c r="E4400" t="s">
        <v>5</v>
      </c>
      <c r="F4400">
        <v>1</v>
      </c>
    </row>
    <row r="4401" spans="1:6">
      <c r="A4401" s="15">
        <v>4397</v>
      </c>
      <c r="B4401" s="16">
        <v>138.4</v>
      </c>
      <c r="C4401" t="s">
        <v>5</v>
      </c>
      <c r="D4401">
        <v>1</v>
      </c>
      <c r="E4401" t="s">
        <v>5</v>
      </c>
      <c r="F4401">
        <v>1</v>
      </c>
    </row>
    <row r="4402" spans="1:6">
      <c r="A4402" s="15">
        <v>4398</v>
      </c>
      <c r="B4402" s="16">
        <v>256</v>
      </c>
      <c r="C4402" t="s">
        <v>5</v>
      </c>
      <c r="D4402">
        <v>1</v>
      </c>
      <c r="E4402" t="s">
        <v>5</v>
      </c>
      <c r="F4402">
        <v>1</v>
      </c>
    </row>
    <row r="4403" spans="1:6">
      <c r="A4403" s="15">
        <v>4399</v>
      </c>
      <c r="B4403" s="16">
        <v>138.4</v>
      </c>
      <c r="C4403" t="s">
        <v>17</v>
      </c>
      <c r="D4403">
        <v>8</v>
      </c>
      <c r="E4403" t="s">
        <v>17</v>
      </c>
      <c r="F4403">
        <v>8</v>
      </c>
    </row>
    <row r="4404" spans="1:6">
      <c r="A4404" s="15">
        <v>4400</v>
      </c>
      <c r="B4404" s="16">
        <v>153.6</v>
      </c>
      <c r="C4404" t="s">
        <v>17</v>
      </c>
      <c r="D4404">
        <v>7</v>
      </c>
      <c r="E4404" t="s">
        <v>17</v>
      </c>
      <c r="F4404">
        <v>7</v>
      </c>
    </row>
    <row r="4405" spans="1:6">
      <c r="A4405" s="15">
        <v>4401</v>
      </c>
      <c r="B4405" s="16">
        <v>115.2</v>
      </c>
      <c r="C4405" t="s">
        <v>17</v>
      </c>
      <c r="D4405">
        <v>8</v>
      </c>
      <c r="E4405" t="s">
        <v>17</v>
      </c>
      <c r="F4405">
        <v>8</v>
      </c>
    </row>
    <row r="4406" spans="1:6">
      <c r="A4406" s="15">
        <v>4402</v>
      </c>
      <c r="B4406" s="16">
        <v>128</v>
      </c>
      <c r="C4406" t="s">
        <v>5</v>
      </c>
      <c r="D4406">
        <v>1</v>
      </c>
      <c r="E4406" t="s">
        <v>5</v>
      </c>
      <c r="F4406">
        <v>1</v>
      </c>
    </row>
    <row r="4407" spans="1:6">
      <c r="A4407" s="15">
        <v>4403</v>
      </c>
      <c r="B4407" s="16">
        <v>128</v>
      </c>
      <c r="C4407" t="s">
        <v>5</v>
      </c>
      <c r="D4407">
        <v>1</v>
      </c>
      <c r="E4407" t="s">
        <v>5</v>
      </c>
      <c r="F4407">
        <v>1</v>
      </c>
    </row>
    <row r="4408" spans="1:6">
      <c r="A4408" s="15">
        <v>4404</v>
      </c>
      <c r="B4408" s="16">
        <v>184</v>
      </c>
      <c r="C4408" t="s">
        <v>17</v>
      </c>
      <c r="D4408">
        <v>10</v>
      </c>
      <c r="E4408" t="s">
        <v>17</v>
      </c>
      <c r="F4408">
        <v>10</v>
      </c>
    </row>
    <row r="4409" spans="1:6">
      <c r="A4409" s="15">
        <v>4405</v>
      </c>
      <c r="B4409" s="16">
        <v>150</v>
      </c>
      <c r="C4409" t="s">
        <v>17</v>
      </c>
      <c r="D4409">
        <v>11</v>
      </c>
      <c r="E4409" t="s">
        <v>17</v>
      </c>
      <c r="F4409">
        <v>12</v>
      </c>
    </row>
    <row r="4410" spans="1:6">
      <c r="A4410" s="15">
        <v>4406</v>
      </c>
      <c r="B4410" s="16">
        <v>150</v>
      </c>
      <c r="C4410" t="s">
        <v>17</v>
      </c>
      <c r="D4410">
        <v>9</v>
      </c>
      <c r="E4410" t="s">
        <v>17</v>
      </c>
      <c r="F4410">
        <v>9</v>
      </c>
    </row>
    <row r="4411" spans="1:6">
      <c r="A4411" s="15">
        <v>4407</v>
      </c>
      <c r="B4411" s="16">
        <v>150</v>
      </c>
      <c r="C4411" t="s">
        <v>17</v>
      </c>
      <c r="D4411">
        <v>10</v>
      </c>
      <c r="E4411" t="s">
        <v>17</v>
      </c>
      <c r="F4411">
        <v>10</v>
      </c>
    </row>
    <row r="4412" spans="1:6">
      <c r="A4412" s="15">
        <v>4408</v>
      </c>
      <c r="B4412" s="16">
        <v>150</v>
      </c>
      <c r="C4412" t="s">
        <v>17</v>
      </c>
      <c r="D4412">
        <v>12</v>
      </c>
      <c r="E4412" t="s">
        <v>5</v>
      </c>
      <c r="F4412">
        <v>1</v>
      </c>
    </row>
    <row r="4413" spans="1:6">
      <c r="A4413" s="15">
        <v>4409</v>
      </c>
      <c r="B4413" s="16">
        <v>150</v>
      </c>
      <c r="C4413" t="s">
        <v>5</v>
      </c>
      <c r="D4413">
        <v>1</v>
      </c>
      <c r="E4413" t="s">
        <v>5</v>
      </c>
      <c r="F4413">
        <v>1</v>
      </c>
    </row>
    <row r="4414" spans="1:6">
      <c r="A4414" s="15">
        <v>4410</v>
      </c>
      <c r="B4414" s="16">
        <v>150</v>
      </c>
      <c r="C4414" t="s">
        <v>17</v>
      </c>
      <c r="D4414">
        <v>5</v>
      </c>
      <c r="E4414" t="s">
        <v>17</v>
      </c>
      <c r="F4414">
        <v>6</v>
      </c>
    </row>
    <row r="4415" spans="1:6">
      <c r="A4415" s="15">
        <v>4411</v>
      </c>
      <c r="B4415" s="16">
        <v>150</v>
      </c>
      <c r="C4415" t="s">
        <v>17</v>
      </c>
      <c r="D4415">
        <v>8</v>
      </c>
      <c r="E4415" t="s">
        <v>17</v>
      </c>
      <c r="F4415">
        <v>9</v>
      </c>
    </row>
    <row r="4416" spans="1:6">
      <c r="A4416" s="15">
        <v>4412</v>
      </c>
      <c r="B4416" s="16">
        <v>150</v>
      </c>
      <c r="C4416" t="s">
        <v>17</v>
      </c>
      <c r="D4416">
        <v>6</v>
      </c>
      <c r="E4416" t="s">
        <v>17</v>
      </c>
      <c r="F4416">
        <v>8</v>
      </c>
    </row>
    <row r="4417" spans="1:6">
      <c r="A4417" s="15">
        <v>4413</v>
      </c>
      <c r="B4417" s="16">
        <v>150</v>
      </c>
      <c r="C4417" t="s">
        <v>17</v>
      </c>
      <c r="D4417">
        <v>7</v>
      </c>
      <c r="E4417" t="s">
        <v>17</v>
      </c>
      <c r="F4417">
        <v>8</v>
      </c>
    </row>
    <row r="4418" spans="1:6">
      <c r="A4418" s="15">
        <v>4414</v>
      </c>
      <c r="B4418" s="16">
        <v>128.80000000000001</v>
      </c>
      <c r="C4418" t="s">
        <v>5</v>
      </c>
      <c r="D4418">
        <v>2</v>
      </c>
      <c r="E4418" t="s">
        <v>5</v>
      </c>
      <c r="F4418">
        <v>2</v>
      </c>
    </row>
    <row r="4419" spans="1:6">
      <c r="A4419" s="15">
        <v>4415</v>
      </c>
      <c r="B4419" s="16">
        <v>128.80000000000001</v>
      </c>
      <c r="C4419" t="s">
        <v>5</v>
      </c>
      <c r="D4419">
        <v>2</v>
      </c>
      <c r="E4419" t="s">
        <v>5</v>
      </c>
      <c r="F4419">
        <v>2</v>
      </c>
    </row>
    <row r="4420" spans="1:6">
      <c r="A4420" s="15">
        <v>4416</v>
      </c>
      <c r="B4420" s="16">
        <v>126.4</v>
      </c>
      <c r="C4420" t="s">
        <v>5</v>
      </c>
      <c r="D4420">
        <v>3</v>
      </c>
      <c r="E4420" t="s">
        <v>5</v>
      </c>
      <c r="F4420">
        <v>3</v>
      </c>
    </row>
    <row r="4421" spans="1:6">
      <c r="A4421" s="15">
        <v>4417</v>
      </c>
      <c r="B4421" s="16">
        <v>126.4</v>
      </c>
      <c r="C4421" t="s">
        <v>5</v>
      </c>
      <c r="D4421">
        <v>3</v>
      </c>
      <c r="E4421" t="s">
        <v>5</v>
      </c>
      <c r="F4421">
        <v>3</v>
      </c>
    </row>
    <row r="4422" spans="1:6">
      <c r="A4422" s="15">
        <v>4418</v>
      </c>
      <c r="B4422" s="16">
        <v>115.2</v>
      </c>
      <c r="C4422" t="s">
        <v>17</v>
      </c>
      <c r="D4422">
        <v>7</v>
      </c>
      <c r="E4422" t="s">
        <v>17</v>
      </c>
      <c r="F4422">
        <v>7</v>
      </c>
    </row>
    <row r="4423" spans="1:6">
      <c r="A4423" s="15">
        <v>4419</v>
      </c>
      <c r="B4423" s="16">
        <v>151.19999999999999</v>
      </c>
      <c r="C4423" t="s">
        <v>5</v>
      </c>
      <c r="D4423">
        <v>5</v>
      </c>
      <c r="E4423" t="s">
        <v>5</v>
      </c>
      <c r="F4423">
        <v>5</v>
      </c>
    </row>
    <row r="4424" spans="1:6">
      <c r="A4424" s="15">
        <v>4420</v>
      </c>
      <c r="B4424" s="16">
        <v>151.19999999999999</v>
      </c>
      <c r="C4424" t="s">
        <v>5</v>
      </c>
      <c r="D4424">
        <v>5</v>
      </c>
      <c r="E4424" t="s">
        <v>5</v>
      </c>
      <c r="F4424">
        <v>5</v>
      </c>
    </row>
    <row r="4425" spans="1:6">
      <c r="A4425" s="15">
        <v>4421</v>
      </c>
      <c r="B4425" s="16">
        <v>115.2</v>
      </c>
      <c r="C4425" t="s">
        <v>17</v>
      </c>
      <c r="D4425">
        <v>10</v>
      </c>
      <c r="E4425" t="s">
        <v>17</v>
      </c>
      <c r="F4425">
        <v>10</v>
      </c>
    </row>
    <row r="4426" spans="1:6">
      <c r="A4426" s="15">
        <v>4422</v>
      </c>
      <c r="B4426" s="16">
        <v>212</v>
      </c>
      <c r="C4426" t="s">
        <v>17</v>
      </c>
      <c r="D4426">
        <v>10</v>
      </c>
      <c r="E4426" t="s">
        <v>17</v>
      </c>
      <c r="F4426">
        <v>10</v>
      </c>
    </row>
    <row r="4427" spans="1:6">
      <c r="A4427" s="15">
        <v>4423</v>
      </c>
      <c r="B4427" s="16">
        <v>209.6</v>
      </c>
      <c r="C4427" t="s">
        <v>17</v>
      </c>
      <c r="D4427">
        <v>10</v>
      </c>
      <c r="E4427" t="s">
        <v>17</v>
      </c>
      <c r="F4427">
        <v>10</v>
      </c>
    </row>
    <row r="4428" spans="1:6">
      <c r="A4428" s="15">
        <v>4424</v>
      </c>
      <c r="B4428" s="16">
        <v>138.4</v>
      </c>
      <c r="C4428" t="s">
        <v>17</v>
      </c>
      <c r="D4428">
        <v>10</v>
      </c>
      <c r="E4428" t="s">
        <v>17</v>
      </c>
      <c r="F4428">
        <v>10</v>
      </c>
    </row>
    <row r="4429" spans="1:6">
      <c r="A4429" s="15">
        <v>4425</v>
      </c>
      <c r="B4429" s="16">
        <v>971.56</v>
      </c>
      <c r="C4429" t="s">
        <v>17</v>
      </c>
      <c r="D4429">
        <v>12</v>
      </c>
      <c r="E4429" t="s">
        <v>17</v>
      </c>
      <c r="F4429">
        <v>12</v>
      </c>
    </row>
    <row r="4430" spans="1:6">
      <c r="A4430" s="15">
        <v>4426</v>
      </c>
      <c r="B4430" s="16">
        <v>202.4</v>
      </c>
      <c r="C4430" t="s">
        <v>17</v>
      </c>
      <c r="D4430">
        <v>9</v>
      </c>
      <c r="E4430" t="s">
        <v>17</v>
      </c>
      <c r="F4430">
        <v>10</v>
      </c>
    </row>
    <row r="4431" spans="1:6">
      <c r="A4431" s="15">
        <v>4427</v>
      </c>
      <c r="B4431" s="16">
        <v>121.2</v>
      </c>
      <c r="C4431" t="s">
        <v>5</v>
      </c>
      <c r="D4431">
        <v>3</v>
      </c>
      <c r="E4431" t="s">
        <v>5</v>
      </c>
      <c r="F4431">
        <v>4</v>
      </c>
    </row>
    <row r="4432" spans="1:6">
      <c r="A4432" s="15">
        <v>4428</v>
      </c>
      <c r="B4432" s="16">
        <v>176.8</v>
      </c>
      <c r="C4432" t="s">
        <v>17</v>
      </c>
      <c r="D4432">
        <v>11</v>
      </c>
      <c r="E4432" t="s">
        <v>17</v>
      </c>
      <c r="F4432">
        <v>11</v>
      </c>
    </row>
    <row r="4433" spans="1:6">
      <c r="A4433" s="15">
        <v>4429</v>
      </c>
      <c r="B4433" s="16">
        <v>256</v>
      </c>
      <c r="C4433" t="s">
        <v>17</v>
      </c>
      <c r="D4433">
        <v>11</v>
      </c>
      <c r="E4433" t="s">
        <v>17</v>
      </c>
      <c r="F4433">
        <v>11</v>
      </c>
    </row>
    <row r="4434" spans="1:6">
      <c r="A4434" s="15">
        <v>4430</v>
      </c>
      <c r="B4434" s="16">
        <v>256</v>
      </c>
      <c r="C4434" t="s">
        <v>17</v>
      </c>
      <c r="D4434">
        <v>11</v>
      </c>
      <c r="E4434" t="s">
        <v>17</v>
      </c>
      <c r="F4434">
        <v>11</v>
      </c>
    </row>
    <row r="4435" spans="1:6">
      <c r="A4435" s="15">
        <v>4431</v>
      </c>
      <c r="B4435" s="16">
        <v>531.6</v>
      </c>
      <c r="C4435" t="s">
        <v>5</v>
      </c>
      <c r="D4435">
        <v>3</v>
      </c>
      <c r="E4435" t="s">
        <v>5</v>
      </c>
      <c r="F4435">
        <v>4</v>
      </c>
    </row>
    <row r="4436" spans="1:6">
      <c r="A4436" s="15">
        <v>4432</v>
      </c>
      <c r="B4436" s="16">
        <v>150</v>
      </c>
      <c r="C4436" t="s">
        <v>17</v>
      </c>
      <c r="D4436">
        <v>8</v>
      </c>
      <c r="E4436" t="s">
        <v>17</v>
      </c>
      <c r="F4436">
        <v>8</v>
      </c>
    </row>
    <row r="4437" spans="1:6">
      <c r="A4437" s="15">
        <v>4433</v>
      </c>
      <c r="B4437" s="16">
        <v>150</v>
      </c>
      <c r="C4437" t="s">
        <v>17</v>
      </c>
      <c r="D4437">
        <v>10</v>
      </c>
      <c r="E4437" t="s">
        <v>17</v>
      </c>
      <c r="F4437">
        <v>10</v>
      </c>
    </row>
    <row r="4438" spans="1:6">
      <c r="A4438" s="15">
        <v>4434</v>
      </c>
      <c r="B4438" s="16">
        <v>150</v>
      </c>
      <c r="C4438" t="s">
        <v>17</v>
      </c>
      <c r="D4438">
        <v>11</v>
      </c>
      <c r="E4438" t="s">
        <v>17</v>
      </c>
      <c r="F4438">
        <v>11</v>
      </c>
    </row>
    <row r="4439" spans="1:6">
      <c r="A4439" s="15">
        <v>4435</v>
      </c>
      <c r="B4439" s="16">
        <v>150</v>
      </c>
      <c r="C4439" t="s">
        <v>17</v>
      </c>
      <c r="D4439">
        <v>6</v>
      </c>
      <c r="E4439" t="s">
        <v>17</v>
      </c>
      <c r="F4439">
        <v>6</v>
      </c>
    </row>
    <row r="4440" spans="1:6">
      <c r="A4440" s="15">
        <v>4436</v>
      </c>
      <c r="B4440" s="16">
        <v>150</v>
      </c>
      <c r="C4440" t="s">
        <v>17</v>
      </c>
      <c r="D4440">
        <v>9</v>
      </c>
      <c r="E4440" t="s">
        <v>17</v>
      </c>
      <c r="F4440">
        <v>9</v>
      </c>
    </row>
    <row r="4441" spans="1:6">
      <c r="A4441" s="15">
        <v>4437</v>
      </c>
      <c r="B4441" s="16">
        <v>150</v>
      </c>
      <c r="C4441" t="s">
        <v>17</v>
      </c>
      <c r="D4441">
        <v>12</v>
      </c>
      <c r="E4441" t="s">
        <v>17</v>
      </c>
      <c r="F4441">
        <v>12</v>
      </c>
    </row>
    <row r="4442" spans="1:6">
      <c r="A4442" s="15">
        <v>4438</v>
      </c>
      <c r="B4442" s="16">
        <v>150</v>
      </c>
      <c r="C4442" t="s">
        <v>5</v>
      </c>
      <c r="D4442">
        <v>1</v>
      </c>
      <c r="E4442" t="s">
        <v>5</v>
      </c>
      <c r="F4442">
        <v>1</v>
      </c>
    </row>
    <row r="4443" spans="1:6">
      <c r="A4443" s="15">
        <v>4439</v>
      </c>
      <c r="B4443" s="16">
        <v>150</v>
      </c>
      <c r="C4443" t="s">
        <v>17</v>
      </c>
      <c r="D4443">
        <v>7</v>
      </c>
      <c r="E4443" t="s">
        <v>17</v>
      </c>
      <c r="F4443">
        <v>7</v>
      </c>
    </row>
    <row r="4444" spans="1:6">
      <c r="A4444" s="15">
        <v>4440</v>
      </c>
      <c r="B4444" s="16">
        <v>153.6</v>
      </c>
      <c r="C4444" t="s">
        <v>17</v>
      </c>
      <c r="D4444">
        <v>12</v>
      </c>
      <c r="E4444" t="s">
        <v>5</v>
      </c>
      <c r="F4444">
        <v>1</v>
      </c>
    </row>
    <row r="4445" spans="1:6">
      <c r="A4445" s="15">
        <v>4441</v>
      </c>
      <c r="B4445" s="16">
        <v>161.6</v>
      </c>
      <c r="C4445" t="s">
        <v>5</v>
      </c>
      <c r="D4445">
        <v>5</v>
      </c>
      <c r="E4445" t="s">
        <v>5</v>
      </c>
      <c r="F4445">
        <v>5</v>
      </c>
    </row>
    <row r="4446" spans="1:6">
      <c r="A4446" s="15">
        <v>4442</v>
      </c>
      <c r="B4446" s="16">
        <v>161.6</v>
      </c>
      <c r="C4446" t="s">
        <v>5</v>
      </c>
      <c r="D4446">
        <v>3</v>
      </c>
      <c r="E4446" t="s">
        <v>5</v>
      </c>
      <c r="F4446">
        <v>3</v>
      </c>
    </row>
    <row r="4447" spans="1:6">
      <c r="A4447" s="15">
        <v>4443</v>
      </c>
      <c r="B4447" s="16">
        <v>153.6</v>
      </c>
      <c r="C4447" t="s">
        <v>17</v>
      </c>
      <c r="D4447">
        <v>10</v>
      </c>
      <c r="E4447" t="s">
        <v>17</v>
      </c>
      <c r="F4447">
        <v>10</v>
      </c>
    </row>
    <row r="4448" spans="1:6">
      <c r="A4448" s="15">
        <v>4444</v>
      </c>
      <c r="B4448" s="16">
        <v>276.01</v>
      </c>
      <c r="C4448" t="s">
        <v>17</v>
      </c>
      <c r="D4448">
        <v>11</v>
      </c>
      <c r="E4448" t="s">
        <v>17</v>
      </c>
      <c r="F4448">
        <v>11</v>
      </c>
    </row>
    <row r="4449" spans="1:6">
      <c r="A4449" s="15">
        <v>4445</v>
      </c>
      <c r="B4449" s="16">
        <v>306.39999999999998</v>
      </c>
      <c r="C4449" t="s">
        <v>17</v>
      </c>
      <c r="D4449">
        <v>7</v>
      </c>
      <c r="E4449" t="s">
        <v>17</v>
      </c>
      <c r="F4449">
        <v>7</v>
      </c>
    </row>
    <row r="4450" spans="1:6">
      <c r="A4450" s="15">
        <v>4446</v>
      </c>
      <c r="B4450" s="16">
        <v>115.2</v>
      </c>
      <c r="C4450" t="s">
        <v>17</v>
      </c>
      <c r="D4450">
        <v>11</v>
      </c>
      <c r="E4450" t="s">
        <v>5</v>
      </c>
      <c r="F4450">
        <v>1</v>
      </c>
    </row>
    <row r="4451" spans="1:6">
      <c r="A4451" s="15">
        <v>4447</v>
      </c>
      <c r="B4451" s="16">
        <v>205.5</v>
      </c>
      <c r="C4451" t="s">
        <v>17</v>
      </c>
      <c r="D4451">
        <v>9</v>
      </c>
      <c r="E4451" t="s">
        <v>17</v>
      </c>
      <c r="F4451">
        <v>10</v>
      </c>
    </row>
    <row r="4452" spans="1:6">
      <c r="A4452" s="15">
        <v>4448</v>
      </c>
      <c r="B4452" s="16">
        <v>121.2</v>
      </c>
      <c r="C4452" t="s">
        <v>5</v>
      </c>
      <c r="D4452">
        <v>5</v>
      </c>
      <c r="E4452" t="s">
        <v>5</v>
      </c>
      <c r="F4452">
        <v>5</v>
      </c>
    </row>
    <row r="4453" spans="1:6">
      <c r="A4453" s="15">
        <v>4449</v>
      </c>
      <c r="B4453" s="16">
        <v>121.2</v>
      </c>
      <c r="C4453" t="s">
        <v>5</v>
      </c>
      <c r="D4453">
        <v>2</v>
      </c>
      <c r="E4453" t="s">
        <v>5</v>
      </c>
      <c r="F4453">
        <v>2</v>
      </c>
    </row>
    <row r="4454" spans="1:6">
      <c r="A4454" s="15">
        <v>4450</v>
      </c>
      <c r="B4454" s="16">
        <v>115.2</v>
      </c>
      <c r="C4454" t="s">
        <v>17</v>
      </c>
      <c r="D4454">
        <v>10</v>
      </c>
      <c r="E4454" t="s">
        <v>17</v>
      </c>
      <c r="F4454">
        <v>10</v>
      </c>
    </row>
    <row r="4455" spans="1:6">
      <c r="A4455" s="15">
        <v>4451</v>
      </c>
      <c r="B4455" s="16">
        <v>667.8</v>
      </c>
      <c r="C4455" t="s">
        <v>5</v>
      </c>
      <c r="D4455">
        <v>1</v>
      </c>
      <c r="E4455" t="s">
        <v>5</v>
      </c>
      <c r="F4455">
        <v>1</v>
      </c>
    </row>
    <row r="4456" spans="1:6">
      <c r="A4456" s="15">
        <v>4452</v>
      </c>
      <c r="B4456" s="16">
        <v>667.8</v>
      </c>
      <c r="C4456" t="s">
        <v>5</v>
      </c>
      <c r="D4456">
        <v>1</v>
      </c>
      <c r="E4456" t="s">
        <v>5</v>
      </c>
      <c r="F4456">
        <v>1</v>
      </c>
    </row>
    <row r="4457" spans="1:6">
      <c r="A4457" s="15">
        <v>4453</v>
      </c>
      <c r="B4457" s="16">
        <v>405.99</v>
      </c>
      <c r="C4457" t="s">
        <v>5</v>
      </c>
      <c r="D4457">
        <v>1</v>
      </c>
      <c r="E4457" t="s">
        <v>5</v>
      </c>
      <c r="F4457">
        <v>1</v>
      </c>
    </row>
    <row r="4458" spans="1:6">
      <c r="A4458" s="15">
        <v>4454</v>
      </c>
      <c r="B4458" s="16">
        <v>1059</v>
      </c>
      <c r="C4458" t="s">
        <v>5</v>
      </c>
      <c r="D4458">
        <v>4</v>
      </c>
      <c r="E4458" t="s">
        <v>5</v>
      </c>
      <c r="F4458">
        <v>4</v>
      </c>
    </row>
    <row r="4459" spans="1:6">
      <c r="A4459" s="15">
        <v>4455</v>
      </c>
      <c r="B4459" s="16">
        <v>1089</v>
      </c>
      <c r="C4459" t="s">
        <v>5</v>
      </c>
      <c r="D4459">
        <v>4</v>
      </c>
      <c r="E4459" t="s">
        <v>5</v>
      </c>
      <c r="F4459">
        <v>4</v>
      </c>
    </row>
    <row r="4460" spans="1:6">
      <c r="A4460" s="15">
        <v>4456</v>
      </c>
      <c r="B4460" s="16">
        <v>217.6</v>
      </c>
      <c r="C4460" t="s">
        <v>5</v>
      </c>
      <c r="D4460">
        <v>2</v>
      </c>
      <c r="E4460" t="s">
        <v>5</v>
      </c>
      <c r="F4460">
        <v>2</v>
      </c>
    </row>
    <row r="4461" spans="1:6">
      <c r="A4461" s="15">
        <v>4457</v>
      </c>
      <c r="B4461" s="16">
        <v>163.19999999999999</v>
      </c>
      <c r="C4461" t="s">
        <v>5</v>
      </c>
      <c r="D4461">
        <v>2</v>
      </c>
      <c r="E4461" t="s">
        <v>5</v>
      </c>
      <c r="F4461">
        <v>2</v>
      </c>
    </row>
    <row r="4462" spans="1:6">
      <c r="A4462" s="15">
        <v>4458</v>
      </c>
      <c r="B4462" s="16">
        <v>326.39999999999998</v>
      </c>
      <c r="C4462" t="s">
        <v>5</v>
      </c>
      <c r="D4462">
        <v>2</v>
      </c>
      <c r="E4462" t="s">
        <v>5</v>
      </c>
      <c r="F4462">
        <v>2</v>
      </c>
    </row>
    <row r="4463" spans="1:6">
      <c r="A4463" s="15">
        <v>4459</v>
      </c>
      <c r="B4463" s="16">
        <v>120</v>
      </c>
      <c r="C4463" t="s">
        <v>17</v>
      </c>
      <c r="D4463">
        <v>6</v>
      </c>
      <c r="E4463" t="s">
        <v>17</v>
      </c>
      <c r="F4463">
        <v>7</v>
      </c>
    </row>
    <row r="4464" spans="1:6">
      <c r="A4464" s="15">
        <v>4460</v>
      </c>
      <c r="B4464" s="16">
        <v>202.4</v>
      </c>
      <c r="C4464" t="s">
        <v>17</v>
      </c>
      <c r="D4464">
        <v>6</v>
      </c>
      <c r="E4464" t="s">
        <v>17</v>
      </c>
      <c r="F4464">
        <v>7</v>
      </c>
    </row>
    <row r="4465" spans="1:6">
      <c r="A4465" s="15">
        <v>4461</v>
      </c>
      <c r="B4465" s="16">
        <v>153.6</v>
      </c>
      <c r="C4465" t="s">
        <v>5</v>
      </c>
      <c r="D4465">
        <v>1</v>
      </c>
      <c r="E4465" t="s">
        <v>5</v>
      </c>
      <c r="F4465">
        <v>2</v>
      </c>
    </row>
    <row r="4466" spans="1:6">
      <c r="A4466" s="15">
        <v>4462</v>
      </c>
      <c r="B4466" s="16">
        <v>121.2</v>
      </c>
      <c r="C4466" t="s">
        <v>5</v>
      </c>
      <c r="D4466">
        <v>5</v>
      </c>
      <c r="E4466" t="s">
        <v>5</v>
      </c>
      <c r="F4466">
        <v>5</v>
      </c>
    </row>
    <row r="4467" spans="1:6">
      <c r="A4467" s="15">
        <v>4463</v>
      </c>
      <c r="B4467" s="16">
        <v>115.2</v>
      </c>
      <c r="C4467" t="s">
        <v>17</v>
      </c>
      <c r="D4467">
        <v>10</v>
      </c>
      <c r="E4467" t="s">
        <v>17</v>
      </c>
      <c r="F4467">
        <v>10</v>
      </c>
    </row>
    <row r="4468" spans="1:6">
      <c r="A4468" s="15">
        <v>4464</v>
      </c>
      <c r="B4468" s="16">
        <v>115.2</v>
      </c>
      <c r="C4468" t="s">
        <v>17</v>
      </c>
      <c r="D4468">
        <v>10</v>
      </c>
      <c r="E4468" t="s">
        <v>17</v>
      </c>
      <c r="F4468">
        <v>10</v>
      </c>
    </row>
    <row r="4469" spans="1:6">
      <c r="A4469" s="15">
        <v>4465</v>
      </c>
      <c r="B4469" s="16">
        <v>212</v>
      </c>
      <c r="C4469" t="s">
        <v>17</v>
      </c>
      <c r="D4469">
        <v>11</v>
      </c>
      <c r="E4469" t="s">
        <v>17</v>
      </c>
      <c r="F4469">
        <v>11</v>
      </c>
    </row>
    <row r="4470" spans="1:6">
      <c r="A4470" s="15">
        <v>4466</v>
      </c>
      <c r="B4470" s="16">
        <v>212</v>
      </c>
      <c r="C4470" t="s">
        <v>17</v>
      </c>
      <c r="D4470">
        <v>11</v>
      </c>
      <c r="E4470" t="s">
        <v>17</v>
      </c>
      <c r="F4470">
        <v>11</v>
      </c>
    </row>
    <row r="4471" spans="1:6">
      <c r="A4471" s="15">
        <v>4467</v>
      </c>
      <c r="B4471" s="16">
        <v>121.2</v>
      </c>
      <c r="C4471" t="s">
        <v>5</v>
      </c>
      <c r="D4471">
        <v>3</v>
      </c>
      <c r="E4471" t="s">
        <v>5</v>
      </c>
      <c r="F4471">
        <v>3</v>
      </c>
    </row>
    <row r="4472" spans="1:6">
      <c r="A4472" s="15">
        <v>4468</v>
      </c>
      <c r="B4472" s="16">
        <v>121.2</v>
      </c>
      <c r="C4472" t="s">
        <v>5</v>
      </c>
      <c r="D4472">
        <v>3</v>
      </c>
      <c r="E4472" t="s">
        <v>5</v>
      </c>
      <c r="F4472">
        <v>3</v>
      </c>
    </row>
    <row r="4473" spans="1:6">
      <c r="A4473" s="15">
        <v>4469</v>
      </c>
      <c r="B4473" s="16">
        <v>167.16</v>
      </c>
      <c r="C4473" t="s">
        <v>17</v>
      </c>
      <c r="D4473">
        <v>7</v>
      </c>
      <c r="E4473" t="s">
        <v>17</v>
      </c>
      <c r="F4473">
        <v>7</v>
      </c>
    </row>
    <row r="4474" spans="1:6">
      <c r="A4474" s="15">
        <v>4470</v>
      </c>
      <c r="B4474" s="16">
        <v>167.16</v>
      </c>
      <c r="C4474" t="s">
        <v>17</v>
      </c>
      <c r="D4474">
        <v>5</v>
      </c>
      <c r="E4474" t="s">
        <v>17</v>
      </c>
      <c r="F4474">
        <v>6</v>
      </c>
    </row>
    <row r="4475" spans="1:6">
      <c r="A4475" s="15">
        <v>4471</v>
      </c>
      <c r="B4475" s="16">
        <v>167.16</v>
      </c>
      <c r="C4475" t="s">
        <v>17</v>
      </c>
      <c r="D4475">
        <v>6</v>
      </c>
      <c r="E4475" t="s">
        <v>17</v>
      </c>
      <c r="F4475">
        <v>7</v>
      </c>
    </row>
    <row r="4476" spans="1:6">
      <c r="A4476" s="15">
        <v>4472</v>
      </c>
      <c r="B4476" s="16">
        <v>167.16</v>
      </c>
      <c r="C4476" t="s">
        <v>17</v>
      </c>
      <c r="D4476">
        <v>8</v>
      </c>
      <c r="E4476" t="s">
        <v>17</v>
      </c>
      <c r="F4476">
        <v>8</v>
      </c>
    </row>
    <row r="4477" spans="1:6">
      <c r="A4477" s="15">
        <v>4473</v>
      </c>
      <c r="B4477" s="16">
        <v>180.8</v>
      </c>
      <c r="C4477" t="s">
        <v>5</v>
      </c>
      <c r="D4477">
        <v>4</v>
      </c>
      <c r="E4477" t="s">
        <v>5</v>
      </c>
      <c r="F4477">
        <v>4</v>
      </c>
    </row>
    <row r="4478" spans="1:6">
      <c r="A4478" s="15">
        <v>4474</v>
      </c>
      <c r="B4478" s="16">
        <v>115.2</v>
      </c>
      <c r="C4478" t="s">
        <v>17</v>
      </c>
      <c r="D4478">
        <v>10</v>
      </c>
      <c r="E4478" t="s">
        <v>17</v>
      </c>
      <c r="F4478">
        <v>11</v>
      </c>
    </row>
    <row r="4479" spans="1:6">
      <c r="A4479" s="15">
        <v>4475</v>
      </c>
      <c r="B4479" s="16">
        <v>212</v>
      </c>
      <c r="C4479" t="s">
        <v>17</v>
      </c>
      <c r="D4479">
        <v>6</v>
      </c>
      <c r="E4479" t="s">
        <v>17</v>
      </c>
      <c r="F4479">
        <v>6</v>
      </c>
    </row>
    <row r="4480" spans="1:6">
      <c r="A4480" s="15">
        <v>4476</v>
      </c>
      <c r="B4480" s="16">
        <v>212</v>
      </c>
      <c r="C4480" t="s">
        <v>17</v>
      </c>
      <c r="D4480">
        <v>6</v>
      </c>
      <c r="E4480" t="s">
        <v>17</v>
      </c>
      <c r="F4480">
        <v>6</v>
      </c>
    </row>
    <row r="4481" spans="1:6">
      <c r="A4481" s="15">
        <v>4477</v>
      </c>
      <c r="B4481" s="16">
        <v>339.68</v>
      </c>
      <c r="C4481" t="s">
        <v>17</v>
      </c>
      <c r="D4481">
        <v>6</v>
      </c>
      <c r="E4481" t="s">
        <v>17</v>
      </c>
      <c r="F4481">
        <v>6</v>
      </c>
    </row>
    <row r="4482" spans="1:6">
      <c r="A4482" s="15">
        <v>4478</v>
      </c>
      <c r="B4482" s="16">
        <v>339.68</v>
      </c>
      <c r="C4482" t="s">
        <v>17</v>
      </c>
      <c r="D4482">
        <v>6</v>
      </c>
      <c r="E4482" t="s">
        <v>17</v>
      </c>
      <c r="F4482">
        <v>6</v>
      </c>
    </row>
    <row r="4483" spans="1:6">
      <c r="A4483" s="15">
        <v>4479</v>
      </c>
      <c r="B4483" s="16">
        <v>347.6</v>
      </c>
      <c r="C4483" t="s">
        <v>17</v>
      </c>
      <c r="D4483">
        <v>6</v>
      </c>
      <c r="E4483" t="s">
        <v>17</v>
      </c>
      <c r="F4483">
        <v>6</v>
      </c>
    </row>
    <row r="4484" spans="1:6">
      <c r="A4484" s="15">
        <v>4480</v>
      </c>
      <c r="B4484" s="16">
        <v>347.6</v>
      </c>
      <c r="C4484" t="s">
        <v>17</v>
      </c>
      <c r="D4484">
        <v>6</v>
      </c>
      <c r="E4484" t="s">
        <v>17</v>
      </c>
      <c r="F4484">
        <v>6</v>
      </c>
    </row>
    <row r="4485" spans="1:6">
      <c r="A4485" s="15">
        <v>4481</v>
      </c>
      <c r="B4485" s="16">
        <v>412</v>
      </c>
      <c r="C4485" t="s">
        <v>17</v>
      </c>
      <c r="D4485">
        <v>6</v>
      </c>
      <c r="E4485" t="s">
        <v>17</v>
      </c>
      <c r="F4485">
        <v>6</v>
      </c>
    </row>
    <row r="4486" spans="1:6">
      <c r="A4486" s="15">
        <v>4482</v>
      </c>
      <c r="B4486" s="16">
        <v>116</v>
      </c>
      <c r="C4486" t="s">
        <v>17</v>
      </c>
      <c r="D4486">
        <v>6</v>
      </c>
      <c r="E4486" t="s">
        <v>17</v>
      </c>
      <c r="F4486">
        <v>8</v>
      </c>
    </row>
    <row r="4487" spans="1:6">
      <c r="A4487" s="15">
        <v>4483</v>
      </c>
      <c r="B4487" s="16">
        <v>122.4</v>
      </c>
      <c r="C4487" t="s">
        <v>17</v>
      </c>
      <c r="D4487">
        <v>6</v>
      </c>
      <c r="E4487" t="s">
        <v>17</v>
      </c>
      <c r="F4487">
        <v>7</v>
      </c>
    </row>
    <row r="4488" spans="1:6">
      <c r="A4488" s="15">
        <v>4484</v>
      </c>
      <c r="B4488" s="16">
        <v>138.4</v>
      </c>
      <c r="C4488" t="s">
        <v>17</v>
      </c>
      <c r="D4488">
        <v>6</v>
      </c>
      <c r="E4488" t="s">
        <v>17</v>
      </c>
      <c r="F4488">
        <v>7</v>
      </c>
    </row>
    <row r="4489" spans="1:6">
      <c r="A4489" s="15">
        <v>4485</v>
      </c>
      <c r="B4489" s="16">
        <v>116</v>
      </c>
      <c r="C4489" t="s">
        <v>17</v>
      </c>
      <c r="D4489">
        <v>7</v>
      </c>
      <c r="E4489" t="s">
        <v>17</v>
      </c>
      <c r="F4489">
        <v>7</v>
      </c>
    </row>
    <row r="4490" spans="1:6">
      <c r="A4490" s="15">
        <v>4486</v>
      </c>
      <c r="B4490" s="16">
        <v>116</v>
      </c>
      <c r="C4490" t="s">
        <v>17</v>
      </c>
      <c r="D4490">
        <v>7</v>
      </c>
      <c r="E4490" t="s">
        <v>17</v>
      </c>
      <c r="F4490">
        <v>7</v>
      </c>
    </row>
    <row r="4491" spans="1:6">
      <c r="A4491" s="15">
        <v>4487</v>
      </c>
      <c r="B4491" s="16">
        <v>116</v>
      </c>
      <c r="C4491" t="s">
        <v>17</v>
      </c>
      <c r="D4491">
        <v>7</v>
      </c>
      <c r="E4491" t="s">
        <v>17</v>
      </c>
      <c r="F4491">
        <v>7</v>
      </c>
    </row>
    <row r="4492" spans="1:6">
      <c r="A4492" s="15">
        <v>4488</v>
      </c>
      <c r="B4492" s="16">
        <v>121.2</v>
      </c>
      <c r="C4492" t="s">
        <v>5</v>
      </c>
      <c r="D4492">
        <v>4</v>
      </c>
      <c r="E4492" t="s">
        <v>5</v>
      </c>
      <c r="F4492">
        <v>5</v>
      </c>
    </row>
    <row r="4493" spans="1:6">
      <c r="A4493" s="15">
        <v>4489</v>
      </c>
      <c r="B4493" s="16">
        <v>138.4</v>
      </c>
      <c r="C4493" t="s">
        <v>17</v>
      </c>
      <c r="D4493">
        <v>12</v>
      </c>
      <c r="E4493" t="s">
        <v>17</v>
      </c>
      <c r="F4493">
        <v>12</v>
      </c>
    </row>
    <row r="4494" spans="1:6">
      <c r="A4494" s="15">
        <v>4490</v>
      </c>
      <c r="B4494" s="16">
        <v>308.8</v>
      </c>
      <c r="C4494" t="s">
        <v>17</v>
      </c>
      <c r="D4494">
        <v>12</v>
      </c>
      <c r="E4494" t="s">
        <v>17</v>
      </c>
      <c r="F4494">
        <v>12</v>
      </c>
    </row>
    <row r="4495" spans="1:6">
      <c r="A4495" s="15">
        <v>4491</v>
      </c>
      <c r="B4495" s="16">
        <v>308.8</v>
      </c>
      <c r="C4495" t="s">
        <v>17</v>
      </c>
      <c r="D4495">
        <v>12</v>
      </c>
      <c r="E4495" t="s">
        <v>17</v>
      </c>
      <c r="F4495">
        <v>12</v>
      </c>
    </row>
    <row r="4496" spans="1:6">
      <c r="A4496" s="15">
        <v>4492</v>
      </c>
      <c r="B4496" s="16">
        <v>115.2</v>
      </c>
      <c r="C4496" t="s">
        <v>17</v>
      </c>
      <c r="D4496">
        <v>6</v>
      </c>
      <c r="E4496" t="s">
        <v>17</v>
      </c>
      <c r="F4496">
        <v>6</v>
      </c>
    </row>
    <row r="4497" spans="1:6">
      <c r="A4497" s="15">
        <v>4493</v>
      </c>
      <c r="B4497" s="16">
        <v>364</v>
      </c>
      <c r="C4497" t="s">
        <v>17</v>
      </c>
      <c r="D4497">
        <v>5</v>
      </c>
      <c r="E4497" t="s">
        <v>17</v>
      </c>
      <c r="F4497">
        <v>6</v>
      </c>
    </row>
    <row r="4498" spans="1:6">
      <c r="A4498" s="15">
        <v>4494</v>
      </c>
      <c r="B4498" s="16">
        <v>256</v>
      </c>
      <c r="C4498" t="s">
        <v>17</v>
      </c>
      <c r="D4498">
        <v>7</v>
      </c>
      <c r="E4498" t="s">
        <v>17</v>
      </c>
      <c r="F4498">
        <v>7</v>
      </c>
    </row>
    <row r="4499" spans="1:6">
      <c r="A4499" s="15">
        <v>4495</v>
      </c>
      <c r="B4499" s="16">
        <v>676.8</v>
      </c>
      <c r="C4499" t="s">
        <v>17</v>
      </c>
      <c r="D4499">
        <v>9</v>
      </c>
      <c r="E4499" t="s">
        <v>17</v>
      </c>
      <c r="F4499">
        <v>9</v>
      </c>
    </row>
    <row r="4500" spans="1:6">
      <c r="A4500" s="15">
        <v>4496</v>
      </c>
      <c r="B4500" s="16">
        <v>112.2</v>
      </c>
      <c r="C4500" t="s">
        <v>17</v>
      </c>
      <c r="D4500">
        <v>7</v>
      </c>
      <c r="E4500" t="s">
        <v>17</v>
      </c>
      <c r="F4500">
        <v>7</v>
      </c>
    </row>
    <row r="4501" spans="1:6">
      <c r="A4501" s="15">
        <v>4497</v>
      </c>
      <c r="B4501" s="16">
        <v>276</v>
      </c>
      <c r="C4501" t="s">
        <v>17</v>
      </c>
      <c r="D4501">
        <v>7</v>
      </c>
      <c r="E4501" t="s">
        <v>17</v>
      </c>
      <c r="F4501">
        <v>7</v>
      </c>
    </row>
    <row r="4502" spans="1:6">
      <c r="A4502" s="15">
        <v>4498</v>
      </c>
      <c r="B4502" s="16">
        <v>464</v>
      </c>
      <c r="C4502" t="s">
        <v>17</v>
      </c>
      <c r="D4502">
        <v>8</v>
      </c>
      <c r="E4502" t="s">
        <v>17</v>
      </c>
      <c r="F4502">
        <v>8</v>
      </c>
    </row>
    <row r="4503" spans="1:6">
      <c r="A4503" s="15">
        <v>4499</v>
      </c>
      <c r="B4503" s="16">
        <v>256</v>
      </c>
      <c r="C4503" t="s">
        <v>17</v>
      </c>
      <c r="D4503">
        <v>10</v>
      </c>
      <c r="E4503" t="s">
        <v>17</v>
      </c>
      <c r="F4503">
        <v>11</v>
      </c>
    </row>
    <row r="4504" spans="1:6">
      <c r="A4504" s="15">
        <v>4500</v>
      </c>
      <c r="B4504" s="16">
        <v>176.8</v>
      </c>
      <c r="C4504" t="s">
        <v>17</v>
      </c>
      <c r="D4504">
        <v>10</v>
      </c>
      <c r="E4504" t="s">
        <v>17</v>
      </c>
      <c r="F4504">
        <v>11</v>
      </c>
    </row>
    <row r="4505" spans="1:6">
      <c r="A4505" s="15">
        <v>4501</v>
      </c>
      <c r="B4505" s="16">
        <v>269.60000000000002</v>
      </c>
      <c r="C4505" t="s">
        <v>17</v>
      </c>
      <c r="D4505">
        <v>5</v>
      </c>
      <c r="E4505" t="s">
        <v>17</v>
      </c>
      <c r="F4505">
        <v>6</v>
      </c>
    </row>
    <row r="4506" spans="1:6">
      <c r="A4506" s="15">
        <v>4502</v>
      </c>
      <c r="B4506" s="16">
        <v>120</v>
      </c>
      <c r="C4506" t="s">
        <v>17</v>
      </c>
      <c r="D4506">
        <v>6</v>
      </c>
      <c r="E4506" t="s">
        <v>17</v>
      </c>
      <c r="F4506">
        <v>6</v>
      </c>
    </row>
    <row r="4507" spans="1:6">
      <c r="A4507" s="15">
        <v>4503</v>
      </c>
      <c r="B4507" s="16">
        <v>128.80000000000001</v>
      </c>
      <c r="C4507" t="s">
        <v>5</v>
      </c>
      <c r="D4507">
        <v>4</v>
      </c>
      <c r="E4507" t="s">
        <v>5</v>
      </c>
      <c r="F4507">
        <v>4</v>
      </c>
    </row>
    <row r="4508" spans="1:6">
      <c r="A4508" s="15">
        <v>4504</v>
      </c>
      <c r="B4508" s="16">
        <v>128.80000000000001</v>
      </c>
      <c r="C4508" t="s">
        <v>5</v>
      </c>
      <c r="D4508">
        <v>4</v>
      </c>
      <c r="E4508" t="s">
        <v>5</v>
      </c>
      <c r="F4508">
        <v>4</v>
      </c>
    </row>
    <row r="4509" spans="1:6">
      <c r="A4509" s="15">
        <v>4505</v>
      </c>
      <c r="B4509" s="16">
        <v>128.80000000000001</v>
      </c>
      <c r="C4509" t="s">
        <v>5</v>
      </c>
      <c r="D4509">
        <v>4</v>
      </c>
      <c r="E4509" t="s">
        <v>5</v>
      </c>
      <c r="F4509">
        <v>4</v>
      </c>
    </row>
    <row r="4510" spans="1:6">
      <c r="A4510" s="15">
        <v>4506</v>
      </c>
      <c r="B4510" s="16">
        <v>121.2</v>
      </c>
      <c r="C4510" t="s">
        <v>5</v>
      </c>
      <c r="D4510">
        <v>5</v>
      </c>
      <c r="E4510" t="s">
        <v>5</v>
      </c>
      <c r="F4510">
        <v>5</v>
      </c>
    </row>
    <row r="4511" spans="1:6">
      <c r="A4511" s="15">
        <v>4507</v>
      </c>
      <c r="B4511" s="16">
        <v>202.4</v>
      </c>
      <c r="C4511" t="s">
        <v>17</v>
      </c>
      <c r="D4511">
        <v>7</v>
      </c>
      <c r="E4511" t="s">
        <v>17</v>
      </c>
      <c r="F4511">
        <v>7</v>
      </c>
    </row>
    <row r="4512" spans="1:6">
      <c r="A4512" s="15">
        <v>4508</v>
      </c>
      <c r="B4512" s="16">
        <v>153.6</v>
      </c>
      <c r="C4512" t="s">
        <v>17</v>
      </c>
      <c r="D4512">
        <v>9</v>
      </c>
      <c r="E4512" t="s">
        <v>17</v>
      </c>
      <c r="F4512">
        <v>9</v>
      </c>
    </row>
    <row r="4513" spans="1:6">
      <c r="A4513" s="15">
        <v>4509</v>
      </c>
      <c r="B4513" s="16">
        <v>121.2</v>
      </c>
      <c r="C4513" t="s">
        <v>5</v>
      </c>
      <c r="D4513">
        <v>4</v>
      </c>
      <c r="E4513" t="s">
        <v>5</v>
      </c>
      <c r="F4513">
        <v>4</v>
      </c>
    </row>
    <row r="4514" spans="1:6">
      <c r="A4514" s="15">
        <v>4510</v>
      </c>
      <c r="B4514" s="16">
        <v>396.8</v>
      </c>
      <c r="C4514" t="s">
        <v>5</v>
      </c>
      <c r="D4514">
        <v>4</v>
      </c>
      <c r="E4514" t="s">
        <v>5</v>
      </c>
      <c r="F4514">
        <v>5</v>
      </c>
    </row>
    <row r="4515" spans="1:6">
      <c r="A4515" s="15">
        <v>4511</v>
      </c>
      <c r="B4515" s="16">
        <v>115.2</v>
      </c>
      <c r="C4515" t="s">
        <v>17</v>
      </c>
      <c r="D4515">
        <v>9</v>
      </c>
      <c r="E4515" t="s">
        <v>17</v>
      </c>
      <c r="F4515">
        <v>9</v>
      </c>
    </row>
    <row r="4516" spans="1:6">
      <c r="A4516" s="15">
        <v>4512</v>
      </c>
      <c r="B4516" s="16">
        <v>264.8</v>
      </c>
      <c r="C4516" t="s">
        <v>17</v>
      </c>
      <c r="D4516">
        <v>11</v>
      </c>
      <c r="E4516" t="s">
        <v>17</v>
      </c>
      <c r="F4516">
        <v>12</v>
      </c>
    </row>
    <row r="4517" spans="1:6">
      <c r="A4517" s="15">
        <v>4513</v>
      </c>
      <c r="B4517" s="16">
        <v>112.2</v>
      </c>
      <c r="C4517" t="s">
        <v>17</v>
      </c>
      <c r="D4517">
        <v>11</v>
      </c>
      <c r="E4517" t="s">
        <v>17</v>
      </c>
      <c r="F4517">
        <v>12</v>
      </c>
    </row>
    <row r="4518" spans="1:6">
      <c r="A4518" s="15">
        <v>4514</v>
      </c>
      <c r="B4518" s="16">
        <v>120.8</v>
      </c>
      <c r="C4518" t="s">
        <v>5</v>
      </c>
      <c r="D4518">
        <v>5</v>
      </c>
      <c r="E4518" t="s">
        <v>5</v>
      </c>
      <c r="F4518">
        <v>5</v>
      </c>
    </row>
    <row r="4519" spans="1:6">
      <c r="A4519" s="15">
        <v>4515</v>
      </c>
      <c r="B4519" s="16">
        <v>279.2</v>
      </c>
      <c r="C4519" t="s">
        <v>5</v>
      </c>
      <c r="D4519">
        <v>5</v>
      </c>
      <c r="E4519" t="s">
        <v>5</v>
      </c>
      <c r="F4519">
        <v>5</v>
      </c>
    </row>
    <row r="4520" spans="1:6">
      <c r="A4520" s="15">
        <v>4516</v>
      </c>
      <c r="B4520" s="16">
        <v>334.4</v>
      </c>
      <c r="C4520" t="s">
        <v>5</v>
      </c>
      <c r="D4520">
        <v>4</v>
      </c>
      <c r="E4520" t="s">
        <v>5</v>
      </c>
      <c r="F4520">
        <v>4</v>
      </c>
    </row>
    <row r="4521" spans="1:6">
      <c r="A4521" s="15">
        <v>4517</v>
      </c>
      <c r="B4521" s="16">
        <v>231.2</v>
      </c>
      <c r="C4521" t="s">
        <v>5</v>
      </c>
      <c r="D4521">
        <v>4</v>
      </c>
      <c r="E4521" t="s">
        <v>5</v>
      </c>
      <c r="F4521">
        <v>4</v>
      </c>
    </row>
    <row r="4522" spans="1:6">
      <c r="A4522" s="15">
        <v>4518</v>
      </c>
      <c r="B4522" s="16">
        <v>231.2</v>
      </c>
      <c r="C4522" t="s">
        <v>5</v>
      </c>
      <c r="D4522">
        <v>5</v>
      </c>
      <c r="E4522" t="s">
        <v>5</v>
      </c>
      <c r="F4522">
        <v>5</v>
      </c>
    </row>
    <row r="4523" spans="1:6">
      <c r="A4523" s="15">
        <v>4519</v>
      </c>
      <c r="B4523" s="16">
        <v>145.6</v>
      </c>
      <c r="C4523" t="s">
        <v>5</v>
      </c>
      <c r="D4523">
        <v>5</v>
      </c>
      <c r="E4523" t="s">
        <v>5</v>
      </c>
      <c r="F4523">
        <v>5</v>
      </c>
    </row>
    <row r="4524" spans="1:6">
      <c r="A4524" s="15">
        <v>4520</v>
      </c>
      <c r="B4524" s="16">
        <v>128</v>
      </c>
      <c r="C4524" t="s">
        <v>17</v>
      </c>
      <c r="D4524">
        <v>6</v>
      </c>
      <c r="E4524" t="s">
        <v>17</v>
      </c>
      <c r="F4524">
        <v>7</v>
      </c>
    </row>
    <row r="4525" spans="1:6">
      <c r="A4525" s="15">
        <v>4521</v>
      </c>
      <c r="B4525" s="16">
        <v>198.67</v>
      </c>
      <c r="C4525" t="s">
        <v>5</v>
      </c>
      <c r="D4525">
        <v>4</v>
      </c>
      <c r="E4525" t="s">
        <v>5</v>
      </c>
      <c r="F4525">
        <v>4</v>
      </c>
    </row>
    <row r="4526" spans="1:6">
      <c r="A4526" s="15">
        <v>4522</v>
      </c>
      <c r="B4526" s="16">
        <v>151.19999999999999</v>
      </c>
      <c r="C4526" t="s">
        <v>5</v>
      </c>
      <c r="D4526">
        <v>3</v>
      </c>
      <c r="E4526" t="s">
        <v>5</v>
      </c>
      <c r="F4526">
        <v>4</v>
      </c>
    </row>
    <row r="4527" spans="1:6">
      <c r="A4527" s="15">
        <v>4523</v>
      </c>
      <c r="B4527" s="16">
        <v>151.19999999999999</v>
      </c>
      <c r="C4527" t="s">
        <v>5</v>
      </c>
      <c r="D4527">
        <v>3</v>
      </c>
      <c r="E4527" t="s">
        <v>5</v>
      </c>
      <c r="F4527">
        <v>3</v>
      </c>
    </row>
    <row r="4528" spans="1:6">
      <c r="A4528" s="15">
        <v>4524</v>
      </c>
      <c r="B4528" s="16">
        <v>115.2</v>
      </c>
      <c r="C4528" t="s">
        <v>17</v>
      </c>
      <c r="D4528">
        <v>6</v>
      </c>
      <c r="E4528" t="s">
        <v>17</v>
      </c>
      <c r="F4528">
        <v>7</v>
      </c>
    </row>
    <row r="4529" spans="1:6">
      <c r="A4529" s="15">
        <v>4525</v>
      </c>
      <c r="B4529" s="16">
        <v>121.2</v>
      </c>
      <c r="C4529" t="s">
        <v>5</v>
      </c>
      <c r="D4529">
        <v>3</v>
      </c>
      <c r="E4529" t="s">
        <v>5</v>
      </c>
      <c r="F4529">
        <v>3</v>
      </c>
    </row>
    <row r="4530" spans="1:6">
      <c r="A4530" s="15">
        <v>4526</v>
      </c>
      <c r="B4530" s="16">
        <v>115.2</v>
      </c>
      <c r="C4530" t="s">
        <v>17</v>
      </c>
      <c r="D4530">
        <v>10</v>
      </c>
      <c r="E4530" t="s">
        <v>17</v>
      </c>
      <c r="F4530">
        <v>11</v>
      </c>
    </row>
    <row r="4531" spans="1:6">
      <c r="A4531" s="15">
        <v>4527</v>
      </c>
      <c r="B4531" s="16">
        <v>308.8</v>
      </c>
      <c r="C4531" t="s">
        <v>17</v>
      </c>
      <c r="D4531">
        <v>7</v>
      </c>
      <c r="E4531" t="s">
        <v>17</v>
      </c>
      <c r="F4531">
        <v>7</v>
      </c>
    </row>
    <row r="4532" spans="1:6">
      <c r="A4532" s="15">
        <v>4528</v>
      </c>
      <c r="B4532" s="16">
        <v>308.8</v>
      </c>
      <c r="C4532" t="s">
        <v>17</v>
      </c>
      <c r="D4532">
        <v>7</v>
      </c>
      <c r="E4532" t="s">
        <v>17</v>
      </c>
      <c r="F4532">
        <v>7</v>
      </c>
    </row>
    <row r="4533" spans="1:6">
      <c r="A4533" s="15">
        <v>4529</v>
      </c>
      <c r="B4533" s="16">
        <v>304.8</v>
      </c>
      <c r="C4533" t="s">
        <v>17</v>
      </c>
      <c r="D4533">
        <v>7</v>
      </c>
      <c r="E4533" t="s">
        <v>17</v>
      </c>
      <c r="F4533">
        <v>7</v>
      </c>
    </row>
    <row r="4534" spans="1:6">
      <c r="A4534" s="15">
        <v>4530</v>
      </c>
      <c r="B4534" s="16">
        <v>265.60000000000002</v>
      </c>
      <c r="C4534" t="s">
        <v>17</v>
      </c>
      <c r="D4534">
        <v>7</v>
      </c>
      <c r="E4534" t="s">
        <v>17</v>
      </c>
      <c r="F4534">
        <v>7</v>
      </c>
    </row>
    <row r="4535" spans="1:6">
      <c r="A4535" s="15">
        <v>4531</v>
      </c>
      <c r="B4535" s="16">
        <v>231.2</v>
      </c>
      <c r="C4535" t="s">
        <v>5</v>
      </c>
      <c r="D4535">
        <v>4</v>
      </c>
      <c r="E4535" t="s">
        <v>5</v>
      </c>
      <c r="F4535">
        <v>4</v>
      </c>
    </row>
    <row r="4536" spans="1:6">
      <c r="A4536" s="15">
        <v>4532</v>
      </c>
      <c r="B4536" s="16">
        <v>231.2</v>
      </c>
      <c r="C4536" t="s">
        <v>5</v>
      </c>
      <c r="D4536">
        <v>4</v>
      </c>
      <c r="E4536" t="s">
        <v>5</v>
      </c>
      <c r="F4536">
        <v>4</v>
      </c>
    </row>
    <row r="4537" spans="1:6">
      <c r="A4537" s="15">
        <v>4533</v>
      </c>
      <c r="B4537" s="16">
        <v>202.4</v>
      </c>
      <c r="C4537" t="s">
        <v>17</v>
      </c>
      <c r="D4537">
        <v>7</v>
      </c>
      <c r="E4537" t="s">
        <v>17</v>
      </c>
      <c r="F4537">
        <v>7</v>
      </c>
    </row>
    <row r="4538" spans="1:6">
      <c r="A4538" s="15">
        <v>4534</v>
      </c>
      <c r="B4538" s="16">
        <v>115.2</v>
      </c>
      <c r="C4538" t="s">
        <v>17</v>
      </c>
      <c r="D4538">
        <v>6</v>
      </c>
      <c r="E4538" t="s">
        <v>17</v>
      </c>
      <c r="F4538">
        <v>7</v>
      </c>
    </row>
    <row r="4539" spans="1:6">
      <c r="A4539" s="15">
        <v>4535</v>
      </c>
      <c r="B4539" s="16">
        <v>216</v>
      </c>
      <c r="C4539" t="s">
        <v>17</v>
      </c>
      <c r="D4539">
        <v>9</v>
      </c>
      <c r="E4539" t="s">
        <v>5</v>
      </c>
      <c r="F4539">
        <v>1</v>
      </c>
    </row>
    <row r="4540" spans="1:6">
      <c r="A4540" s="15">
        <v>4536</v>
      </c>
      <c r="B4540" s="16">
        <v>138.4</v>
      </c>
      <c r="C4540" t="s">
        <v>17</v>
      </c>
      <c r="D4540">
        <v>8</v>
      </c>
      <c r="E4540" t="s">
        <v>17</v>
      </c>
      <c r="F4540">
        <v>8</v>
      </c>
    </row>
    <row r="4541" spans="1:6">
      <c r="A4541" s="15">
        <v>4537</v>
      </c>
      <c r="B4541" s="16">
        <v>1037.52</v>
      </c>
      <c r="C4541" t="s">
        <v>17</v>
      </c>
      <c r="D4541">
        <v>8</v>
      </c>
      <c r="E4541" t="s">
        <v>17</v>
      </c>
      <c r="F4541">
        <v>8</v>
      </c>
    </row>
    <row r="4542" spans="1:6">
      <c r="A4542" s="15">
        <v>4538</v>
      </c>
      <c r="B4542" s="16">
        <v>115.2</v>
      </c>
      <c r="C4542" t="s">
        <v>5</v>
      </c>
      <c r="D4542">
        <v>1</v>
      </c>
      <c r="E4542" t="s">
        <v>5</v>
      </c>
      <c r="F4542">
        <v>1</v>
      </c>
    </row>
    <row r="4543" spans="1:6">
      <c r="A4543" s="15">
        <v>4539</v>
      </c>
      <c r="B4543" s="16">
        <v>115.2</v>
      </c>
      <c r="C4543" t="s">
        <v>17</v>
      </c>
      <c r="D4543">
        <v>6</v>
      </c>
      <c r="E4543" t="s">
        <v>17</v>
      </c>
      <c r="F4543">
        <v>7</v>
      </c>
    </row>
    <row r="4544" spans="1:6">
      <c r="A4544" s="15">
        <v>4540</v>
      </c>
      <c r="B4544" s="16">
        <v>115.2</v>
      </c>
      <c r="C4544" t="s">
        <v>17</v>
      </c>
      <c r="D4544">
        <v>9</v>
      </c>
      <c r="E4544" t="s">
        <v>17</v>
      </c>
      <c r="F4544">
        <v>10</v>
      </c>
    </row>
    <row r="4545" spans="1:6">
      <c r="A4545" s="15">
        <v>4541</v>
      </c>
      <c r="B4545" s="16">
        <v>267</v>
      </c>
      <c r="C4545" t="s">
        <v>17</v>
      </c>
      <c r="D4545">
        <v>5</v>
      </c>
      <c r="E4545" t="s">
        <v>17</v>
      </c>
      <c r="F4545">
        <v>6</v>
      </c>
    </row>
    <row r="4546" spans="1:6">
      <c r="A4546" s="15">
        <v>4542</v>
      </c>
      <c r="B4546" s="16">
        <v>176.8</v>
      </c>
      <c r="C4546" t="s">
        <v>17</v>
      </c>
      <c r="D4546">
        <v>7</v>
      </c>
      <c r="E4546" t="s">
        <v>17</v>
      </c>
      <c r="F4546">
        <v>7</v>
      </c>
    </row>
    <row r="4547" spans="1:6">
      <c r="A4547" s="15">
        <v>4543</v>
      </c>
      <c r="B4547" s="16">
        <v>256</v>
      </c>
      <c r="C4547" t="s">
        <v>17</v>
      </c>
      <c r="D4547">
        <v>7</v>
      </c>
      <c r="E4547" t="s">
        <v>17</v>
      </c>
      <c r="F4547">
        <v>7</v>
      </c>
    </row>
    <row r="4548" spans="1:6">
      <c r="A4548" s="15">
        <v>4544</v>
      </c>
      <c r="B4548" s="16">
        <v>193.6</v>
      </c>
      <c r="C4548" t="s">
        <v>5</v>
      </c>
      <c r="D4548">
        <v>5</v>
      </c>
      <c r="E4548" t="s">
        <v>5</v>
      </c>
      <c r="F4548">
        <v>5</v>
      </c>
    </row>
    <row r="4549" spans="1:6">
      <c r="A4549" s="15">
        <v>4545</v>
      </c>
      <c r="B4549" s="16">
        <v>334.4</v>
      </c>
      <c r="C4549" t="s">
        <v>5</v>
      </c>
      <c r="D4549">
        <v>5</v>
      </c>
      <c r="E4549" t="s">
        <v>5</v>
      </c>
      <c r="F4549">
        <v>5</v>
      </c>
    </row>
    <row r="4550" spans="1:6">
      <c r="A4550" s="15">
        <v>4546</v>
      </c>
      <c r="B4550" s="16">
        <v>180.8</v>
      </c>
      <c r="C4550" t="s">
        <v>5</v>
      </c>
      <c r="D4550">
        <v>5</v>
      </c>
      <c r="E4550" t="s">
        <v>5</v>
      </c>
      <c r="F4550">
        <v>5</v>
      </c>
    </row>
    <row r="4551" spans="1:6">
      <c r="A4551" s="15">
        <v>4547</v>
      </c>
      <c r="B4551" s="16">
        <v>139.04</v>
      </c>
      <c r="C4551" t="s">
        <v>5</v>
      </c>
      <c r="D4551">
        <v>5</v>
      </c>
      <c r="E4551" t="s">
        <v>5</v>
      </c>
      <c r="F4551">
        <v>5</v>
      </c>
    </row>
    <row r="4552" spans="1:6">
      <c r="A4552" s="15">
        <v>4548</v>
      </c>
      <c r="B4552" s="16">
        <v>166.32</v>
      </c>
      <c r="C4552" t="s">
        <v>5</v>
      </c>
      <c r="D4552">
        <v>5</v>
      </c>
      <c r="E4552" t="s">
        <v>5</v>
      </c>
      <c r="F4552">
        <v>5</v>
      </c>
    </row>
    <row r="4553" spans="1:6">
      <c r="A4553" s="15">
        <v>4549</v>
      </c>
      <c r="B4553" s="16">
        <v>166.32</v>
      </c>
      <c r="C4553" t="s">
        <v>5</v>
      </c>
      <c r="D4553">
        <v>5</v>
      </c>
      <c r="E4553" t="s">
        <v>5</v>
      </c>
      <c r="F4553">
        <v>5</v>
      </c>
    </row>
    <row r="4554" spans="1:6">
      <c r="A4554" s="15">
        <v>4550</v>
      </c>
      <c r="B4554" s="16">
        <v>227.92</v>
      </c>
      <c r="C4554" t="s">
        <v>5</v>
      </c>
      <c r="D4554">
        <v>5</v>
      </c>
      <c r="E4554" t="s">
        <v>5</v>
      </c>
      <c r="F4554">
        <v>5</v>
      </c>
    </row>
    <row r="4555" spans="1:6">
      <c r="A4555" s="15">
        <v>4551</v>
      </c>
      <c r="B4555" s="16">
        <v>227.92</v>
      </c>
      <c r="C4555" t="s">
        <v>5</v>
      </c>
      <c r="D4555">
        <v>5</v>
      </c>
      <c r="E4555" t="s">
        <v>5</v>
      </c>
      <c r="F4555">
        <v>5</v>
      </c>
    </row>
    <row r="4556" spans="1:6">
      <c r="A4556" s="15">
        <v>4552</v>
      </c>
      <c r="B4556" s="16">
        <v>306.39999999999998</v>
      </c>
      <c r="C4556" t="s">
        <v>17</v>
      </c>
      <c r="D4556">
        <v>5</v>
      </c>
      <c r="E4556" t="s">
        <v>17</v>
      </c>
      <c r="F4556">
        <v>6</v>
      </c>
    </row>
    <row r="4557" spans="1:6">
      <c r="A4557" s="15">
        <v>4553</v>
      </c>
      <c r="B4557" s="16">
        <v>128.80000000000001</v>
      </c>
      <c r="C4557" t="s">
        <v>5</v>
      </c>
      <c r="D4557">
        <v>5</v>
      </c>
      <c r="E4557" t="s">
        <v>5</v>
      </c>
      <c r="F4557">
        <v>5</v>
      </c>
    </row>
    <row r="4558" spans="1:6">
      <c r="A4558" s="15">
        <v>4554</v>
      </c>
      <c r="B4558" s="16">
        <v>128.80000000000001</v>
      </c>
      <c r="C4558" t="s">
        <v>5</v>
      </c>
      <c r="D4558">
        <v>5</v>
      </c>
      <c r="E4558" t="s">
        <v>5</v>
      </c>
      <c r="F4558">
        <v>5</v>
      </c>
    </row>
    <row r="4559" spans="1:6">
      <c r="A4559" s="15">
        <v>4555</v>
      </c>
      <c r="B4559" s="16">
        <v>115.2</v>
      </c>
      <c r="C4559" t="s">
        <v>17</v>
      </c>
      <c r="D4559">
        <v>9</v>
      </c>
      <c r="E4559" t="s">
        <v>17</v>
      </c>
      <c r="F4559">
        <v>10</v>
      </c>
    </row>
    <row r="4560" spans="1:6">
      <c r="A4560" s="15">
        <v>4556</v>
      </c>
      <c r="B4560" s="16">
        <v>121.2</v>
      </c>
      <c r="C4560" t="s">
        <v>5</v>
      </c>
      <c r="D4560">
        <v>4</v>
      </c>
      <c r="E4560" t="s">
        <v>5</v>
      </c>
      <c r="F4560">
        <v>4</v>
      </c>
    </row>
    <row r="4561" spans="1:6">
      <c r="A4561" s="15">
        <v>4557</v>
      </c>
      <c r="B4561" s="16">
        <v>115.2</v>
      </c>
      <c r="C4561" t="s">
        <v>17</v>
      </c>
      <c r="D4561">
        <v>9</v>
      </c>
      <c r="E4561" t="s">
        <v>17</v>
      </c>
      <c r="F4561">
        <v>10</v>
      </c>
    </row>
    <row r="4562" spans="1:6">
      <c r="A4562" s="15">
        <v>4558</v>
      </c>
      <c r="B4562" s="16">
        <v>212</v>
      </c>
      <c r="C4562" t="s">
        <v>17</v>
      </c>
      <c r="D4562">
        <v>10</v>
      </c>
      <c r="E4562" t="s">
        <v>17</v>
      </c>
      <c r="F4562">
        <v>10</v>
      </c>
    </row>
    <row r="4563" spans="1:6">
      <c r="A4563" s="15">
        <v>4559</v>
      </c>
      <c r="B4563" s="16">
        <v>740.4</v>
      </c>
      <c r="C4563" t="s">
        <v>5</v>
      </c>
      <c r="D4563">
        <v>2</v>
      </c>
      <c r="E4563" t="s">
        <v>5</v>
      </c>
      <c r="F4563">
        <v>3</v>
      </c>
    </row>
    <row r="4564" spans="1:6">
      <c r="A4564" s="15">
        <v>4560</v>
      </c>
      <c r="B4564" s="16">
        <v>121.2</v>
      </c>
      <c r="C4564" t="s">
        <v>5</v>
      </c>
      <c r="D4564">
        <v>2</v>
      </c>
      <c r="E4564" t="s">
        <v>5</v>
      </c>
      <c r="F4564">
        <v>2</v>
      </c>
    </row>
    <row r="4565" spans="1:6">
      <c r="A4565" s="15">
        <v>4561</v>
      </c>
      <c r="B4565" s="16">
        <v>115.2</v>
      </c>
      <c r="C4565" t="s">
        <v>17</v>
      </c>
      <c r="D4565">
        <v>8</v>
      </c>
      <c r="E4565" t="s">
        <v>17</v>
      </c>
      <c r="F4565">
        <v>8</v>
      </c>
    </row>
    <row r="4566" spans="1:6">
      <c r="A4566" s="15">
        <v>4562</v>
      </c>
      <c r="B4566" s="16">
        <v>115.2</v>
      </c>
      <c r="C4566" t="s">
        <v>17</v>
      </c>
      <c r="D4566">
        <v>10</v>
      </c>
      <c r="E4566" t="s">
        <v>17</v>
      </c>
      <c r="F4566">
        <v>11</v>
      </c>
    </row>
    <row r="4567" spans="1:6">
      <c r="A4567" s="15">
        <v>4563</v>
      </c>
      <c r="B4567" s="16">
        <v>115.2</v>
      </c>
      <c r="C4567" t="s">
        <v>5</v>
      </c>
      <c r="D4567">
        <v>1</v>
      </c>
      <c r="E4567" t="s">
        <v>5</v>
      </c>
      <c r="F4567">
        <v>1</v>
      </c>
    </row>
    <row r="4568" spans="1:6">
      <c r="A4568" s="15">
        <v>4564</v>
      </c>
      <c r="B4568" s="16">
        <v>121.2</v>
      </c>
      <c r="C4568" t="s">
        <v>5</v>
      </c>
      <c r="D4568">
        <v>5</v>
      </c>
      <c r="E4568" t="s">
        <v>5</v>
      </c>
      <c r="F4568">
        <v>5</v>
      </c>
    </row>
    <row r="4569" spans="1:6">
      <c r="A4569" s="15">
        <v>4565</v>
      </c>
      <c r="B4569" s="16">
        <v>115.2</v>
      </c>
      <c r="C4569" t="s">
        <v>17</v>
      </c>
      <c r="D4569">
        <v>8</v>
      </c>
      <c r="E4569" t="s">
        <v>17</v>
      </c>
      <c r="F4569">
        <v>8</v>
      </c>
    </row>
    <row r="4570" spans="1:6">
      <c r="A4570" s="15">
        <v>4566</v>
      </c>
      <c r="B4570" s="16">
        <v>230.4</v>
      </c>
      <c r="C4570" t="s">
        <v>17</v>
      </c>
      <c r="D4570">
        <v>9</v>
      </c>
      <c r="E4570" t="s">
        <v>17</v>
      </c>
      <c r="F4570">
        <v>9</v>
      </c>
    </row>
    <row r="4571" spans="1:6">
      <c r="A4571" s="15">
        <v>4567</v>
      </c>
      <c r="B4571" s="16">
        <v>121.2</v>
      </c>
      <c r="C4571" t="s">
        <v>5</v>
      </c>
      <c r="D4571">
        <v>3</v>
      </c>
      <c r="E4571" t="s">
        <v>5</v>
      </c>
      <c r="F4571">
        <v>3</v>
      </c>
    </row>
    <row r="4572" spans="1:6">
      <c r="A4572" s="15">
        <v>4568</v>
      </c>
      <c r="B4572" s="16">
        <v>209.6</v>
      </c>
      <c r="C4572" t="s">
        <v>17</v>
      </c>
      <c r="D4572">
        <v>8</v>
      </c>
      <c r="E4572" t="s">
        <v>17</v>
      </c>
      <c r="F4572">
        <v>8</v>
      </c>
    </row>
    <row r="4573" spans="1:6">
      <c r="A4573" s="15">
        <v>4569</v>
      </c>
      <c r="B4573" s="16">
        <v>176.8</v>
      </c>
      <c r="C4573" t="s">
        <v>17</v>
      </c>
      <c r="D4573">
        <v>9</v>
      </c>
      <c r="E4573" t="s">
        <v>17</v>
      </c>
      <c r="F4573">
        <v>9</v>
      </c>
    </row>
    <row r="4574" spans="1:6">
      <c r="A4574" s="15">
        <v>4570</v>
      </c>
      <c r="B4574" s="16">
        <v>176.8</v>
      </c>
      <c r="C4574" t="s">
        <v>17</v>
      </c>
      <c r="D4574">
        <v>9</v>
      </c>
      <c r="E4574" t="s">
        <v>17</v>
      </c>
      <c r="F4574">
        <v>9</v>
      </c>
    </row>
    <row r="4575" spans="1:6">
      <c r="A4575" s="15">
        <v>4571</v>
      </c>
      <c r="B4575" s="16">
        <v>138.4</v>
      </c>
      <c r="C4575" t="s">
        <v>17</v>
      </c>
      <c r="D4575">
        <v>8</v>
      </c>
      <c r="E4575" t="s">
        <v>17</v>
      </c>
      <c r="F4575">
        <v>8</v>
      </c>
    </row>
    <row r="4576" spans="1:6">
      <c r="A4576" s="15">
        <v>4572</v>
      </c>
      <c r="B4576" s="16">
        <v>157.6</v>
      </c>
      <c r="C4576" t="s">
        <v>5</v>
      </c>
      <c r="D4576">
        <v>5</v>
      </c>
      <c r="E4576" t="s">
        <v>5</v>
      </c>
      <c r="F4576">
        <v>5</v>
      </c>
    </row>
    <row r="4577" spans="1:6">
      <c r="A4577" s="15">
        <v>4573</v>
      </c>
      <c r="B4577" s="16">
        <v>115.2</v>
      </c>
      <c r="C4577" t="s">
        <v>17</v>
      </c>
      <c r="D4577">
        <v>9</v>
      </c>
      <c r="E4577" t="s">
        <v>17</v>
      </c>
      <c r="F4577">
        <v>9</v>
      </c>
    </row>
    <row r="4578" spans="1:6">
      <c r="A4578" s="15">
        <v>4574</v>
      </c>
      <c r="B4578" s="16">
        <v>115.2</v>
      </c>
      <c r="C4578" t="s">
        <v>5</v>
      </c>
      <c r="D4578">
        <v>1</v>
      </c>
      <c r="E4578" t="s">
        <v>5</v>
      </c>
      <c r="F4578">
        <v>1</v>
      </c>
    </row>
    <row r="4579" spans="1:6">
      <c r="A4579" s="15">
        <v>4575</v>
      </c>
      <c r="B4579" s="16">
        <v>814.4</v>
      </c>
      <c r="C4579" t="s">
        <v>5</v>
      </c>
      <c r="D4579">
        <v>5</v>
      </c>
      <c r="E4579" t="s">
        <v>5</v>
      </c>
      <c r="F4579">
        <v>5</v>
      </c>
    </row>
    <row r="4580" spans="1:6">
      <c r="A4580" s="15">
        <v>4576</v>
      </c>
      <c r="B4580" s="16">
        <v>115.2</v>
      </c>
      <c r="C4580" t="s">
        <v>17</v>
      </c>
      <c r="D4580">
        <v>8</v>
      </c>
      <c r="E4580" t="s">
        <v>17</v>
      </c>
      <c r="F4580">
        <v>8</v>
      </c>
    </row>
    <row r="4581" spans="1:6">
      <c r="A4581" s="15">
        <v>4577</v>
      </c>
      <c r="B4581" s="16">
        <v>176.8</v>
      </c>
      <c r="C4581" t="s">
        <v>17</v>
      </c>
      <c r="D4581">
        <v>9</v>
      </c>
      <c r="E4581" t="s">
        <v>17</v>
      </c>
      <c r="F4581">
        <v>10</v>
      </c>
    </row>
    <row r="4582" spans="1:6">
      <c r="A4582" s="15">
        <v>4578</v>
      </c>
      <c r="B4582" s="16">
        <v>153.6</v>
      </c>
      <c r="C4582" t="s">
        <v>17</v>
      </c>
      <c r="D4582">
        <v>11</v>
      </c>
      <c r="E4582" t="s">
        <v>17</v>
      </c>
      <c r="F4582">
        <v>12</v>
      </c>
    </row>
    <row r="4583" spans="1:6">
      <c r="A4583" s="15">
        <v>4579</v>
      </c>
      <c r="B4583" s="16">
        <v>161.6</v>
      </c>
      <c r="C4583" t="s">
        <v>5</v>
      </c>
      <c r="D4583">
        <v>4</v>
      </c>
      <c r="E4583" t="s">
        <v>5</v>
      </c>
      <c r="F4583">
        <v>5</v>
      </c>
    </row>
    <row r="4584" spans="1:6">
      <c r="A4584" s="15">
        <v>4580</v>
      </c>
      <c r="B4584" s="16">
        <v>306.39999999999998</v>
      </c>
      <c r="C4584" t="s">
        <v>5</v>
      </c>
      <c r="D4584">
        <v>1</v>
      </c>
      <c r="E4584" t="s">
        <v>5</v>
      </c>
      <c r="F4584">
        <v>1</v>
      </c>
    </row>
    <row r="4585" spans="1:6">
      <c r="A4585" s="15">
        <v>4581</v>
      </c>
      <c r="B4585" s="16">
        <v>371.4</v>
      </c>
      <c r="C4585" t="s">
        <v>17</v>
      </c>
      <c r="D4585">
        <v>11</v>
      </c>
      <c r="E4585" t="s">
        <v>17</v>
      </c>
      <c r="F4585">
        <v>11</v>
      </c>
    </row>
    <row r="4586" spans="1:6">
      <c r="A4586" s="15">
        <v>4582</v>
      </c>
      <c r="B4586" s="16">
        <v>165.6</v>
      </c>
      <c r="C4586" t="s">
        <v>17</v>
      </c>
      <c r="D4586">
        <v>11</v>
      </c>
      <c r="E4586" t="s">
        <v>17</v>
      </c>
      <c r="F4586">
        <v>11</v>
      </c>
    </row>
    <row r="4587" spans="1:6">
      <c r="A4587" s="15">
        <v>4583</v>
      </c>
      <c r="B4587" s="16">
        <v>165.6</v>
      </c>
      <c r="C4587" t="s">
        <v>17</v>
      </c>
      <c r="D4587">
        <v>11</v>
      </c>
      <c r="E4587" t="s">
        <v>17</v>
      </c>
      <c r="F4587">
        <v>11</v>
      </c>
    </row>
    <row r="4588" spans="1:6">
      <c r="A4588" s="15">
        <v>4584</v>
      </c>
      <c r="B4588" s="16">
        <v>108</v>
      </c>
      <c r="C4588" t="s">
        <v>17</v>
      </c>
      <c r="D4588">
        <v>10</v>
      </c>
      <c r="E4588" t="s">
        <v>17</v>
      </c>
      <c r="F4588">
        <v>10</v>
      </c>
    </row>
    <row r="4589" spans="1:6">
      <c r="A4589" s="15">
        <v>4585</v>
      </c>
      <c r="B4589" s="16">
        <v>108</v>
      </c>
      <c r="C4589" t="s">
        <v>17</v>
      </c>
      <c r="D4589">
        <v>10</v>
      </c>
      <c r="E4589" t="s">
        <v>17</v>
      </c>
      <c r="F4589">
        <v>10</v>
      </c>
    </row>
    <row r="4590" spans="1:6">
      <c r="A4590" s="15">
        <v>4586</v>
      </c>
      <c r="B4590" s="16">
        <v>115.2</v>
      </c>
      <c r="C4590" t="s">
        <v>17</v>
      </c>
      <c r="D4590">
        <v>6</v>
      </c>
      <c r="E4590" t="s">
        <v>17</v>
      </c>
      <c r="F4590">
        <v>7</v>
      </c>
    </row>
    <row r="4591" spans="1:6">
      <c r="A4591" s="15">
        <v>4587</v>
      </c>
      <c r="B4591" s="16">
        <v>115.2</v>
      </c>
      <c r="C4591" t="s">
        <v>5</v>
      </c>
      <c r="D4591">
        <v>1</v>
      </c>
      <c r="E4591" t="s">
        <v>5</v>
      </c>
      <c r="F4591">
        <v>1</v>
      </c>
    </row>
    <row r="4592" spans="1:6">
      <c r="A4592" s="15">
        <v>4588</v>
      </c>
      <c r="B4592" s="16">
        <v>738.6</v>
      </c>
      <c r="C4592" t="s">
        <v>5</v>
      </c>
      <c r="D4592">
        <v>5</v>
      </c>
      <c r="E4592" t="s">
        <v>5</v>
      </c>
      <c r="F4592">
        <v>5</v>
      </c>
    </row>
    <row r="4593" spans="1:6">
      <c r="A4593" s="15">
        <v>4589</v>
      </c>
      <c r="B4593" s="16">
        <v>778.8</v>
      </c>
      <c r="C4593" t="s">
        <v>5</v>
      </c>
      <c r="D4593">
        <v>5</v>
      </c>
      <c r="E4593" t="s">
        <v>5</v>
      </c>
      <c r="F4593">
        <v>5</v>
      </c>
    </row>
    <row r="4594" spans="1:6">
      <c r="A4594" s="15">
        <v>4590</v>
      </c>
      <c r="B4594" s="16">
        <v>103.2</v>
      </c>
      <c r="C4594" t="s">
        <v>17</v>
      </c>
      <c r="D4594">
        <v>9</v>
      </c>
      <c r="E4594" t="s">
        <v>17</v>
      </c>
      <c r="F4594">
        <v>10</v>
      </c>
    </row>
    <row r="4595" spans="1:6">
      <c r="A4595" s="15">
        <v>4591</v>
      </c>
      <c r="B4595" s="16">
        <v>138.4</v>
      </c>
      <c r="C4595" t="s">
        <v>17</v>
      </c>
      <c r="D4595">
        <v>9</v>
      </c>
      <c r="E4595" t="s">
        <v>17</v>
      </c>
      <c r="F4595">
        <v>9</v>
      </c>
    </row>
    <row r="4596" spans="1:6">
      <c r="A4596" s="15">
        <v>4592</v>
      </c>
      <c r="B4596" s="16">
        <v>138.4</v>
      </c>
      <c r="C4596" t="s">
        <v>17</v>
      </c>
      <c r="D4596">
        <v>9</v>
      </c>
      <c r="E4596" t="s">
        <v>17</v>
      </c>
      <c r="F4596">
        <v>9</v>
      </c>
    </row>
    <row r="4597" spans="1:6">
      <c r="A4597" s="15">
        <v>4593</v>
      </c>
      <c r="B4597" s="16">
        <v>832.8</v>
      </c>
      <c r="C4597" t="s">
        <v>5</v>
      </c>
      <c r="D4597">
        <v>4</v>
      </c>
      <c r="E4597" t="s">
        <v>5</v>
      </c>
      <c r="F4597">
        <v>4</v>
      </c>
    </row>
    <row r="4598" spans="1:6">
      <c r="A4598" s="15">
        <v>4594</v>
      </c>
      <c r="B4598" s="16">
        <v>202.4</v>
      </c>
      <c r="C4598" t="s">
        <v>17</v>
      </c>
      <c r="D4598">
        <v>8</v>
      </c>
      <c r="E4598" t="s">
        <v>17</v>
      </c>
      <c r="F4598">
        <v>9</v>
      </c>
    </row>
    <row r="4599" spans="1:6">
      <c r="A4599" s="15">
        <v>4595</v>
      </c>
      <c r="B4599" s="16">
        <v>115.2</v>
      </c>
      <c r="C4599" t="s">
        <v>5</v>
      </c>
      <c r="D4599">
        <v>1</v>
      </c>
      <c r="E4599" t="s">
        <v>5</v>
      </c>
      <c r="F4599">
        <v>1</v>
      </c>
    </row>
    <row r="4600" spans="1:6">
      <c r="A4600" s="15">
        <v>4596</v>
      </c>
      <c r="B4600" s="16">
        <v>110.4</v>
      </c>
      <c r="C4600" t="s">
        <v>17</v>
      </c>
      <c r="D4600">
        <v>6</v>
      </c>
      <c r="E4600" t="s">
        <v>17</v>
      </c>
      <c r="F4600">
        <v>6</v>
      </c>
    </row>
    <row r="4601" spans="1:6">
      <c r="A4601" s="15">
        <v>4597</v>
      </c>
      <c r="B4601" s="16">
        <v>110.4</v>
      </c>
      <c r="C4601" t="s">
        <v>17</v>
      </c>
      <c r="D4601">
        <v>6</v>
      </c>
      <c r="E4601" t="s">
        <v>17</v>
      </c>
      <c r="F4601">
        <v>6</v>
      </c>
    </row>
    <row r="4602" spans="1:6">
      <c r="A4602" s="15">
        <v>4598</v>
      </c>
      <c r="B4602" s="16">
        <v>120</v>
      </c>
      <c r="C4602" t="s">
        <v>17</v>
      </c>
      <c r="D4602">
        <v>12</v>
      </c>
      <c r="E4602" t="s">
        <v>17</v>
      </c>
      <c r="F4602">
        <v>12</v>
      </c>
    </row>
    <row r="4603" spans="1:6">
      <c r="A4603" s="15">
        <v>4599</v>
      </c>
      <c r="B4603" s="16">
        <v>361.6</v>
      </c>
      <c r="C4603" t="s">
        <v>17</v>
      </c>
      <c r="D4603">
        <v>12</v>
      </c>
      <c r="E4603" t="s">
        <v>17</v>
      </c>
      <c r="F4603">
        <v>12</v>
      </c>
    </row>
    <row r="4604" spans="1:6">
      <c r="A4604" s="15">
        <v>4600</v>
      </c>
      <c r="B4604" s="16">
        <v>115.2</v>
      </c>
      <c r="C4604" t="s">
        <v>5</v>
      </c>
      <c r="D4604">
        <v>1</v>
      </c>
      <c r="E4604" t="s">
        <v>5</v>
      </c>
      <c r="F4604">
        <v>1</v>
      </c>
    </row>
    <row r="4605" spans="1:6">
      <c r="A4605" s="15">
        <v>4601</v>
      </c>
      <c r="B4605" s="16">
        <v>115.2</v>
      </c>
      <c r="C4605" t="s">
        <v>17</v>
      </c>
      <c r="D4605">
        <v>8</v>
      </c>
      <c r="E4605" t="s">
        <v>17</v>
      </c>
      <c r="F4605">
        <v>8</v>
      </c>
    </row>
    <row r="4606" spans="1:6">
      <c r="A4606" s="15">
        <v>4602</v>
      </c>
      <c r="B4606" s="16">
        <v>381.92</v>
      </c>
      <c r="C4606" t="s">
        <v>17</v>
      </c>
      <c r="D4606">
        <v>12</v>
      </c>
      <c r="E4606" t="s">
        <v>17</v>
      </c>
      <c r="F4606">
        <v>12</v>
      </c>
    </row>
    <row r="4607" spans="1:6">
      <c r="A4607" s="15">
        <v>4603</v>
      </c>
      <c r="B4607" s="16">
        <v>195.2</v>
      </c>
      <c r="C4607" t="s">
        <v>17</v>
      </c>
      <c r="D4607">
        <v>9</v>
      </c>
      <c r="E4607" t="s">
        <v>17</v>
      </c>
      <c r="F4607">
        <v>9</v>
      </c>
    </row>
    <row r="4608" spans="1:6">
      <c r="A4608" s="15">
        <v>4604</v>
      </c>
      <c r="B4608" s="16">
        <v>195.2</v>
      </c>
      <c r="C4608" t="s">
        <v>17</v>
      </c>
      <c r="D4608">
        <v>9</v>
      </c>
      <c r="E4608" t="s">
        <v>17</v>
      </c>
      <c r="F4608">
        <v>9</v>
      </c>
    </row>
    <row r="4609" spans="1:6">
      <c r="A4609" s="15">
        <v>4605</v>
      </c>
      <c r="B4609" s="16">
        <v>117.6</v>
      </c>
      <c r="C4609" t="s">
        <v>17</v>
      </c>
      <c r="D4609">
        <v>9</v>
      </c>
      <c r="E4609" t="s">
        <v>17</v>
      </c>
      <c r="F4609">
        <v>10</v>
      </c>
    </row>
    <row r="4610" spans="1:6">
      <c r="A4610" s="15">
        <v>4606</v>
      </c>
      <c r="B4610" s="16">
        <v>163.19999999999999</v>
      </c>
      <c r="C4610" t="s">
        <v>17</v>
      </c>
      <c r="D4610">
        <v>9</v>
      </c>
      <c r="E4610" t="s">
        <v>17</v>
      </c>
      <c r="F4610">
        <v>10</v>
      </c>
    </row>
    <row r="4611" spans="1:6">
      <c r="A4611" s="15">
        <v>4607</v>
      </c>
      <c r="B4611" s="16">
        <v>115.2</v>
      </c>
      <c r="C4611" t="s">
        <v>17</v>
      </c>
      <c r="D4611">
        <v>12</v>
      </c>
      <c r="E4611" t="s">
        <v>17</v>
      </c>
      <c r="F4611">
        <v>12</v>
      </c>
    </row>
    <row r="4612" spans="1:6">
      <c r="A4612" s="15">
        <v>4608</v>
      </c>
      <c r="B4612" s="16">
        <v>138.4</v>
      </c>
      <c r="C4612" t="s">
        <v>17</v>
      </c>
      <c r="D4612">
        <v>10</v>
      </c>
      <c r="E4612" t="s">
        <v>17</v>
      </c>
      <c r="F4612">
        <v>10</v>
      </c>
    </row>
    <row r="4613" spans="1:6">
      <c r="A4613" s="15">
        <v>4609</v>
      </c>
      <c r="B4613" s="16">
        <v>773.4</v>
      </c>
      <c r="C4613" t="s">
        <v>17</v>
      </c>
      <c r="D4613">
        <v>10</v>
      </c>
      <c r="E4613" t="s">
        <v>17</v>
      </c>
      <c r="F4613">
        <v>10</v>
      </c>
    </row>
    <row r="4614" spans="1:6">
      <c r="A4614" s="15">
        <v>4610</v>
      </c>
      <c r="B4614" s="16">
        <v>773.4</v>
      </c>
      <c r="C4614" t="s">
        <v>17</v>
      </c>
      <c r="D4614">
        <v>10</v>
      </c>
      <c r="E4614" t="s">
        <v>17</v>
      </c>
      <c r="F4614">
        <v>10</v>
      </c>
    </row>
    <row r="4615" spans="1:6">
      <c r="A4615" s="15">
        <v>4611</v>
      </c>
      <c r="B4615" s="16">
        <v>115.2</v>
      </c>
      <c r="C4615" t="s">
        <v>17</v>
      </c>
      <c r="D4615">
        <v>11</v>
      </c>
      <c r="E4615" t="s">
        <v>17</v>
      </c>
      <c r="F4615">
        <v>11</v>
      </c>
    </row>
    <row r="4616" spans="1:6">
      <c r="A4616" s="15">
        <v>4612</v>
      </c>
      <c r="B4616" s="16">
        <v>688.2</v>
      </c>
      <c r="C4616" t="s">
        <v>5</v>
      </c>
      <c r="D4616">
        <v>5</v>
      </c>
      <c r="E4616" t="s">
        <v>5</v>
      </c>
      <c r="F4616">
        <v>5</v>
      </c>
    </row>
    <row r="4617" spans="1:6">
      <c r="A4617" s="15">
        <v>4613</v>
      </c>
      <c r="B4617" s="16">
        <v>176.8</v>
      </c>
      <c r="C4617" t="s">
        <v>17</v>
      </c>
      <c r="D4617">
        <v>7</v>
      </c>
      <c r="E4617" t="s">
        <v>17</v>
      </c>
      <c r="F4617">
        <v>7</v>
      </c>
    </row>
    <row r="4618" spans="1:6">
      <c r="A4618" s="15">
        <v>4614</v>
      </c>
      <c r="B4618" s="16">
        <v>115.2</v>
      </c>
      <c r="C4618" t="s">
        <v>17</v>
      </c>
      <c r="D4618">
        <v>8</v>
      </c>
      <c r="E4618" t="s">
        <v>17</v>
      </c>
      <c r="F4618">
        <v>8</v>
      </c>
    </row>
    <row r="4619" spans="1:6">
      <c r="A4619" s="15">
        <v>4615</v>
      </c>
      <c r="B4619" s="16">
        <v>128</v>
      </c>
      <c r="C4619" t="s">
        <v>17</v>
      </c>
      <c r="D4619">
        <v>8</v>
      </c>
      <c r="E4619" t="s">
        <v>17</v>
      </c>
      <c r="F4619">
        <v>8</v>
      </c>
    </row>
    <row r="4620" spans="1:6">
      <c r="A4620" s="15">
        <v>4616</v>
      </c>
      <c r="B4620" s="16">
        <v>115.2</v>
      </c>
      <c r="C4620" t="s">
        <v>17</v>
      </c>
      <c r="D4620">
        <v>8</v>
      </c>
      <c r="E4620" t="s">
        <v>17</v>
      </c>
      <c r="F4620">
        <v>9</v>
      </c>
    </row>
    <row r="4621" spans="1:6">
      <c r="A4621" s="15">
        <v>4617</v>
      </c>
      <c r="B4621" s="16">
        <v>216</v>
      </c>
      <c r="C4621" t="s">
        <v>17</v>
      </c>
      <c r="D4621">
        <v>9</v>
      </c>
      <c r="E4621" t="s">
        <v>17</v>
      </c>
      <c r="F4621">
        <v>9</v>
      </c>
    </row>
    <row r="4622" spans="1:6">
      <c r="A4622" s="15">
        <v>4618</v>
      </c>
      <c r="B4622" s="16">
        <v>1358.35</v>
      </c>
      <c r="C4622" t="s">
        <v>5</v>
      </c>
      <c r="D4622">
        <v>1</v>
      </c>
      <c r="E4622" t="s">
        <v>5</v>
      </c>
      <c r="F4622">
        <v>1</v>
      </c>
    </row>
    <row r="4623" spans="1:6">
      <c r="A4623" s="15">
        <v>4619</v>
      </c>
      <c r="B4623" s="16">
        <v>222</v>
      </c>
      <c r="C4623" t="s">
        <v>5</v>
      </c>
      <c r="D4623">
        <v>5</v>
      </c>
      <c r="E4623" t="s">
        <v>5</v>
      </c>
      <c r="F4623">
        <v>5</v>
      </c>
    </row>
    <row r="4624" spans="1:6">
      <c r="A4624" s="15">
        <v>4620</v>
      </c>
      <c r="B4624" s="16">
        <v>297</v>
      </c>
      <c r="C4624" t="s">
        <v>17</v>
      </c>
      <c r="D4624">
        <v>12</v>
      </c>
      <c r="E4624" t="s">
        <v>17</v>
      </c>
      <c r="F4624">
        <v>12</v>
      </c>
    </row>
    <row r="4625" spans="1:6">
      <c r="A4625" s="15">
        <v>4621</v>
      </c>
      <c r="B4625" s="16">
        <v>151.19999999999999</v>
      </c>
      <c r="C4625" t="s">
        <v>5</v>
      </c>
      <c r="D4625">
        <v>5</v>
      </c>
      <c r="E4625" t="s">
        <v>5</v>
      </c>
      <c r="F4625">
        <v>5</v>
      </c>
    </row>
    <row r="4626" spans="1:6">
      <c r="A4626" s="15">
        <v>4622</v>
      </c>
      <c r="B4626" s="16">
        <v>231.2</v>
      </c>
      <c r="C4626" t="s">
        <v>5</v>
      </c>
      <c r="D4626">
        <v>5</v>
      </c>
      <c r="E4626" t="s">
        <v>5</v>
      </c>
      <c r="F4626">
        <v>5</v>
      </c>
    </row>
    <row r="4627" spans="1:6">
      <c r="A4627" s="15">
        <v>4623</v>
      </c>
      <c r="B4627" s="16">
        <v>115.2</v>
      </c>
      <c r="C4627" t="s">
        <v>17</v>
      </c>
      <c r="D4627">
        <v>6</v>
      </c>
      <c r="E4627" t="s">
        <v>17</v>
      </c>
      <c r="F4627">
        <v>7</v>
      </c>
    </row>
    <row r="4628" spans="1:6">
      <c r="A4628" s="15">
        <v>4624</v>
      </c>
      <c r="B4628" s="16">
        <v>256</v>
      </c>
      <c r="C4628" t="s">
        <v>17</v>
      </c>
      <c r="D4628">
        <v>6</v>
      </c>
      <c r="E4628" t="s">
        <v>17</v>
      </c>
      <c r="F4628">
        <v>7</v>
      </c>
    </row>
    <row r="4629" spans="1:6">
      <c r="A4629" s="15">
        <v>4625</v>
      </c>
      <c r="B4629" s="16">
        <v>212</v>
      </c>
      <c r="C4629" t="s">
        <v>17</v>
      </c>
      <c r="D4629">
        <v>5</v>
      </c>
      <c r="E4629" t="s">
        <v>17</v>
      </c>
      <c r="F4629">
        <v>6</v>
      </c>
    </row>
    <row r="4630" spans="1:6">
      <c r="A4630" s="15">
        <v>4626</v>
      </c>
      <c r="B4630" s="16">
        <v>201.6</v>
      </c>
      <c r="C4630" t="s">
        <v>17</v>
      </c>
      <c r="D4630">
        <v>5</v>
      </c>
      <c r="E4630" t="s">
        <v>17</v>
      </c>
      <c r="F4630">
        <v>6</v>
      </c>
    </row>
    <row r="4631" spans="1:6">
      <c r="A4631" s="15">
        <v>4627</v>
      </c>
      <c r="B4631" s="16">
        <v>138.4</v>
      </c>
      <c r="C4631" t="s">
        <v>17</v>
      </c>
      <c r="D4631">
        <v>11</v>
      </c>
      <c r="E4631" t="s">
        <v>17</v>
      </c>
      <c r="F4631">
        <v>11</v>
      </c>
    </row>
    <row r="4632" spans="1:6">
      <c r="A4632" s="15">
        <v>4628</v>
      </c>
      <c r="B4632" s="16">
        <v>256</v>
      </c>
      <c r="C4632" t="s">
        <v>17</v>
      </c>
      <c r="D4632">
        <v>11</v>
      </c>
      <c r="E4632" t="s">
        <v>17</v>
      </c>
      <c r="F4632">
        <v>11</v>
      </c>
    </row>
    <row r="4633" spans="1:6">
      <c r="A4633" s="15">
        <v>4629</v>
      </c>
      <c r="B4633" s="16">
        <v>209.6</v>
      </c>
      <c r="C4633" t="s">
        <v>17</v>
      </c>
      <c r="D4633">
        <v>11</v>
      </c>
      <c r="E4633" t="s">
        <v>17</v>
      </c>
      <c r="F4633">
        <v>11</v>
      </c>
    </row>
    <row r="4634" spans="1:6">
      <c r="A4634" s="15">
        <v>4630</v>
      </c>
      <c r="B4634" s="16">
        <v>112.2</v>
      </c>
      <c r="C4634" t="s">
        <v>17</v>
      </c>
      <c r="D4634">
        <v>11</v>
      </c>
      <c r="E4634" t="s">
        <v>17</v>
      </c>
      <c r="F4634">
        <v>11</v>
      </c>
    </row>
    <row r="4635" spans="1:6">
      <c r="A4635" s="15">
        <v>4631</v>
      </c>
      <c r="B4635" s="16">
        <v>773.4</v>
      </c>
      <c r="C4635" t="s">
        <v>17</v>
      </c>
      <c r="D4635">
        <v>11</v>
      </c>
      <c r="E4635" t="s">
        <v>17</v>
      </c>
      <c r="F4635">
        <v>12</v>
      </c>
    </row>
    <row r="4636" spans="1:6">
      <c r="A4636" s="15">
        <v>4632</v>
      </c>
      <c r="B4636" s="16">
        <v>132.80000000000001</v>
      </c>
      <c r="C4636" t="s">
        <v>17</v>
      </c>
      <c r="D4636">
        <v>7</v>
      </c>
      <c r="E4636" t="s">
        <v>17</v>
      </c>
      <c r="F4636">
        <v>7</v>
      </c>
    </row>
    <row r="4637" spans="1:6">
      <c r="A4637" s="15">
        <v>4633</v>
      </c>
      <c r="B4637" s="16">
        <v>115.2</v>
      </c>
      <c r="C4637" t="s">
        <v>17</v>
      </c>
      <c r="D4637">
        <v>10</v>
      </c>
      <c r="E4637" t="s">
        <v>17</v>
      </c>
      <c r="F4637">
        <v>11</v>
      </c>
    </row>
    <row r="4638" spans="1:6">
      <c r="A4638" s="15">
        <v>4634</v>
      </c>
      <c r="B4638" s="16">
        <v>212</v>
      </c>
      <c r="C4638" t="s">
        <v>17</v>
      </c>
      <c r="D4638">
        <v>9</v>
      </c>
      <c r="E4638" t="s">
        <v>17</v>
      </c>
      <c r="F4638">
        <v>9</v>
      </c>
    </row>
    <row r="4639" spans="1:6">
      <c r="A4639" s="15">
        <v>4635</v>
      </c>
      <c r="B4639" s="16">
        <v>128</v>
      </c>
      <c r="C4639" t="s">
        <v>17</v>
      </c>
      <c r="D4639">
        <v>8</v>
      </c>
      <c r="E4639" t="s">
        <v>17</v>
      </c>
      <c r="F4639">
        <v>8</v>
      </c>
    </row>
    <row r="4640" spans="1:6">
      <c r="A4640" s="15">
        <v>4636</v>
      </c>
      <c r="B4640" s="16">
        <v>216</v>
      </c>
      <c r="C4640" t="s">
        <v>17</v>
      </c>
      <c r="D4640">
        <v>8</v>
      </c>
      <c r="E4640" t="s">
        <v>17</v>
      </c>
      <c r="F4640">
        <v>8</v>
      </c>
    </row>
    <row r="4641" spans="1:6">
      <c r="A4641" s="15">
        <v>4637</v>
      </c>
      <c r="B4641" s="16">
        <v>176.8</v>
      </c>
      <c r="C4641" t="s">
        <v>17</v>
      </c>
      <c r="D4641">
        <v>8</v>
      </c>
      <c r="E4641" t="s">
        <v>17</v>
      </c>
      <c r="F4641">
        <v>8</v>
      </c>
    </row>
    <row r="4642" spans="1:6">
      <c r="A4642" s="15">
        <v>4638</v>
      </c>
      <c r="B4642" s="16">
        <v>216</v>
      </c>
      <c r="C4642" t="s">
        <v>17</v>
      </c>
      <c r="D4642">
        <v>8</v>
      </c>
      <c r="E4642" t="s">
        <v>17</v>
      </c>
      <c r="F4642">
        <v>8</v>
      </c>
    </row>
    <row r="4643" spans="1:6">
      <c r="A4643" s="15">
        <v>4639</v>
      </c>
      <c r="B4643" s="16">
        <v>176.8</v>
      </c>
      <c r="C4643" t="s">
        <v>17</v>
      </c>
      <c r="D4643">
        <v>8</v>
      </c>
      <c r="E4643" t="s">
        <v>17</v>
      </c>
      <c r="F4643">
        <v>8</v>
      </c>
    </row>
    <row r="4644" spans="1:6">
      <c r="A4644" s="15">
        <v>4640</v>
      </c>
      <c r="B4644" s="16">
        <v>216</v>
      </c>
      <c r="C4644" t="s">
        <v>17</v>
      </c>
      <c r="D4644">
        <v>8</v>
      </c>
      <c r="E4644" t="s">
        <v>17</v>
      </c>
      <c r="F4644">
        <v>8</v>
      </c>
    </row>
    <row r="4645" spans="1:6">
      <c r="A4645" s="15">
        <v>4641</v>
      </c>
      <c r="B4645" s="16">
        <v>212</v>
      </c>
      <c r="C4645" t="s">
        <v>17</v>
      </c>
      <c r="D4645">
        <v>10</v>
      </c>
      <c r="E4645" t="s">
        <v>17</v>
      </c>
      <c r="F4645">
        <v>10</v>
      </c>
    </row>
    <row r="4646" spans="1:6">
      <c r="A4646" s="15">
        <v>4642</v>
      </c>
      <c r="B4646" s="16">
        <v>256</v>
      </c>
      <c r="C4646" t="s">
        <v>17</v>
      </c>
      <c r="D4646">
        <v>10</v>
      </c>
      <c r="E4646" t="s">
        <v>17</v>
      </c>
      <c r="F4646">
        <v>10</v>
      </c>
    </row>
    <row r="4647" spans="1:6">
      <c r="A4647" s="15">
        <v>4643</v>
      </c>
      <c r="B4647" s="16">
        <v>128</v>
      </c>
      <c r="C4647" t="s">
        <v>17</v>
      </c>
      <c r="D4647">
        <v>9</v>
      </c>
      <c r="E4647" t="s">
        <v>17</v>
      </c>
      <c r="F4647">
        <v>9</v>
      </c>
    </row>
    <row r="4648" spans="1:6">
      <c r="A4648" s="15">
        <v>4644</v>
      </c>
      <c r="B4648" s="16">
        <v>216</v>
      </c>
      <c r="C4648" t="s">
        <v>17</v>
      </c>
      <c r="D4648">
        <v>9</v>
      </c>
      <c r="E4648" t="s">
        <v>17</v>
      </c>
      <c r="F4648">
        <v>9</v>
      </c>
    </row>
    <row r="4649" spans="1:6">
      <c r="A4649" s="15">
        <v>4645</v>
      </c>
      <c r="B4649" s="16">
        <v>256</v>
      </c>
      <c r="C4649" t="s">
        <v>17</v>
      </c>
      <c r="D4649">
        <v>9</v>
      </c>
      <c r="E4649" t="s">
        <v>17</v>
      </c>
      <c r="F4649">
        <v>9</v>
      </c>
    </row>
    <row r="4650" spans="1:6">
      <c r="A4650" s="15">
        <v>4646</v>
      </c>
      <c r="B4650" s="16">
        <v>133.6</v>
      </c>
      <c r="C4650" t="s">
        <v>17</v>
      </c>
      <c r="D4650">
        <v>9</v>
      </c>
      <c r="E4650" t="s">
        <v>17</v>
      </c>
      <c r="F4650">
        <v>9</v>
      </c>
    </row>
    <row r="4651" spans="1:6">
      <c r="A4651" s="15">
        <v>4647</v>
      </c>
      <c r="B4651" s="16">
        <v>151.19999999999999</v>
      </c>
      <c r="C4651" t="s">
        <v>5</v>
      </c>
      <c r="D4651">
        <v>3</v>
      </c>
      <c r="E4651" t="s">
        <v>5</v>
      </c>
      <c r="F4651">
        <v>3</v>
      </c>
    </row>
    <row r="4652" spans="1:6">
      <c r="A4652" s="15">
        <v>4648</v>
      </c>
      <c r="B4652" s="16">
        <v>151.19999999999999</v>
      </c>
      <c r="C4652" t="s">
        <v>5</v>
      </c>
      <c r="D4652">
        <v>3</v>
      </c>
      <c r="E4652" t="s">
        <v>5</v>
      </c>
      <c r="F4652">
        <v>3</v>
      </c>
    </row>
    <row r="4653" spans="1:6">
      <c r="A4653" s="15">
        <v>4649</v>
      </c>
      <c r="B4653" s="16">
        <v>151.19999999999999</v>
      </c>
      <c r="C4653" t="s">
        <v>5</v>
      </c>
      <c r="D4653">
        <v>3</v>
      </c>
      <c r="E4653" t="s">
        <v>5</v>
      </c>
      <c r="F4653">
        <v>3</v>
      </c>
    </row>
    <row r="4654" spans="1:6">
      <c r="A4654" s="15">
        <v>4650</v>
      </c>
      <c r="B4654" s="16">
        <v>151.19999999999999</v>
      </c>
      <c r="C4654" t="s">
        <v>5</v>
      </c>
      <c r="D4654">
        <v>3</v>
      </c>
      <c r="E4654" t="s">
        <v>5</v>
      </c>
      <c r="F4654">
        <v>3</v>
      </c>
    </row>
    <row r="4655" spans="1:6">
      <c r="A4655" s="15">
        <v>4651</v>
      </c>
      <c r="B4655" s="16">
        <v>151.19999999999999</v>
      </c>
      <c r="C4655" t="s">
        <v>5</v>
      </c>
      <c r="D4655">
        <v>3</v>
      </c>
      <c r="E4655" t="s">
        <v>5</v>
      </c>
      <c r="F4655">
        <v>3</v>
      </c>
    </row>
    <row r="4656" spans="1:6">
      <c r="A4656" s="15">
        <v>4652</v>
      </c>
      <c r="B4656" s="16">
        <v>128.80000000000001</v>
      </c>
      <c r="C4656" t="s">
        <v>5</v>
      </c>
      <c r="D4656">
        <v>3</v>
      </c>
      <c r="E4656" t="s">
        <v>5</v>
      </c>
      <c r="F4656">
        <v>3</v>
      </c>
    </row>
    <row r="4657" spans="1:6">
      <c r="A4657" s="15">
        <v>4653</v>
      </c>
      <c r="B4657" s="16">
        <v>292.8</v>
      </c>
      <c r="C4657" t="s">
        <v>17</v>
      </c>
      <c r="D4657">
        <v>11</v>
      </c>
      <c r="E4657" t="s">
        <v>17</v>
      </c>
      <c r="F4657">
        <v>11</v>
      </c>
    </row>
    <row r="4658" spans="1:6">
      <c r="A4658" s="15">
        <v>4654</v>
      </c>
      <c r="B4658" s="16">
        <v>216</v>
      </c>
      <c r="C4658" t="s">
        <v>17</v>
      </c>
      <c r="D4658">
        <v>11</v>
      </c>
      <c r="E4658" t="s">
        <v>17</v>
      </c>
      <c r="F4658">
        <v>11</v>
      </c>
    </row>
    <row r="4659" spans="1:6">
      <c r="A4659" s="15">
        <v>4655</v>
      </c>
      <c r="B4659" s="16">
        <v>138.4</v>
      </c>
      <c r="C4659" t="s">
        <v>17</v>
      </c>
      <c r="D4659">
        <v>11</v>
      </c>
      <c r="E4659" t="s">
        <v>17</v>
      </c>
      <c r="F4659">
        <v>11</v>
      </c>
    </row>
    <row r="4660" spans="1:6">
      <c r="A4660" s="15">
        <v>4656</v>
      </c>
      <c r="B4660" s="16">
        <v>112.2</v>
      </c>
      <c r="C4660" t="s">
        <v>17</v>
      </c>
      <c r="D4660">
        <v>11</v>
      </c>
      <c r="E4660" t="s">
        <v>17</v>
      </c>
      <c r="F4660">
        <v>11</v>
      </c>
    </row>
    <row r="4661" spans="1:6">
      <c r="A4661" s="15">
        <v>4657</v>
      </c>
      <c r="B4661" s="16">
        <v>666</v>
      </c>
      <c r="C4661" t="s">
        <v>17</v>
      </c>
      <c r="D4661">
        <v>11</v>
      </c>
      <c r="E4661" t="s">
        <v>17</v>
      </c>
      <c r="F4661">
        <v>11</v>
      </c>
    </row>
    <row r="4662" spans="1:6">
      <c r="A4662" s="15">
        <v>4658</v>
      </c>
      <c r="B4662" s="16">
        <v>211.2</v>
      </c>
      <c r="C4662" t="s">
        <v>17</v>
      </c>
      <c r="D4662">
        <v>8</v>
      </c>
      <c r="E4662" t="s">
        <v>17</v>
      </c>
      <c r="F4662">
        <v>8</v>
      </c>
    </row>
    <row r="4663" spans="1:6">
      <c r="A4663" s="15">
        <v>4659</v>
      </c>
      <c r="B4663" s="16">
        <v>212</v>
      </c>
      <c r="C4663" t="s">
        <v>17</v>
      </c>
      <c r="D4663">
        <v>6</v>
      </c>
      <c r="E4663" t="s">
        <v>17</v>
      </c>
      <c r="F4663">
        <v>7</v>
      </c>
    </row>
    <row r="4664" spans="1:6">
      <c r="A4664" s="15">
        <v>4660</v>
      </c>
      <c r="B4664" s="16">
        <v>212</v>
      </c>
      <c r="C4664" t="s">
        <v>17</v>
      </c>
      <c r="D4664">
        <v>6</v>
      </c>
      <c r="E4664" t="s">
        <v>17</v>
      </c>
      <c r="F4664">
        <v>7</v>
      </c>
    </row>
    <row r="4665" spans="1:6">
      <c r="A4665" s="15">
        <v>4661</v>
      </c>
      <c r="B4665" s="16">
        <v>120</v>
      </c>
      <c r="C4665" t="s">
        <v>17</v>
      </c>
      <c r="D4665">
        <v>9</v>
      </c>
      <c r="E4665" t="s">
        <v>17</v>
      </c>
      <c r="F4665">
        <v>10</v>
      </c>
    </row>
    <row r="4666" spans="1:6">
      <c r="A4666" s="15">
        <v>4662</v>
      </c>
      <c r="B4666" s="16">
        <v>115.2</v>
      </c>
      <c r="C4666" t="s">
        <v>17</v>
      </c>
      <c r="D4666">
        <v>7</v>
      </c>
      <c r="E4666" t="s">
        <v>17</v>
      </c>
      <c r="F4666">
        <v>7</v>
      </c>
    </row>
    <row r="4667" spans="1:6">
      <c r="A4667" s="15">
        <v>4663</v>
      </c>
      <c r="B4667" s="16">
        <v>176.8</v>
      </c>
      <c r="C4667" t="s">
        <v>17</v>
      </c>
      <c r="D4667">
        <v>8</v>
      </c>
      <c r="E4667" t="s">
        <v>17</v>
      </c>
      <c r="F4667">
        <v>8</v>
      </c>
    </row>
    <row r="4668" spans="1:6">
      <c r="A4668" s="15">
        <v>4664</v>
      </c>
      <c r="B4668" s="16">
        <v>212</v>
      </c>
      <c r="C4668" t="s">
        <v>17</v>
      </c>
      <c r="D4668">
        <v>8</v>
      </c>
      <c r="E4668" t="s">
        <v>17</v>
      </c>
      <c r="F4668">
        <v>8</v>
      </c>
    </row>
    <row r="4669" spans="1:6">
      <c r="A4669" s="15">
        <v>4665</v>
      </c>
      <c r="B4669" s="16">
        <v>138.4</v>
      </c>
      <c r="C4669" t="s">
        <v>17</v>
      </c>
      <c r="D4669">
        <v>9</v>
      </c>
      <c r="E4669" t="s">
        <v>17</v>
      </c>
      <c r="F4669">
        <v>11</v>
      </c>
    </row>
    <row r="4670" spans="1:6">
      <c r="A4670" s="15">
        <v>4666</v>
      </c>
      <c r="B4670" s="16">
        <v>256</v>
      </c>
      <c r="C4670" t="s">
        <v>17</v>
      </c>
      <c r="D4670">
        <v>9</v>
      </c>
      <c r="E4670" t="s">
        <v>17</v>
      </c>
      <c r="F4670">
        <v>11</v>
      </c>
    </row>
    <row r="4671" spans="1:6">
      <c r="A4671" s="15">
        <v>4667</v>
      </c>
      <c r="B4671" s="16">
        <v>216</v>
      </c>
      <c r="C4671" t="s">
        <v>17</v>
      </c>
      <c r="D4671">
        <v>9</v>
      </c>
      <c r="E4671" t="s">
        <v>17</v>
      </c>
      <c r="F4671">
        <v>11</v>
      </c>
    </row>
    <row r="4672" spans="1:6">
      <c r="A4672" s="15">
        <v>4668</v>
      </c>
      <c r="B4672" s="16">
        <v>151.19999999999999</v>
      </c>
      <c r="C4672" t="s">
        <v>5</v>
      </c>
      <c r="D4672">
        <v>3</v>
      </c>
      <c r="E4672" t="s">
        <v>5</v>
      </c>
      <c r="F4672">
        <v>4</v>
      </c>
    </row>
    <row r="4673" spans="1:6">
      <c r="A4673" s="15">
        <v>4669</v>
      </c>
      <c r="B4673" s="16">
        <v>183.2</v>
      </c>
      <c r="C4673" t="s">
        <v>5</v>
      </c>
      <c r="D4673">
        <v>3</v>
      </c>
      <c r="E4673" t="s">
        <v>5</v>
      </c>
      <c r="F4673">
        <v>4</v>
      </c>
    </row>
    <row r="4674" spans="1:6">
      <c r="A4674" s="15">
        <v>4670</v>
      </c>
      <c r="B4674" s="16">
        <v>256</v>
      </c>
      <c r="C4674" t="s">
        <v>17</v>
      </c>
      <c r="D4674">
        <v>9</v>
      </c>
      <c r="E4674" t="s">
        <v>17</v>
      </c>
      <c r="F4674">
        <v>10</v>
      </c>
    </row>
    <row r="4675" spans="1:6">
      <c r="A4675" s="15">
        <v>4671</v>
      </c>
      <c r="B4675" s="16">
        <v>231.2</v>
      </c>
      <c r="C4675" t="s">
        <v>5</v>
      </c>
      <c r="D4675">
        <v>3</v>
      </c>
      <c r="E4675" t="s">
        <v>5</v>
      </c>
      <c r="F4675">
        <v>3</v>
      </c>
    </row>
    <row r="4676" spans="1:6">
      <c r="A4676" s="15">
        <v>4672</v>
      </c>
      <c r="B4676" s="16">
        <v>120</v>
      </c>
      <c r="C4676" t="s">
        <v>17</v>
      </c>
      <c r="D4676">
        <v>7</v>
      </c>
      <c r="E4676" t="s">
        <v>17</v>
      </c>
      <c r="F4676">
        <v>7</v>
      </c>
    </row>
    <row r="4677" spans="1:6">
      <c r="A4677" s="15">
        <v>4673</v>
      </c>
      <c r="B4677" s="16">
        <v>266.64</v>
      </c>
      <c r="C4677" t="s">
        <v>5</v>
      </c>
      <c r="D4677">
        <v>2</v>
      </c>
      <c r="E4677" t="s">
        <v>5</v>
      </c>
      <c r="F4677">
        <v>2</v>
      </c>
    </row>
    <row r="4678" spans="1:6">
      <c r="A4678" s="15">
        <v>4674</v>
      </c>
      <c r="B4678" s="16">
        <v>120</v>
      </c>
      <c r="C4678" t="s">
        <v>17</v>
      </c>
      <c r="D4678">
        <v>6</v>
      </c>
      <c r="E4678" t="s">
        <v>17</v>
      </c>
      <c r="F4678">
        <v>6</v>
      </c>
    </row>
    <row r="4679" spans="1:6">
      <c r="A4679" s="15">
        <v>4675</v>
      </c>
      <c r="B4679" s="16">
        <v>115.2</v>
      </c>
      <c r="C4679" t="s">
        <v>17</v>
      </c>
      <c r="D4679">
        <v>10</v>
      </c>
      <c r="E4679" t="s">
        <v>17</v>
      </c>
      <c r="F4679">
        <v>10</v>
      </c>
    </row>
    <row r="4680" spans="1:6">
      <c r="A4680" s="15">
        <v>4676</v>
      </c>
      <c r="B4680" s="16">
        <v>121.2</v>
      </c>
      <c r="C4680" t="s">
        <v>5</v>
      </c>
      <c r="D4680">
        <v>2</v>
      </c>
      <c r="E4680" t="s">
        <v>5</v>
      </c>
      <c r="F4680">
        <v>2</v>
      </c>
    </row>
    <row r="4681" spans="1:6">
      <c r="A4681" s="15">
        <v>4677</v>
      </c>
      <c r="B4681" s="16">
        <v>138.4</v>
      </c>
      <c r="C4681" t="s">
        <v>5</v>
      </c>
      <c r="D4681">
        <v>1</v>
      </c>
      <c r="E4681" t="s">
        <v>5</v>
      </c>
      <c r="F4681">
        <v>1</v>
      </c>
    </row>
    <row r="4682" spans="1:6">
      <c r="A4682" s="15">
        <v>4678</v>
      </c>
      <c r="B4682" s="16">
        <v>128</v>
      </c>
      <c r="C4682" t="s">
        <v>5</v>
      </c>
      <c r="D4682">
        <v>1</v>
      </c>
      <c r="E4682" t="s">
        <v>5</v>
      </c>
      <c r="F4682">
        <v>1</v>
      </c>
    </row>
    <row r="4683" spans="1:6">
      <c r="A4683" s="15">
        <v>4679</v>
      </c>
      <c r="B4683" s="16">
        <v>212</v>
      </c>
      <c r="C4683" t="s">
        <v>5</v>
      </c>
      <c r="D4683">
        <v>1</v>
      </c>
      <c r="E4683" t="s">
        <v>5</v>
      </c>
      <c r="F4683">
        <v>1</v>
      </c>
    </row>
    <row r="4684" spans="1:6">
      <c r="A4684" s="15">
        <v>4680</v>
      </c>
      <c r="B4684" s="16">
        <v>256</v>
      </c>
      <c r="C4684" t="s">
        <v>5</v>
      </c>
      <c r="D4684">
        <v>1</v>
      </c>
      <c r="E4684" t="s">
        <v>5</v>
      </c>
      <c r="F4684">
        <v>1</v>
      </c>
    </row>
    <row r="4685" spans="1:6">
      <c r="A4685" s="15">
        <v>4681</v>
      </c>
      <c r="B4685" s="16">
        <v>115.2</v>
      </c>
      <c r="C4685" t="s">
        <v>5</v>
      </c>
      <c r="D4685">
        <v>3</v>
      </c>
      <c r="E4685" t="s">
        <v>5</v>
      </c>
      <c r="F4685">
        <v>3</v>
      </c>
    </row>
    <row r="4686" spans="1:6">
      <c r="A4686" s="15">
        <v>4682</v>
      </c>
      <c r="B4686" s="16">
        <v>151.19999999999999</v>
      </c>
      <c r="C4686" t="s">
        <v>5</v>
      </c>
      <c r="D4686">
        <v>3</v>
      </c>
      <c r="E4686" t="s">
        <v>5</v>
      </c>
      <c r="F4686">
        <v>3</v>
      </c>
    </row>
    <row r="4687" spans="1:6">
      <c r="A4687" s="15">
        <v>4683</v>
      </c>
      <c r="B4687" s="16">
        <v>151.19999999999999</v>
      </c>
      <c r="C4687" t="s">
        <v>5</v>
      </c>
      <c r="D4687">
        <v>3</v>
      </c>
      <c r="E4687" t="s">
        <v>5</v>
      </c>
      <c r="F4687">
        <v>3</v>
      </c>
    </row>
    <row r="4688" spans="1:6">
      <c r="A4688" s="15">
        <v>4684</v>
      </c>
      <c r="B4688" s="16">
        <v>151.19999999999999</v>
      </c>
      <c r="C4688" t="s">
        <v>5</v>
      </c>
      <c r="D4688">
        <v>3</v>
      </c>
      <c r="E4688" t="s">
        <v>5</v>
      </c>
      <c r="F4688">
        <v>3</v>
      </c>
    </row>
    <row r="4689" spans="1:6">
      <c r="A4689" s="15">
        <v>4685</v>
      </c>
      <c r="B4689" s="16">
        <v>121.2</v>
      </c>
      <c r="C4689" t="s">
        <v>5</v>
      </c>
      <c r="D4689">
        <v>2</v>
      </c>
      <c r="E4689" t="s">
        <v>5</v>
      </c>
      <c r="F4689">
        <v>2</v>
      </c>
    </row>
    <row r="4690" spans="1:6">
      <c r="A4690" s="15">
        <v>4686</v>
      </c>
      <c r="B4690" s="16">
        <v>279.2</v>
      </c>
      <c r="C4690" t="s">
        <v>5</v>
      </c>
      <c r="D4690">
        <v>5</v>
      </c>
      <c r="E4690" t="s">
        <v>5</v>
      </c>
      <c r="F4690">
        <v>5</v>
      </c>
    </row>
    <row r="4691" spans="1:6">
      <c r="A4691" s="15">
        <v>4687</v>
      </c>
      <c r="B4691" s="16">
        <v>231.2</v>
      </c>
      <c r="C4691" t="s">
        <v>5</v>
      </c>
      <c r="D4691">
        <v>5</v>
      </c>
      <c r="E4691" t="s">
        <v>5</v>
      </c>
      <c r="F4691">
        <v>5</v>
      </c>
    </row>
    <row r="4692" spans="1:6">
      <c r="A4692" s="15">
        <v>4688</v>
      </c>
      <c r="B4692" s="16">
        <v>231.2</v>
      </c>
      <c r="C4692" t="s">
        <v>5</v>
      </c>
      <c r="D4692">
        <v>2</v>
      </c>
      <c r="E4692" t="s">
        <v>5</v>
      </c>
      <c r="F4692">
        <v>3</v>
      </c>
    </row>
    <row r="4693" spans="1:6">
      <c r="A4693" s="15">
        <v>4689</v>
      </c>
      <c r="B4693" s="16">
        <v>151.19999999999999</v>
      </c>
      <c r="C4693" t="s">
        <v>5</v>
      </c>
      <c r="D4693">
        <v>2</v>
      </c>
      <c r="E4693" t="s">
        <v>5</v>
      </c>
      <c r="F4693">
        <v>3</v>
      </c>
    </row>
    <row r="4694" spans="1:6">
      <c r="A4694" s="15">
        <v>4690</v>
      </c>
      <c r="B4694" s="16">
        <v>231.2</v>
      </c>
      <c r="C4694" t="s">
        <v>5</v>
      </c>
      <c r="D4694">
        <v>2</v>
      </c>
      <c r="E4694" t="s">
        <v>5</v>
      </c>
      <c r="F4694">
        <v>3</v>
      </c>
    </row>
    <row r="4695" spans="1:6">
      <c r="A4695" s="15">
        <v>4691</v>
      </c>
      <c r="B4695" s="16">
        <v>151.19999999999999</v>
      </c>
      <c r="C4695" t="s">
        <v>5</v>
      </c>
      <c r="D4695">
        <v>2</v>
      </c>
      <c r="E4695" t="s">
        <v>5</v>
      </c>
      <c r="F4695">
        <v>3</v>
      </c>
    </row>
    <row r="4696" spans="1:6">
      <c r="A4696" s="15">
        <v>4692</v>
      </c>
      <c r="B4696" s="16">
        <v>121.2</v>
      </c>
      <c r="C4696" t="s">
        <v>5</v>
      </c>
      <c r="D4696">
        <v>2</v>
      </c>
      <c r="E4696" t="s">
        <v>5</v>
      </c>
      <c r="F4696">
        <v>2</v>
      </c>
    </row>
    <row r="4697" spans="1:6">
      <c r="A4697" s="15">
        <v>4693</v>
      </c>
      <c r="B4697" s="16">
        <v>298.01</v>
      </c>
      <c r="C4697" t="s">
        <v>5</v>
      </c>
      <c r="D4697">
        <v>2</v>
      </c>
      <c r="E4697" t="s">
        <v>5</v>
      </c>
      <c r="F4697">
        <v>3</v>
      </c>
    </row>
    <row r="4698" spans="1:6">
      <c r="A4698" s="15">
        <v>4694</v>
      </c>
      <c r="B4698" s="16">
        <v>335.28</v>
      </c>
      <c r="C4698" t="s">
        <v>17</v>
      </c>
      <c r="D4698">
        <v>12</v>
      </c>
      <c r="E4698" t="s">
        <v>17</v>
      </c>
      <c r="F4698">
        <v>12</v>
      </c>
    </row>
    <row r="4699" spans="1:6">
      <c r="A4699" s="15">
        <v>4695</v>
      </c>
      <c r="B4699" s="16">
        <v>153.6</v>
      </c>
      <c r="C4699" t="s">
        <v>17</v>
      </c>
      <c r="D4699">
        <v>12</v>
      </c>
      <c r="E4699" t="s">
        <v>17</v>
      </c>
      <c r="F4699">
        <v>12</v>
      </c>
    </row>
    <row r="4700" spans="1:6">
      <c r="A4700" s="15">
        <v>4696</v>
      </c>
      <c r="B4700" s="16">
        <v>212</v>
      </c>
      <c r="C4700" t="s">
        <v>17</v>
      </c>
      <c r="D4700">
        <v>11</v>
      </c>
      <c r="E4700" t="s">
        <v>17</v>
      </c>
      <c r="F4700">
        <v>11</v>
      </c>
    </row>
    <row r="4701" spans="1:6">
      <c r="A4701" s="15">
        <v>4697</v>
      </c>
      <c r="B4701" s="16">
        <v>121.2</v>
      </c>
      <c r="C4701" t="s">
        <v>5</v>
      </c>
      <c r="D4701">
        <v>5</v>
      </c>
      <c r="E4701" t="s">
        <v>5</v>
      </c>
      <c r="F4701">
        <v>5</v>
      </c>
    </row>
    <row r="4702" spans="1:6">
      <c r="A4702" s="15">
        <v>4698</v>
      </c>
      <c r="B4702" s="16">
        <v>115.2</v>
      </c>
      <c r="C4702" t="s">
        <v>17</v>
      </c>
      <c r="D4702">
        <v>7</v>
      </c>
      <c r="E4702" t="s">
        <v>17</v>
      </c>
      <c r="F4702">
        <v>7</v>
      </c>
    </row>
    <row r="4703" spans="1:6">
      <c r="A4703" s="15">
        <v>4699</v>
      </c>
      <c r="B4703" s="16">
        <v>118.8</v>
      </c>
      <c r="C4703" t="s">
        <v>5</v>
      </c>
      <c r="D4703">
        <v>2</v>
      </c>
      <c r="E4703" t="s">
        <v>5</v>
      </c>
      <c r="F4703">
        <v>2</v>
      </c>
    </row>
    <row r="4704" spans="1:6">
      <c r="A4704" s="15">
        <v>4700</v>
      </c>
      <c r="B4704" s="16">
        <v>728.4</v>
      </c>
      <c r="C4704" t="s">
        <v>5</v>
      </c>
      <c r="D4704">
        <v>2</v>
      </c>
      <c r="E4704" t="s">
        <v>5</v>
      </c>
      <c r="F4704">
        <v>2</v>
      </c>
    </row>
    <row r="4705" spans="1:6">
      <c r="A4705" s="15">
        <v>4701</v>
      </c>
      <c r="B4705" s="16">
        <v>799.8</v>
      </c>
      <c r="C4705" t="s">
        <v>17</v>
      </c>
      <c r="D4705">
        <v>9</v>
      </c>
      <c r="E4705" t="s">
        <v>17</v>
      </c>
      <c r="F4705">
        <v>9</v>
      </c>
    </row>
    <row r="4706" spans="1:6">
      <c r="A4706" s="15">
        <v>4702</v>
      </c>
      <c r="B4706" s="16">
        <v>138.4</v>
      </c>
      <c r="C4706" t="s">
        <v>17</v>
      </c>
      <c r="D4706">
        <v>11</v>
      </c>
      <c r="E4706" t="s">
        <v>17</v>
      </c>
      <c r="F4706">
        <v>11</v>
      </c>
    </row>
    <row r="4707" spans="1:6">
      <c r="A4707" s="15">
        <v>4703</v>
      </c>
      <c r="B4707" s="16">
        <v>176.8</v>
      </c>
      <c r="C4707" t="s">
        <v>17</v>
      </c>
      <c r="D4707">
        <v>11</v>
      </c>
      <c r="E4707" t="s">
        <v>17</v>
      </c>
      <c r="F4707">
        <v>11</v>
      </c>
    </row>
    <row r="4708" spans="1:6">
      <c r="A4708" s="15">
        <v>4704</v>
      </c>
      <c r="B4708" s="16">
        <v>168.8</v>
      </c>
      <c r="C4708" t="s">
        <v>17</v>
      </c>
      <c r="D4708">
        <v>11</v>
      </c>
      <c r="E4708" t="s">
        <v>17</v>
      </c>
      <c r="F4708">
        <v>11</v>
      </c>
    </row>
    <row r="4709" spans="1:6">
      <c r="A4709" s="15">
        <v>4705</v>
      </c>
      <c r="B4709" s="16">
        <v>212</v>
      </c>
      <c r="C4709" t="s">
        <v>17</v>
      </c>
      <c r="D4709">
        <v>11</v>
      </c>
      <c r="E4709" t="s">
        <v>17</v>
      </c>
      <c r="F4709">
        <v>11</v>
      </c>
    </row>
    <row r="4710" spans="1:6">
      <c r="A4710" s="15">
        <v>4706</v>
      </c>
      <c r="B4710" s="16">
        <v>168</v>
      </c>
      <c r="C4710" t="s">
        <v>17</v>
      </c>
      <c r="D4710">
        <v>11</v>
      </c>
      <c r="E4710" t="s">
        <v>17</v>
      </c>
      <c r="F4710">
        <v>12</v>
      </c>
    </row>
    <row r="4711" spans="1:6">
      <c r="A4711" s="15">
        <v>4707</v>
      </c>
      <c r="B4711" s="16">
        <v>176.8</v>
      </c>
      <c r="C4711" t="s">
        <v>17</v>
      </c>
      <c r="D4711">
        <v>11</v>
      </c>
      <c r="E4711" t="s">
        <v>17</v>
      </c>
      <c r="F4711">
        <v>12</v>
      </c>
    </row>
    <row r="4712" spans="1:6">
      <c r="A4712" s="15">
        <v>4708</v>
      </c>
      <c r="B4712" s="16">
        <v>212</v>
      </c>
      <c r="C4712" t="s">
        <v>17</v>
      </c>
      <c r="D4712">
        <v>11</v>
      </c>
      <c r="E4712" t="s">
        <v>17</v>
      </c>
      <c r="F4712">
        <v>12</v>
      </c>
    </row>
    <row r="4713" spans="1:6">
      <c r="A4713" s="15">
        <v>4709</v>
      </c>
      <c r="B4713" s="16">
        <v>133.6</v>
      </c>
      <c r="C4713" t="s">
        <v>17</v>
      </c>
      <c r="D4713">
        <v>6</v>
      </c>
      <c r="E4713" t="s">
        <v>17</v>
      </c>
      <c r="F4713">
        <v>6</v>
      </c>
    </row>
    <row r="4714" spans="1:6">
      <c r="A4714" s="15">
        <v>4710</v>
      </c>
      <c r="B4714" s="16">
        <v>121.2</v>
      </c>
      <c r="C4714" t="s">
        <v>5</v>
      </c>
      <c r="D4714">
        <v>3</v>
      </c>
      <c r="E4714" t="s">
        <v>5</v>
      </c>
      <c r="F4714">
        <v>3</v>
      </c>
    </row>
    <row r="4715" spans="1:6">
      <c r="A4715" s="15">
        <v>4711</v>
      </c>
      <c r="B4715" s="16">
        <v>121.2</v>
      </c>
      <c r="C4715" t="s">
        <v>5</v>
      </c>
      <c r="D4715">
        <v>3</v>
      </c>
      <c r="E4715" t="s">
        <v>5</v>
      </c>
      <c r="F4715">
        <v>3</v>
      </c>
    </row>
    <row r="4716" spans="1:6">
      <c r="A4716" s="15">
        <v>4712</v>
      </c>
      <c r="B4716" s="16">
        <v>728.4</v>
      </c>
      <c r="C4716" t="s">
        <v>5</v>
      </c>
      <c r="D4716">
        <v>5</v>
      </c>
      <c r="E4716" t="s">
        <v>5</v>
      </c>
      <c r="F4716">
        <v>5</v>
      </c>
    </row>
    <row r="4717" spans="1:6">
      <c r="A4717" s="15">
        <v>4713</v>
      </c>
      <c r="B4717" s="16">
        <v>115.2</v>
      </c>
      <c r="C4717" t="s">
        <v>17</v>
      </c>
      <c r="D4717">
        <v>9</v>
      </c>
      <c r="E4717" t="s">
        <v>17</v>
      </c>
      <c r="F4717">
        <v>9</v>
      </c>
    </row>
    <row r="4718" spans="1:6">
      <c r="A4718" s="15">
        <v>4714</v>
      </c>
      <c r="B4718" s="16">
        <v>151.19999999999999</v>
      </c>
      <c r="C4718" t="s">
        <v>5</v>
      </c>
      <c r="D4718">
        <v>2</v>
      </c>
      <c r="E4718" t="s">
        <v>5</v>
      </c>
      <c r="F4718">
        <v>2</v>
      </c>
    </row>
    <row r="4719" spans="1:6">
      <c r="A4719" s="15">
        <v>4715</v>
      </c>
      <c r="B4719" s="16">
        <v>228.8</v>
      </c>
      <c r="C4719" t="s">
        <v>5</v>
      </c>
      <c r="D4719">
        <v>2</v>
      </c>
      <c r="E4719" t="s">
        <v>5</v>
      </c>
      <c r="F4719">
        <v>2</v>
      </c>
    </row>
    <row r="4720" spans="1:6">
      <c r="A4720" s="15">
        <v>4716</v>
      </c>
      <c r="B4720" s="16">
        <v>138.4</v>
      </c>
      <c r="C4720" t="s">
        <v>17</v>
      </c>
      <c r="D4720">
        <v>10</v>
      </c>
      <c r="E4720" t="s">
        <v>17</v>
      </c>
      <c r="F4720">
        <v>11</v>
      </c>
    </row>
    <row r="4721" spans="1:6">
      <c r="A4721" s="15">
        <v>4717</v>
      </c>
      <c r="B4721" s="16">
        <v>138.4</v>
      </c>
      <c r="C4721" t="s">
        <v>17</v>
      </c>
      <c r="D4721">
        <v>10</v>
      </c>
      <c r="E4721" t="s">
        <v>17</v>
      </c>
      <c r="F4721">
        <v>11</v>
      </c>
    </row>
    <row r="4722" spans="1:6">
      <c r="A4722" s="15">
        <v>4718</v>
      </c>
      <c r="B4722" s="16">
        <v>212</v>
      </c>
      <c r="C4722" t="s">
        <v>17</v>
      </c>
      <c r="D4722">
        <v>10</v>
      </c>
      <c r="E4722" t="s">
        <v>17</v>
      </c>
      <c r="F4722">
        <v>11</v>
      </c>
    </row>
    <row r="4723" spans="1:6">
      <c r="A4723" s="15">
        <v>4719</v>
      </c>
      <c r="B4723" s="16">
        <v>124.8</v>
      </c>
      <c r="C4723" t="s">
        <v>17</v>
      </c>
      <c r="D4723">
        <v>10</v>
      </c>
      <c r="E4723" t="s">
        <v>17</v>
      </c>
      <c r="F4723">
        <v>10</v>
      </c>
    </row>
    <row r="4724" spans="1:6">
      <c r="A4724" s="15">
        <v>4720</v>
      </c>
      <c r="B4724" s="16">
        <v>247.2</v>
      </c>
      <c r="C4724" t="s">
        <v>17</v>
      </c>
      <c r="D4724">
        <v>10</v>
      </c>
      <c r="E4724" t="s">
        <v>17</v>
      </c>
      <c r="F4724">
        <v>10</v>
      </c>
    </row>
    <row r="4725" spans="1:6">
      <c r="A4725" s="15">
        <v>4721</v>
      </c>
      <c r="B4725" s="16">
        <v>128</v>
      </c>
      <c r="C4725" t="s">
        <v>17</v>
      </c>
      <c r="D4725">
        <v>10</v>
      </c>
      <c r="E4725" t="s">
        <v>17</v>
      </c>
      <c r="F4725">
        <v>10</v>
      </c>
    </row>
    <row r="4726" spans="1:6">
      <c r="A4726" s="15">
        <v>4722</v>
      </c>
      <c r="B4726" s="16">
        <v>743.4</v>
      </c>
      <c r="C4726" t="s">
        <v>17</v>
      </c>
      <c r="D4726">
        <v>6</v>
      </c>
      <c r="E4726" t="s">
        <v>17</v>
      </c>
      <c r="F4726">
        <v>7</v>
      </c>
    </row>
    <row r="4727" spans="1:6">
      <c r="A4727" s="15">
        <v>4723</v>
      </c>
      <c r="B4727" s="16">
        <v>231.2</v>
      </c>
      <c r="C4727" t="s">
        <v>5</v>
      </c>
      <c r="D4727">
        <v>4</v>
      </c>
      <c r="E4727" t="s">
        <v>5</v>
      </c>
      <c r="F4727">
        <v>5</v>
      </c>
    </row>
    <row r="4728" spans="1:6">
      <c r="A4728" s="15">
        <v>4724</v>
      </c>
      <c r="B4728" s="16">
        <v>183.2</v>
      </c>
      <c r="C4728" t="s">
        <v>5</v>
      </c>
      <c r="D4728">
        <v>3</v>
      </c>
      <c r="E4728" t="s">
        <v>5</v>
      </c>
      <c r="F4728">
        <v>3</v>
      </c>
    </row>
    <row r="4729" spans="1:6">
      <c r="A4729" s="15">
        <v>4725</v>
      </c>
      <c r="B4729" s="16">
        <v>145.6</v>
      </c>
      <c r="C4729" t="s">
        <v>5</v>
      </c>
      <c r="D4729">
        <v>3</v>
      </c>
      <c r="E4729" t="s">
        <v>5</v>
      </c>
      <c r="F4729">
        <v>3</v>
      </c>
    </row>
    <row r="4730" spans="1:6">
      <c r="A4730" s="15">
        <v>4726</v>
      </c>
      <c r="B4730" s="16">
        <v>143.19999999999999</v>
      </c>
      <c r="C4730" t="s">
        <v>5</v>
      </c>
      <c r="D4730">
        <v>3</v>
      </c>
      <c r="E4730" t="s">
        <v>5</v>
      </c>
      <c r="F4730">
        <v>3</v>
      </c>
    </row>
    <row r="4731" spans="1:6">
      <c r="A4731" s="15">
        <v>4727</v>
      </c>
      <c r="B4731" s="16">
        <v>153.6</v>
      </c>
      <c r="C4731" t="s">
        <v>5</v>
      </c>
      <c r="D4731">
        <v>1</v>
      </c>
      <c r="E4731" t="s">
        <v>5</v>
      </c>
      <c r="F4731">
        <v>1</v>
      </c>
    </row>
    <row r="4732" spans="1:6">
      <c r="A4732" s="15">
        <v>4728</v>
      </c>
      <c r="B4732" s="16">
        <v>161.6</v>
      </c>
      <c r="C4732" t="s">
        <v>5</v>
      </c>
      <c r="D4732">
        <v>5</v>
      </c>
      <c r="E4732" t="s">
        <v>5</v>
      </c>
      <c r="F4732">
        <v>5</v>
      </c>
    </row>
    <row r="4733" spans="1:6">
      <c r="A4733" s="15">
        <v>4729</v>
      </c>
      <c r="B4733" s="16">
        <v>209.6</v>
      </c>
      <c r="C4733" t="s">
        <v>17</v>
      </c>
      <c r="D4733">
        <v>11</v>
      </c>
      <c r="E4733" t="s">
        <v>17</v>
      </c>
      <c r="F4733">
        <v>11</v>
      </c>
    </row>
    <row r="4734" spans="1:6">
      <c r="A4734" s="15">
        <v>4730</v>
      </c>
      <c r="B4734" s="16">
        <v>133.6</v>
      </c>
      <c r="C4734" t="s">
        <v>17</v>
      </c>
      <c r="D4734">
        <v>11</v>
      </c>
      <c r="E4734" t="s">
        <v>17</v>
      </c>
      <c r="F4734">
        <v>11</v>
      </c>
    </row>
    <row r="4735" spans="1:6">
      <c r="A4735" s="15">
        <v>4731</v>
      </c>
      <c r="B4735" s="16">
        <v>133.6</v>
      </c>
      <c r="C4735" t="s">
        <v>17</v>
      </c>
      <c r="D4735">
        <v>11</v>
      </c>
      <c r="E4735" t="s">
        <v>17</v>
      </c>
      <c r="F4735">
        <v>11</v>
      </c>
    </row>
    <row r="4736" spans="1:6">
      <c r="A4736" s="15">
        <v>4732</v>
      </c>
      <c r="B4736" s="16">
        <v>145.6</v>
      </c>
      <c r="C4736" t="s">
        <v>5</v>
      </c>
      <c r="D4736">
        <v>2</v>
      </c>
      <c r="E4736" t="s">
        <v>5</v>
      </c>
      <c r="F4736">
        <v>2</v>
      </c>
    </row>
    <row r="4737" spans="1:6">
      <c r="A4737" s="15">
        <v>4733</v>
      </c>
      <c r="B4737" s="16">
        <v>176.8</v>
      </c>
      <c r="C4737" t="s">
        <v>17</v>
      </c>
      <c r="D4737">
        <v>11</v>
      </c>
      <c r="E4737" t="s">
        <v>17</v>
      </c>
      <c r="F4737">
        <v>12</v>
      </c>
    </row>
    <row r="4738" spans="1:6">
      <c r="A4738" s="15">
        <v>4734</v>
      </c>
      <c r="B4738" s="16">
        <v>753.6</v>
      </c>
      <c r="C4738" t="s">
        <v>5</v>
      </c>
      <c r="D4738">
        <v>3</v>
      </c>
      <c r="E4738" t="s">
        <v>5</v>
      </c>
      <c r="F4738">
        <v>3</v>
      </c>
    </row>
    <row r="4739" spans="1:6">
      <c r="A4739" s="15">
        <v>4735</v>
      </c>
      <c r="B4739" s="16">
        <v>753.6</v>
      </c>
      <c r="C4739" t="s">
        <v>5</v>
      </c>
      <c r="D4739">
        <v>3</v>
      </c>
      <c r="E4739" t="s">
        <v>5</v>
      </c>
      <c r="F4739">
        <v>3</v>
      </c>
    </row>
    <row r="4740" spans="1:6">
      <c r="A4740" s="15">
        <v>4736</v>
      </c>
      <c r="B4740" s="16">
        <v>702.6</v>
      </c>
      <c r="C4740" t="s">
        <v>17</v>
      </c>
      <c r="D4740">
        <v>12</v>
      </c>
      <c r="E4740" t="s">
        <v>17</v>
      </c>
      <c r="F4740">
        <v>12</v>
      </c>
    </row>
    <row r="4741" spans="1:6">
      <c r="A4741" s="15">
        <v>4737</v>
      </c>
      <c r="B4741" s="16">
        <v>702.6</v>
      </c>
      <c r="C4741" t="s">
        <v>17</v>
      </c>
      <c r="D4741">
        <v>12</v>
      </c>
      <c r="E4741" t="s">
        <v>17</v>
      </c>
      <c r="F4741">
        <v>12</v>
      </c>
    </row>
    <row r="4742" spans="1:6">
      <c r="A4742" s="15">
        <v>4738</v>
      </c>
      <c r="B4742" s="16">
        <v>112.2</v>
      </c>
      <c r="C4742" t="s">
        <v>5</v>
      </c>
      <c r="D4742">
        <v>2</v>
      </c>
      <c r="E4742" t="s">
        <v>5</v>
      </c>
      <c r="F4742">
        <v>2</v>
      </c>
    </row>
    <row r="4743" spans="1:6">
      <c r="A4743" s="15">
        <v>4739</v>
      </c>
      <c r="B4743" s="16">
        <v>112.2</v>
      </c>
      <c r="C4743" t="s">
        <v>5</v>
      </c>
      <c r="D4743">
        <v>2</v>
      </c>
      <c r="E4743" t="s">
        <v>5</v>
      </c>
      <c r="F4743">
        <v>2</v>
      </c>
    </row>
    <row r="4744" spans="1:6">
      <c r="A4744" s="15">
        <v>4740</v>
      </c>
      <c r="B4744" s="16">
        <v>112.2</v>
      </c>
      <c r="C4744" t="s">
        <v>17</v>
      </c>
      <c r="D4744">
        <v>11</v>
      </c>
      <c r="E4744" t="s">
        <v>17</v>
      </c>
      <c r="F4744">
        <v>12</v>
      </c>
    </row>
    <row r="4745" spans="1:6">
      <c r="A4745" s="15">
        <v>4741</v>
      </c>
      <c r="B4745" s="16">
        <v>112.2</v>
      </c>
      <c r="C4745" t="s">
        <v>17</v>
      </c>
      <c r="D4745">
        <v>11</v>
      </c>
      <c r="E4745" t="s">
        <v>17</v>
      </c>
      <c r="F4745">
        <v>12</v>
      </c>
    </row>
    <row r="4746" spans="1:6">
      <c r="A4746" s="15">
        <v>4742</v>
      </c>
      <c r="B4746" s="16">
        <v>492.4</v>
      </c>
      <c r="C4746" t="s">
        <v>5</v>
      </c>
      <c r="D4746">
        <v>2</v>
      </c>
      <c r="E4746" t="s">
        <v>5</v>
      </c>
      <c r="F4746">
        <v>2</v>
      </c>
    </row>
    <row r="4747" spans="1:6">
      <c r="A4747" s="15">
        <v>4743</v>
      </c>
      <c r="B4747" s="16">
        <v>128.80000000000001</v>
      </c>
      <c r="C4747" t="s">
        <v>5</v>
      </c>
      <c r="D4747">
        <v>2</v>
      </c>
      <c r="E4747" t="s">
        <v>5</v>
      </c>
      <c r="F4747">
        <v>3</v>
      </c>
    </row>
    <row r="4748" spans="1:6">
      <c r="A4748" s="15">
        <v>4744</v>
      </c>
      <c r="B4748" s="16">
        <v>115.2</v>
      </c>
      <c r="C4748" t="s">
        <v>17</v>
      </c>
      <c r="D4748">
        <v>6</v>
      </c>
      <c r="E4748" t="s">
        <v>17</v>
      </c>
      <c r="F4748">
        <v>6</v>
      </c>
    </row>
    <row r="4749" spans="1:6">
      <c r="A4749" s="15">
        <v>4745</v>
      </c>
      <c r="B4749" s="16">
        <v>153.6</v>
      </c>
      <c r="C4749" t="s">
        <v>17</v>
      </c>
      <c r="D4749">
        <v>11</v>
      </c>
      <c r="E4749" t="s">
        <v>17</v>
      </c>
      <c r="F4749">
        <v>12</v>
      </c>
    </row>
    <row r="4750" spans="1:6">
      <c r="A4750" s="15">
        <v>4746</v>
      </c>
      <c r="B4750" s="16">
        <v>230.4</v>
      </c>
      <c r="C4750" t="s">
        <v>17</v>
      </c>
      <c r="D4750">
        <v>8</v>
      </c>
      <c r="E4750" t="s">
        <v>17</v>
      </c>
      <c r="F4750">
        <v>8</v>
      </c>
    </row>
    <row r="4751" spans="1:6">
      <c r="A4751" s="15">
        <v>4747</v>
      </c>
      <c r="B4751" s="16">
        <v>744.6</v>
      </c>
      <c r="C4751" t="s">
        <v>5</v>
      </c>
      <c r="D4751">
        <v>5</v>
      </c>
      <c r="E4751" t="s">
        <v>5</v>
      </c>
      <c r="F4751">
        <v>5</v>
      </c>
    </row>
    <row r="4752" spans="1:6">
      <c r="A4752" s="15">
        <v>4748</v>
      </c>
      <c r="B4752" s="16">
        <v>118.8</v>
      </c>
      <c r="C4752" t="s">
        <v>5</v>
      </c>
      <c r="D4752">
        <v>4</v>
      </c>
      <c r="E4752" t="s">
        <v>5</v>
      </c>
      <c r="F4752">
        <v>4</v>
      </c>
    </row>
    <row r="4753" spans="1:6">
      <c r="A4753" s="15">
        <v>4749</v>
      </c>
      <c r="B4753" s="16">
        <v>193.6</v>
      </c>
      <c r="C4753" t="s">
        <v>5</v>
      </c>
      <c r="D4753">
        <v>4</v>
      </c>
      <c r="E4753" t="s">
        <v>5</v>
      </c>
      <c r="F4753">
        <v>4</v>
      </c>
    </row>
    <row r="4754" spans="1:6">
      <c r="A4754" s="15">
        <v>4750</v>
      </c>
      <c r="B4754" s="16">
        <v>119.2</v>
      </c>
      <c r="C4754" t="s">
        <v>5</v>
      </c>
      <c r="D4754">
        <v>4</v>
      </c>
      <c r="E4754" t="s">
        <v>5</v>
      </c>
      <c r="F4754">
        <v>4</v>
      </c>
    </row>
    <row r="4755" spans="1:6">
      <c r="A4755" s="15">
        <v>4751</v>
      </c>
      <c r="B4755" s="16">
        <v>119.2</v>
      </c>
      <c r="C4755" t="s">
        <v>5</v>
      </c>
      <c r="D4755">
        <v>4</v>
      </c>
      <c r="E4755" t="s">
        <v>5</v>
      </c>
      <c r="F4755">
        <v>4</v>
      </c>
    </row>
    <row r="4756" spans="1:6">
      <c r="A4756" s="15">
        <v>4752</v>
      </c>
      <c r="B4756" s="16">
        <v>119.2</v>
      </c>
      <c r="C4756" t="s">
        <v>5</v>
      </c>
      <c r="D4756">
        <v>4</v>
      </c>
      <c r="E4756" t="s">
        <v>5</v>
      </c>
      <c r="F4756">
        <v>4</v>
      </c>
    </row>
    <row r="4757" spans="1:6">
      <c r="A4757" s="15">
        <v>4753</v>
      </c>
      <c r="B4757" s="16">
        <v>180</v>
      </c>
      <c r="C4757" t="s">
        <v>5</v>
      </c>
      <c r="D4757">
        <v>4</v>
      </c>
      <c r="E4757" t="s">
        <v>5</v>
      </c>
      <c r="F4757">
        <v>4</v>
      </c>
    </row>
    <row r="4758" spans="1:6">
      <c r="A4758" s="15">
        <v>4754</v>
      </c>
      <c r="B4758" s="16">
        <v>120.8</v>
      </c>
      <c r="C4758" t="s">
        <v>5</v>
      </c>
      <c r="D4758">
        <v>5</v>
      </c>
      <c r="E4758" t="s">
        <v>5</v>
      </c>
      <c r="F4758">
        <v>5</v>
      </c>
    </row>
    <row r="4759" spans="1:6">
      <c r="A4759" s="15">
        <v>4755</v>
      </c>
      <c r="B4759" s="16">
        <v>145.6</v>
      </c>
      <c r="C4759" t="s">
        <v>5</v>
      </c>
      <c r="D4759">
        <v>5</v>
      </c>
      <c r="E4759" t="s">
        <v>5</v>
      </c>
      <c r="F4759">
        <v>5</v>
      </c>
    </row>
    <row r="4760" spans="1:6">
      <c r="A4760" s="15">
        <v>4756</v>
      </c>
      <c r="B4760" s="16">
        <v>183.2</v>
      </c>
      <c r="C4760" t="s">
        <v>5</v>
      </c>
      <c r="D4760">
        <v>5</v>
      </c>
      <c r="E4760" t="s">
        <v>5</v>
      </c>
      <c r="F4760">
        <v>5</v>
      </c>
    </row>
    <row r="4761" spans="1:6">
      <c r="A4761" s="15">
        <v>4757</v>
      </c>
      <c r="B4761" s="16">
        <v>183.2</v>
      </c>
      <c r="C4761" t="s">
        <v>5</v>
      </c>
      <c r="D4761">
        <v>5</v>
      </c>
      <c r="E4761" t="s">
        <v>5</v>
      </c>
      <c r="F4761">
        <v>5</v>
      </c>
    </row>
    <row r="4762" spans="1:6">
      <c r="A4762" s="15">
        <v>4758</v>
      </c>
      <c r="B4762" s="16">
        <v>128.80000000000001</v>
      </c>
      <c r="C4762" t="s">
        <v>5</v>
      </c>
      <c r="D4762">
        <v>4</v>
      </c>
      <c r="E4762" t="s">
        <v>5</v>
      </c>
      <c r="F4762">
        <v>4</v>
      </c>
    </row>
    <row r="4763" spans="1:6">
      <c r="A4763" s="15">
        <v>4759</v>
      </c>
      <c r="B4763" s="16">
        <v>128.80000000000001</v>
      </c>
      <c r="C4763" t="s">
        <v>5</v>
      </c>
      <c r="D4763">
        <v>4</v>
      </c>
      <c r="E4763" t="s">
        <v>5</v>
      </c>
      <c r="F4763">
        <v>4</v>
      </c>
    </row>
    <row r="4764" spans="1:6">
      <c r="A4764" s="15">
        <v>4760</v>
      </c>
      <c r="B4764" s="16">
        <v>124</v>
      </c>
      <c r="C4764" t="s">
        <v>5</v>
      </c>
      <c r="D4764">
        <v>4</v>
      </c>
      <c r="E4764" t="s">
        <v>5</v>
      </c>
      <c r="F4764">
        <v>4</v>
      </c>
    </row>
    <row r="4765" spans="1:6">
      <c r="A4765" s="15">
        <v>4761</v>
      </c>
      <c r="B4765" s="16">
        <v>121.2</v>
      </c>
      <c r="C4765" t="s">
        <v>5</v>
      </c>
      <c r="D4765">
        <v>3</v>
      </c>
      <c r="E4765" t="s">
        <v>5</v>
      </c>
      <c r="F4765">
        <v>3</v>
      </c>
    </row>
    <row r="4766" spans="1:6">
      <c r="A4766" s="15">
        <v>4762</v>
      </c>
      <c r="B4766" s="16">
        <v>115.2</v>
      </c>
      <c r="C4766" t="s">
        <v>17</v>
      </c>
      <c r="D4766">
        <v>10</v>
      </c>
      <c r="E4766" t="s">
        <v>17</v>
      </c>
      <c r="F4766">
        <v>11</v>
      </c>
    </row>
    <row r="4767" spans="1:6">
      <c r="A4767" s="15">
        <v>4763</v>
      </c>
      <c r="B4767" s="16">
        <v>151.19999999999999</v>
      </c>
      <c r="C4767" t="s">
        <v>5</v>
      </c>
      <c r="D4767">
        <v>2</v>
      </c>
      <c r="E4767" t="s">
        <v>5</v>
      </c>
      <c r="F4767">
        <v>2</v>
      </c>
    </row>
    <row r="4768" spans="1:6">
      <c r="A4768" s="15">
        <v>4764</v>
      </c>
      <c r="B4768" s="16">
        <v>115.2</v>
      </c>
      <c r="C4768" t="s">
        <v>17</v>
      </c>
      <c r="D4768">
        <v>11</v>
      </c>
      <c r="E4768" t="s">
        <v>17</v>
      </c>
      <c r="F4768">
        <v>11</v>
      </c>
    </row>
    <row r="4769" spans="1:6">
      <c r="A4769" s="15">
        <v>4765</v>
      </c>
      <c r="B4769" s="16">
        <v>176.8</v>
      </c>
      <c r="C4769" t="s">
        <v>17</v>
      </c>
      <c r="D4769">
        <v>12</v>
      </c>
      <c r="E4769" t="s">
        <v>17</v>
      </c>
      <c r="F4769">
        <v>12</v>
      </c>
    </row>
    <row r="4770" spans="1:6">
      <c r="A4770" s="15">
        <v>4766</v>
      </c>
      <c r="B4770" s="16">
        <v>212</v>
      </c>
      <c r="C4770" t="s">
        <v>17</v>
      </c>
      <c r="D4770">
        <v>12</v>
      </c>
      <c r="E4770" t="s">
        <v>17</v>
      </c>
      <c r="F4770">
        <v>12</v>
      </c>
    </row>
    <row r="4771" spans="1:6">
      <c r="A4771" s="15">
        <v>4767</v>
      </c>
      <c r="B4771" s="16">
        <v>212</v>
      </c>
      <c r="C4771" t="s">
        <v>17</v>
      </c>
      <c r="D4771">
        <v>12</v>
      </c>
      <c r="E4771" t="s">
        <v>17</v>
      </c>
      <c r="F4771">
        <v>12</v>
      </c>
    </row>
    <row r="4772" spans="1:6">
      <c r="A4772" s="15">
        <v>4768</v>
      </c>
      <c r="B4772" s="16">
        <v>176.8</v>
      </c>
      <c r="C4772" t="s">
        <v>17</v>
      </c>
      <c r="D4772">
        <v>12</v>
      </c>
      <c r="E4772" t="s">
        <v>17</v>
      </c>
      <c r="F4772">
        <v>12</v>
      </c>
    </row>
    <row r="4773" spans="1:6">
      <c r="A4773" s="15">
        <v>4769</v>
      </c>
      <c r="B4773" s="16">
        <v>176.8</v>
      </c>
      <c r="C4773" t="s">
        <v>17</v>
      </c>
      <c r="D4773">
        <v>12</v>
      </c>
      <c r="E4773" t="s">
        <v>17</v>
      </c>
      <c r="F4773">
        <v>12</v>
      </c>
    </row>
    <row r="4774" spans="1:6">
      <c r="A4774" s="15">
        <v>4770</v>
      </c>
      <c r="B4774" s="16">
        <v>661.8</v>
      </c>
      <c r="C4774" t="s">
        <v>17</v>
      </c>
      <c r="D4774">
        <v>12</v>
      </c>
      <c r="E4774" t="s">
        <v>17</v>
      </c>
      <c r="F4774">
        <v>12</v>
      </c>
    </row>
    <row r="4775" spans="1:6">
      <c r="A4775" s="15">
        <v>4771</v>
      </c>
      <c r="B4775" s="16">
        <v>120</v>
      </c>
      <c r="C4775" t="s">
        <v>17</v>
      </c>
      <c r="D4775">
        <v>12</v>
      </c>
      <c r="E4775" t="s">
        <v>17</v>
      </c>
      <c r="F4775">
        <v>12</v>
      </c>
    </row>
    <row r="4776" spans="1:6">
      <c r="A4776" s="15">
        <v>4772</v>
      </c>
      <c r="B4776" s="16">
        <v>121.2</v>
      </c>
      <c r="C4776" t="s">
        <v>5</v>
      </c>
      <c r="D4776">
        <v>2</v>
      </c>
      <c r="E4776" t="s">
        <v>5</v>
      </c>
      <c r="F4776">
        <v>2</v>
      </c>
    </row>
    <row r="4777" spans="1:6">
      <c r="A4777" s="15">
        <v>4773</v>
      </c>
      <c r="B4777" s="16">
        <v>231.2</v>
      </c>
      <c r="C4777" t="s">
        <v>5</v>
      </c>
      <c r="D4777">
        <v>3</v>
      </c>
      <c r="E4777" t="s">
        <v>5</v>
      </c>
      <c r="F4777">
        <v>3</v>
      </c>
    </row>
    <row r="4778" spans="1:6">
      <c r="A4778" s="15">
        <v>4774</v>
      </c>
      <c r="B4778" s="16">
        <v>115.2</v>
      </c>
      <c r="C4778" t="s">
        <v>17</v>
      </c>
      <c r="D4778">
        <v>10</v>
      </c>
      <c r="E4778" t="s">
        <v>17</v>
      </c>
      <c r="F4778">
        <v>10</v>
      </c>
    </row>
    <row r="4779" spans="1:6">
      <c r="A4779" s="15">
        <v>4775</v>
      </c>
      <c r="B4779" s="16">
        <v>121.2</v>
      </c>
      <c r="C4779" t="s">
        <v>5</v>
      </c>
      <c r="D4779">
        <v>4</v>
      </c>
      <c r="E4779" t="s">
        <v>5</v>
      </c>
      <c r="F4779">
        <v>4</v>
      </c>
    </row>
    <row r="4780" spans="1:6">
      <c r="A4780" s="15">
        <v>4776</v>
      </c>
      <c r="B4780" s="16">
        <v>212</v>
      </c>
      <c r="C4780" t="s">
        <v>5</v>
      </c>
      <c r="D4780">
        <v>1</v>
      </c>
      <c r="E4780" t="s">
        <v>5</v>
      </c>
      <c r="F4780">
        <v>1</v>
      </c>
    </row>
    <row r="4781" spans="1:6">
      <c r="A4781" s="15">
        <v>4777</v>
      </c>
      <c r="B4781" s="16">
        <v>115.2</v>
      </c>
      <c r="C4781" t="s">
        <v>17</v>
      </c>
      <c r="D4781">
        <v>5</v>
      </c>
      <c r="E4781" t="s">
        <v>17</v>
      </c>
      <c r="F4781">
        <v>6</v>
      </c>
    </row>
    <row r="4782" spans="1:6">
      <c r="A4782" s="15">
        <v>4778</v>
      </c>
      <c r="B4782" s="16">
        <v>212</v>
      </c>
      <c r="C4782" t="s">
        <v>17</v>
      </c>
      <c r="D4782">
        <v>6</v>
      </c>
      <c r="E4782" t="s">
        <v>17</v>
      </c>
      <c r="F4782">
        <v>7</v>
      </c>
    </row>
    <row r="4783" spans="1:6">
      <c r="A4783" s="15">
        <v>4779</v>
      </c>
      <c r="B4783" s="16">
        <v>115.2</v>
      </c>
      <c r="C4783" t="s">
        <v>17</v>
      </c>
      <c r="D4783">
        <v>9</v>
      </c>
      <c r="E4783" t="s">
        <v>17</v>
      </c>
      <c r="F4783">
        <v>9</v>
      </c>
    </row>
    <row r="4784" spans="1:6">
      <c r="A4784" s="15">
        <v>4780</v>
      </c>
      <c r="B4784" s="16">
        <v>121.2</v>
      </c>
      <c r="C4784" t="s">
        <v>5</v>
      </c>
      <c r="D4784">
        <v>5</v>
      </c>
      <c r="E4784" t="s">
        <v>5</v>
      </c>
      <c r="F4784">
        <v>5</v>
      </c>
    </row>
    <row r="4785" spans="1:6">
      <c r="A4785" s="15">
        <v>4781</v>
      </c>
      <c r="B4785" s="16">
        <v>580.79999999999995</v>
      </c>
      <c r="C4785" t="s">
        <v>5</v>
      </c>
      <c r="D4785">
        <v>5</v>
      </c>
      <c r="E4785" t="s">
        <v>5</v>
      </c>
      <c r="F4785">
        <v>5</v>
      </c>
    </row>
    <row r="4786" spans="1:6">
      <c r="A4786" s="15">
        <v>4782</v>
      </c>
      <c r="B4786" s="16">
        <v>712.8</v>
      </c>
      <c r="C4786" t="s">
        <v>17</v>
      </c>
      <c r="D4786">
        <v>12</v>
      </c>
      <c r="E4786" t="s">
        <v>17</v>
      </c>
      <c r="F4786">
        <v>12</v>
      </c>
    </row>
    <row r="4787" spans="1:6">
      <c r="A4787" s="15">
        <v>4783</v>
      </c>
      <c r="B4787" s="16">
        <v>833.4</v>
      </c>
      <c r="C4787" t="s">
        <v>5</v>
      </c>
      <c r="D4787">
        <v>2</v>
      </c>
      <c r="E4787" t="s">
        <v>5</v>
      </c>
      <c r="F4787">
        <v>2</v>
      </c>
    </row>
    <row r="4788" spans="1:6">
      <c r="A4788" s="15">
        <v>4784</v>
      </c>
      <c r="B4788" s="16">
        <v>112.2</v>
      </c>
      <c r="C4788" t="s">
        <v>17</v>
      </c>
      <c r="D4788">
        <v>11</v>
      </c>
      <c r="E4788" t="s">
        <v>5</v>
      </c>
      <c r="F4788">
        <v>1</v>
      </c>
    </row>
    <row r="4789" spans="1:6">
      <c r="A4789" s="15">
        <v>4785</v>
      </c>
      <c r="B4789" s="16">
        <v>121.2</v>
      </c>
      <c r="C4789" t="s">
        <v>5</v>
      </c>
      <c r="D4789">
        <v>5</v>
      </c>
      <c r="E4789" t="s">
        <v>5</v>
      </c>
      <c r="F4789">
        <v>5</v>
      </c>
    </row>
    <row r="4790" spans="1:6">
      <c r="A4790" s="15">
        <v>4786</v>
      </c>
      <c r="B4790" s="16">
        <v>276.01</v>
      </c>
      <c r="C4790" t="s">
        <v>17</v>
      </c>
      <c r="D4790">
        <v>9</v>
      </c>
      <c r="E4790" t="s">
        <v>17</v>
      </c>
      <c r="F4790">
        <v>9</v>
      </c>
    </row>
    <row r="4791" spans="1:6">
      <c r="A4791" s="15">
        <v>4787</v>
      </c>
      <c r="B4791" s="16">
        <v>698.4</v>
      </c>
      <c r="C4791" t="s">
        <v>17</v>
      </c>
      <c r="D4791">
        <v>8</v>
      </c>
      <c r="E4791" t="s">
        <v>17</v>
      </c>
      <c r="F4791">
        <v>8</v>
      </c>
    </row>
    <row r="4792" spans="1:6">
      <c r="A4792" s="15">
        <v>4788</v>
      </c>
      <c r="B4792" s="16">
        <v>742.8</v>
      </c>
      <c r="C4792" t="s">
        <v>17</v>
      </c>
      <c r="D4792">
        <v>7</v>
      </c>
      <c r="E4792" t="s">
        <v>17</v>
      </c>
      <c r="F4792">
        <v>7</v>
      </c>
    </row>
    <row r="4793" spans="1:6">
      <c r="A4793" s="15">
        <v>4789</v>
      </c>
      <c r="B4793" s="16">
        <v>276</v>
      </c>
      <c r="C4793" t="s">
        <v>17</v>
      </c>
      <c r="D4793">
        <v>4</v>
      </c>
      <c r="E4793" t="s">
        <v>17</v>
      </c>
      <c r="F4793">
        <v>7</v>
      </c>
    </row>
    <row r="4794" spans="1:6">
      <c r="A4794" s="15">
        <v>4790</v>
      </c>
      <c r="B4794" s="16">
        <v>121.2</v>
      </c>
      <c r="C4794" t="s">
        <v>5</v>
      </c>
      <c r="D4794">
        <v>5</v>
      </c>
      <c r="E4794" t="s">
        <v>5</v>
      </c>
      <c r="F4794">
        <v>5</v>
      </c>
    </row>
    <row r="4795" spans="1:6">
      <c r="A4795" s="15">
        <v>4791</v>
      </c>
      <c r="B4795" s="16">
        <v>115.2</v>
      </c>
      <c r="C4795" t="s">
        <v>17</v>
      </c>
      <c r="D4795">
        <v>10</v>
      </c>
      <c r="E4795" t="s">
        <v>17</v>
      </c>
      <c r="F4795">
        <v>10</v>
      </c>
    </row>
    <row r="4796" spans="1:6">
      <c r="A4796" s="15">
        <v>4792</v>
      </c>
      <c r="B4796" s="16">
        <v>176.8</v>
      </c>
      <c r="C4796" t="s">
        <v>17</v>
      </c>
      <c r="D4796">
        <v>9</v>
      </c>
      <c r="E4796" t="s">
        <v>17</v>
      </c>
      <c r="F4796">
        <v>9</v>
      </c>
    </row>
    <row r="4797" spans="1:6">
      <c r="A4797" s="15">
        <v>4793</v>
      </c>
      <c r="B4797" s="16">
        <v>176.8</v>
      </c>
      <c r="C4797" t="s">
        <v>17</v>
      </c>
      <c r="D4797">
        <v>9</v>
      </c>
      <c r="E4797" t="s">
        <v>17</v>
      </c>
      <c r="F4797">
        <v>9</v>
      </c>
    </row>
    <row r="4798" spans="1:6">
      <c r="A4798" s="15">
        <v>4794</v>
      </c>
      <c r="B4798" s="16">
        <v>176.8</v>
      </c>
      <c r="C4798" t="s">
        <v>17</v>
      </c>
      <c r="D4798">
        <v>9</v>
      </c>
      <c r="E4798" t="s">
        <v>17</v>
      </c>
      <c r="F4798">
        <v>9</v>
      </c>
    </row>
    <row r="4799" spans="1:6">
      <c r="A4799" s="15">
        <v>4795</v>
      </c>
      <c r="B4799" s="16">
        <v>256</v>
      </c>
      <c r="C4799" t="s">
        <v>17</v>
      </c>
      <c r="D4799">
        <v>9</v>
      </c>
      <c r="E4799" t="s">
        <v>17</v>
      </c>
      <c r="F4799">
        <v>9</v>
      </c>
    </row>
    <row r="4800" spans="1:6">
      <c r="A4800" s="15">
        <v>4796</v>
      </c>
      <c r="B4800" s="16">
        <v>139.80000000000001</v>
      </c>
      <c r="C4800" t="s">
        <v>17</v>
      </c>
      <c r="D4800">
        <v>8</v>
      </c>
      <c r="E4800" t="s">
        <v>17</v>
      </c>
      <c r="F4800">
        <v>8</v>
      </c>
    </row>
    <row r="4801" spans="1:6">
      <c r="A4801" s="15">
        <v>4797</v>
      </c>
      <c r="B4801" s="16">
        <v>139.80000000000001</v>
      </c>
      <c r="C4801" t="s">
        <v>17</v>
      </c>
      <c r="D4801">
        <v>10</v>
      </c>
      <c r="E4801" t="s">
        <v>17</v>
      </c>
      <c r="F4801">
        <v>11</v>
      </c>
    </row>
    <row r="4802" spans="1:6">
      <c r="A4802" s="15">
        <v>4798</v>
      </c>
      <c r="B4802" s="16">
        <v>139.80000000000001</v>
      </c>
      <c r="C4802" t="s">
        <v>17</v>
      </c>
      <c r="D4802">
        <v>6</v>
      </c>
      <c r="E4802" t="s">
        <v>17</v>
      </c>
      <c r="F4802">
        <v>7</v>
      </c>
    </row>
    <row r="4803" spans="1:6">
      <c r="A4803" s="15">
        <v>4799</v>
      </c>
      <c r="B4803" s="16">
        <v>139.80000000000001</v>
      </c>
      <c r="C4803" t="s">
        <v>17</v>
      </c>
      <c r="D4803">
        <v>7</v>
      </c>
      <c r="E4803" t="s">
        <v>17</v>
      </c>
      <c r="F4803">
        <v>7</v>
      </c>
    </row>
    <row r="4804" spans="1:6">
      <c r="A4804" s="15">
        <v>4800</v>
      </c>
      <c r="B4804" s="16">
        <v>139.80000000000001</v>
      </c>
      <c r="C4804" t="s">
        <v>17</v>
      </c>
      <c r="D4804">
        <v>9</v>
      </c>
      <c r="E4804" t="s">
        <v>17</v>
      </c>
      <c r="F4804">
        <v>9</v>
      </c>
    </row>
    <row r="4805" spans="1:6">
      <c r="A4805" s="15">
        <v>4801</v>
      </c>
      <c r="B4805" s="16">
        <v>120</v>
      </c>
      <c r="C4805" t="s">
        <v>17</v>
      </c>
      <c r="D4805">
        <v>12</v>
      </c>
      <c r="E4805" t="s">
        <v>17</v>
      </c>
      <c r="F4805">
        <v>12</v>
      </c>
    </row>
    <row r="4806" spans="1:6">
      <c r="A4806" s="15">
        <v>4802</v>
      </c>
      <c r="B4806" s="16">
        <v>212</v>
      </c>
      <c r="C4806" t="s">
        <v>17</v>
      </c>
      <c r="D4806">
        <v>9</v>
      </c>
      <c r="E4806" t="s">
        <v>17</v>
      </c>
      <c r="F4806">
        <v>9</v>
      </c>
    </row>
    <row r="4807" spans="1:6">
      <c r="A4807" s="15">
        <v>4803</v>
      </c>
      <c r="B4807" s="16">
        <v>138.4</v>
      </c>
      <c r="C4807" t="s">
        <v>17</v>
      </c>
      <c r="D4807">
        <v>9</v>
      </c>
      <c r="E4807" t="s">
        <v>17</v>
      </c>
      <c r="F4807">
        <v>9</v>
      </c>
    </row>
    <row r="4808" spans="1:6">
      <c r="A4808" s="15">
        <v>4804</v>
      </c>
      <c r="B4808" s="16">
        <v>216</v>
      </c>
      <c r="C4808" t="s">
        <v>17</v>
      </c>
      <c r="D4808">
        <v>9</v>
      </c>
      <c r="E4808" t="s">
        <v>17</v>
      </c>
      <c r="F4808">
        <v>9</v>
      </c>
    </row>
    <row r="4809" spans="1:6">
      <c r="A4809" s="15">
        <v>4805</v>
      </c>
      <c r="B4809" s="16">
        <v>128</v>
      </c>
      <c r="C4809" t="s">
        <v>17</v>
      </c>
      <c r="D4809">
        <v>9</v>
      </c>
      <c r="E4809" t="s">
        <v>17</v>
      </c>
      <c r="F4809">
        <v>9</v>
      </c>
    </row>
    <row r="4810" spans="1:6">
      <c r="A4810" s="15">
        <v>4806</v>
      </c>
      <c r="B4810" s="16">
        <v>212</v>
      </c>
      <c r="C4810" t="s">
        <v>17</v>
      </c>
      <c r="D4810">
        <v>8</v>
      </c>
      <c r="E4810" t="s">
        <v>17</v>
      </c>
      <c r="F4810">
        <v>8</v>
      </c>
    </row>
    <row r="4811" spans="1:6">
      <c r="A4811" s="15">
        <v>4807</v>
      </c>
      <c r="B4811" s="16">
        <v>306.39999999999998</v>
      </c>
      <c r="C4811" t="s">
        <v>17</v>
      </c>
      <c r="D4811">
        <v>8</v>
      </c>
      <c r="E4811" t="s">
        <v>17</v>
      </c>
      <c r="F4811">
        <v>8</v>
      </c>
    </row>
    <row r="4812" spans="1:6">
      <c r="A4812" s="15">
        <v>4808</v>
      </c>
      <c r="B4812" s="16">
        <v>231.2</v>
      </c>
      <c r="C4812" t="s">
        <v>17</v>
      </c>
      <c r="D4812">
        <v>9</v>
      </c>
      <c r="E4812" t="s">
        <v>17</v>
      </c>
      <c r="F4812">
        <v>9</v>
      </c>
    </row>
    <row r="4813" spans="1:6">
      <c r="A4813" s="15">
        <v>4809</v>
      </c>
      <c r="B4813" s="16">
        <v>138.4</v>
      </c>
      <c r="C4813" t="s">
        <v>17</v>
      </c>
      <c r="D4813">
        <v>9</v>
      </c>
      <c r="E4813" t="s">
        <v>17</v>
      </c>
      <c r="F4813">
        <v>9</v>
      </c>
    </row>
    <row r="4814" spans="1:6">
      <c r="A4814" s="15">
        <v>4810</v>
      </c>
      <c r="B4814" s="16">
        <v>339.68</v>
      </c>
      <c r="C4814" t="s">
        <v>17</v>
      </c>
      <c r="D4814">
        <v>10</v>
      </c>
      <c r="E4814" t="s">
        <v>17</v>
      </c>
      <c r="F4814">
        <v>11</v>
      </c>
    </row>
    <row r="4815" spans="1:6">
      <c r="A4815" s="15">
        <v>4811</v>
      </c>
      <c r="B4815" s="16">
        <v>339.68</v>
      </c>
      <c r="C4815" t="s">
        <v>17</v>
      </c>
      <c r="D4815">
        <v>10</v>
      </c>
      <c r="E4815" t="s">
        <v>17</v>
      </c>
      <c r="F4815">
        <v>11</v>
      </c>
    </row>
    <row r="4816" spans="1:6">
      <c r="A4816" s="15">
        <v>4812</v>
      </c>
      <c r="B4816" s="16">
        <v>347.6</v>
      </c>
      <c r="C4816" t="s">
        <v>17</v>
      </c>
      <c r="D4816">
        <v>10</v>
      </c>
      <c r="E4816" t="s">
        <v>17</v>
      </c>
      <c r="F4816">
        <v>11</v>
      </c>
    </row>
    <row r="4817" spans="1:6">
      <c r="A4817" s="15">
        <v>4813</v>
      </c>
      <c r="B4817" s="16">
        <v>347.6</v>
      </c>
      <c r="C4817" t="s">
        <v>17</v>
      </c>
      <c r="D4817">
        <v>10</v>
      </c>
      <c r="E4817" t="s">
        <v>17</v>
      </c>
      <c r="F4817">
        <v>11</v>
      </c>
    </row>
    <row r="4818" spans="1:6">
      <c r="A4818" s="15">
        <v>4814</v>
      </c>
      <c r="B4818" s="16">
        <v>368.72</v>
      </c>
      <c r="C4818" t="s">
        <v>17</v>
      </c>
      <c r="D4818">
        <v>10</v>
      </c>
      <c r="E4818" t="s">
        <v>17</v>
      </c>
      <c r="F4818">
        <v>11</v>
      </c>
    </row>
    <row r="4819" spans="1:6">
      <c r="A4819" s="15">
        <v>4815</v>
      </c>
      <c r="B4819" s="16">
        <v>133.6</v>
      </c>
      <c r="C4819" t="s">
        <v>5</v>
      </c>
      <c r="D4819">
        <v>4</v>
      </c>
      <c r="E4819" t="s">
        <v>5</v>
      </c>
      <c r="F4819">
        <v>4</v>
      </c>
    </row>
    <row r="4820" spans="1:6">
      <c r="A4820" s="15">
        <v>4816</v>
      </c>
      <c r="B4820" s="16">
        <v>212</v>
      </c>
      <c r="C4820" t="s">
        <v>5</v>
      </c>
      <c r="D4820">
        <v>4</v>
      </c>
      <c r="E4820" t="s">
        <v>5</v>
      </c>
      <c r="F4820">
        <v>4</v>
      </c>
    </row>
    <row r="4821" spans="1:6">
      <c r="A4821" s="15">
        <v>4817</v>
      </c>
      <c r="B4821" s="16">
        <v>133.6</v>
      </c>
      <c r="C4821" t="s">
        <v>5</v>
      </c>
      <c r="D4821">
        <v>4</v>
      </c>
      <c r="E4821" t="s">
        <v>5</v>
      </c>
      <c r="F4821">
        <v>4</v>
      </c>
    </row>
    <row r="4822" spans="1:6">
      <c r="A4822" s="15">
        <v>4818</v>
      </c>
      <c r="B4822" s="16">
        <v>128.80000000000001</v>
      </c>
      <c r="C4822" t="s">
        <v>5</v>
      </c>
      <c r="D4822">
        <v>5</v>
      </c>
      <c r="E4822" t="s">
        <v>5</v>
      </c>
      <c r="F4822">
        <v>5</v>
      </c>
    </row>
    <row r="4823" spans="1:6">
      <c r="A4823" s="15">
        <v>4819</v>
      </c>
      <c r="B4823" s="16">
        <v>110.4</v>
      </c>
      <c r="C4823" t="s">
        <v>17</v>
      </c>
      <c r="D4823">
        <v>10</v>
      </c>
      <c r="E4823" t="s">
        <v>17</v>
      </c>
      <c r="F4823">
        <v>10</v>
      </c>
    </row>
    <row r="4824" spans="1:6">
      <c r="A4824" s="15">
        <v>4820</v>
      </c>
      <c r="B4824" s="16">
        <v>138.4</v>
      </c>
      <c r="C4824" t="s">
        <v>17</v>
      </c>
      <c r="D4824">
        <v>10</v>
      </c>
      <c r="E4824" t="s">
        <v>17</v>
      </c>
      <c r="F4824">
        <v>10</v>
      </c>
    </row>
    <row r="4825" spans="1:6">
      <c r="A4825" s="15">
        <v>4821</v>
      </c>
      <c r="B4825" s="16">
        <v>110.4</v>
      </c>
      <c r="C4825" t="s">
        <v>17</v>
      </c>
      <c r="D4825">
        <v>12</v>
      </c>
      <c r="E4825" t="s">
        <v>17</v>
      </c>
      <c r="F4825">
        <v>12</v>
      </c>
    </row>
    <row r="4826" spans="1:6">
      <c r="A4826" s="15">
        <v>4822</v>
      </c>
      <c r="B4826" s="16">
        <v>115.2</v>
      </c>
      <c r="C4826" t="s">
        <v>5</v>
      </c>
      <c r="D4826">
        <v>1</v>
      </c>
      <c r="E4826" t="s">
        <v>5</v>
      </c>
      <c r="F4826">
        <v>2</v>
      </c>
    </row>
    <row r="4827" spans="1:6">
      <c r="A4827" s="15">
        <v>4823</v>
      </c>
      <c r="B4827" s="16">
        <v>115.2</v>
      </c>
      <c r="C4827" t="s">
        <v>17</v>
      </c>
      <c r="D4827">
        <v>6</v>
      </c>
      <c r="E4827" t="s">
        <v>17</v>
      </c>
      <c r="F4827">
        <v>6</v>
      </c>
    </row>
    <row r="4828" spans="1:6">
      <c r="A4828" s="15">
        <v>4824</v>
      </c>
      <c r="B4828" s="16">
        <v>110.4</v>
      </c>
      <c r="C4828" t="s">
        <v>17</v>
      </c>
      <c r="D4828">
        <v>6</v>
      </c>
      <c r="E4828" t="s">
        <v>17</v>
      </c>
      <c r="F4828">
        <v>7</v>
      </c>
    </row>
    <row r="4829" spans="1:6">
      <c r="A4829" s="15">
        <v>4825</v>
      </c>
      <c r="B4829" s="16">
        <v>128</v>
      </c>
      <c r="C4829" t="s">
        <v>17</v>
      </c>
      <c r="D4829">
        <v>6</v>
      </c>
      <c r="E4829" t="s">
        <v>17</v>
      </c>
      <c r="F4829">
        <v>7</v>
      </c>
    </row>
    <row r="4830" spans="1:6">
      <c r="A4830" s="15">
        <v>4826</v>
      </c>
      <c r="B4830" s="16">
        <v>112.8</v>
      </c>
      <c r="C4830" t="s">
        <v>5</v>
      </c>
      <c r="D4830">
        <v>5</v>
      </c>
      <c r="E4830" t="s">
        <v>5</v>
      </c>
      <c r="F4830">
        <v>5</v>
      </c>
    </row>
    <row r="4831" spans="1:6">
      <c r="A4831" s="15">
        <v>4827</v>
      </c>
      <c r="B4831" s="16">
        <v>112.8</v>
      </c>
      <c r="C4831" t="s">
        <v>17</v>
      </c>
      <c r="D4831">
        <v>5</v>
      </c>
      <c r="E4831" t="s">
        <v>17</v>
      </c>
      <c r="F4831">
        <v>6</v>
      </c>
    </row>
    <row r="4832" spans="1:6">
      <c r="A4832" s="15">
        <v>4828</v>
      </c>
      <c r="B4832" s="16">
        <v>112.8</v>
      </c>
      <c r="C4832" t="s">
        <v>5</v>
      </c>
      <c r="D4832">
        <v>4</v>
      </c>
      <c r="E4832" t="s">
        <v>5</v>
      </c>
      <c r="F4832">
        <v>5</v>
      </c>
    </row>
    <row r="4833" spans="1:6">
      <c r="A4833" s="15">
        <v>4829</v>
      </c>
      <c r="B4833" s="16">
        <v>138.4</v>
      </c>
      <c r="C4833" t="s">
        <v>17</v>
      </c>
      <c r="D4833">
        <v>11</v>
      </c>
      <c r="E4833" t="s">
        <v>17</v>
      </c>
      <c r="F4833">
        <v>12</v>
      </c>
    </row>
    <row r="4834" spans="1:6">
      <c r="A4834" s="15">
        <v>4830</v>
      </c>
      <c r="B4834" s="16">
        <v>138.4</v>
      </c>
      <c r="C4834" t="s">
        <v>17</v>
      </c>
      <c r="D4834">
        <v>11</v>
      </c>
      <c r="E4834" t="s">
        <v>17</v>
      </c>
      <c r="F4834">
        <v>12</v>
      </c>
    </row>
    <row r="4835" spans="1:6">
      <c r="A4835" s="15">
        <v>4831</v>
      </c>
      <c r="B4835" s="16">
        <v>136.80000000000001</v>
      </c>
      <c r="C4835" t="s">
        <v>17</v>
      </c>
      <c r="D4835">
        <v>12</v>
      </c>
      <c r="E4835" t="s">
        <v>17</v>
      </c>
      <c r="F4835">
        <v>12</v>
      </c>
    </row>
    <row r="4836" spans="1:6">
      <c r="A4836" s="15">
        <v>4832</v>
      </c>
      <c r="B4836" s="16">
        <v>115.2</v>
      </c>
      <c r="C4836" t="s">
        <v>17</v>
      </c>
      <c r="D4836">
        <v>10</v>
      </c>
      <c r="E4836" t="s">
        <v>17</v>
      </c>
      <c r="F4836">
        <v>10</v>
      </c>
    </row>
    <row r="4837" spans="1:6">
      <c r="A4837" s="15">
        <v>4833</v>
      </c>
      <c r="B4837" s="16">
        <v>115.2</v>
      </c>
      <c r="C4837" t="s">
        <v>17</v>
      </c>
      <c r="D4837">
        <v>6</v>
      </c>
      <c r="E4837" t="s">
        <v>17</v>
      </c>
      <c r="F4837">
        <v>7</v>
      </c>
    </row>
    <row r="4838" spans="1:6">
      <c r="A4838" s="15">
        <v>4834</v>
      </c>
      <c r="B4838" s="16">
        <v>276.01</v>
      </c>
      <c r="C4838" t="s">
        <v>17</v>
      </c>
      <c r="D4838">
        <v>8</v>
      </c>
      <c r="E4838" t="s">
        <v>17</v>
      </c>
      <c r="F4838">
        <v>8</v>
      </c>
    </row>
    <row r="4839" spans="1:6">
      <c r="A4839" s="15">
        <v>4835</v>
      </c>
      <c r="B4839" s="16">
        <v>1220.02</v>
      </c>
      <c r="C4839" t="s">
        <v>17</v>
      </c>
      <c r="D4839">
        <v>11</v>
      </c>
      <c r="E4839" t="s">
        <v>17</v>
      </c>
      <c r="F4839">
        <v>12</v>
      </c>
    </row>
    <row r="4840" spans="1:6">
      <c r="A4840" s="15">
        <v>4836</v>
      </c>
      <c r="B4840" s="16">
        <v>1220.02</v>
      </c>
      <c r="C4840" t="s">
        <v>17</v>
      </c>
      <c r="D4840">
        <v>11</v>
      </c>
      <c r="E4840" t="s">
        <v>17</v>
      </c>
      <c r="F4840">
        <v>12</v>
      </c>
    </row>
    <row r="4841" spans="1:6">
      <c r="A4841" s="15">
        <v>4837</v>
      </c>
      <c r="B4841" s="16">
        <v>121.2</v>
      </c>
      <c r="C4841" t="s">
        <v>5</v>
      </c>
      <c r="D4841">
        <v>3</v>
      </c>
      <c r="E4841" t="s">
        <v>5</v>
      </c>
      <c r="F4841">
        <v>3</v>
      </c>
    </row>
    <row r="4842" spans="1:6">
      <c r="A4842" s="15">
        <v>4838</v>
      </c>
      <c r="B4842" s="16">
        <v>115.2</v>
      </c>
      <c r="C4842" t="s">
        <v>17</v>
      </c>
      <c r="D4842">
        <v>7</v>
      </c>
      <c r="E4842" t="s">
        <v>17</v>
      </c>
      <c r="F4842">
        <v>7</v>
      </c>
    </row>
    <row r="4843" spans="1:6">
      <c r="A4843" s="15">
        <v>4839</v>
      </c>
      <c r="B4843" s="16">
        <v>212</v>
      </c>
      <c r="C4843" t="s">
        <v>17</v>
      </c>
      <c r="D4843">
        <v>9</v>
      </c>
      <c r="E4843" t="s">
        <v>17</v>
      </c>
      <c r="F4843">
        <v>9</v>
      </c>
    </row>
    <row r="4844" spans="1:6">
      <c r="A4844" s="15">
        <v>4840</v>
      </c>
      <c r="B4844" s="16">
        <v>193.6</v>
      </c>
      <c r="C4844" t="s">
        <v>5</v>
      </c>
      <c r="D4844">
        <v>5</v>
      </c>
      <c r="E4844" t="s">
        <v>5</v>
      </c>
      <c r="F4844">
        <v>5</v>
      </c>
    </row>
    <row r="4845" spans="1:6">
      <c r="A4845" s="15">
        <v>4841</v>
      </c>
      <c r="B4845" s="16">
        <v>193.6</v>
      </c>
      <c r="C4845" t="s">
        <v>5</v>
      </c>
      <c r="D4845">
        <v>3</v>
      </c>
      <c r="E4845" t="s">
        <v>5</v>
      </c>
      <c r="F4845">
        <v>3</v>
      </c>
    </row>
    <row r="4846" spans="1:6">
      <c r="A4846" s="15">
        <v>4842</v>
      </c>
      <c r="B4846" s="16">
        <v>690.6</v>
      </c>
      <c r="C4846" t="s">
        <v>17</v>
      </c>
      <c r="D4846">
        <v>9</v>
      </c>
      <c r="E4846" t="s">
        <v>17</v>
      </c>
      <c r="F4846">
        <v>9</v>
      </c>
    </row>
    <row r="4847" spans="1:6">
      <c r="A4847" s="15">
        <v>4843</v>
      </c>
      <c r="B4847" s="16">
        <v>112.2</v>
      </c>
      <c r="C4847" t="s">
        <v>17</v>
      </c>
      <c r="D4847">
        <v>9</v>
      </c>
      <c r="E4847" t="s">
        <v>17</v>
      </c>
      <c r="F4847">
        <v>9</v>
      </c>
    </row>
    <row r="4848" spans="1:6">
      <c r="A4848" s="15">
        <v>4844</v>
      </c>
      <c r="B4848" s="16">
        <v>121.2</v>
      </c>
      <c r="C4848" t="s">
        <v>5</v>
      </c>
      <c r="D4848">
        <v>3</v>
      </c>
      <c r="E4848" t="s">
        <v>5</v>
      </c>
      <c r="F4848">
        <v>3</v>
      </c>
    </row>
    <row r="4849" spans="1:6">
      <c r="A4849" s="15">
        <v>4845</v>
      </c>
      <c r="B4849" s="16">
        <v>235.2</v>
      </c>
      <c r="C4849" t="s">
        <v>5</v>
      </c>
      <c r="D4849">
        <v>4</v>
      </c>
      <c r="E4849" t="s">
        <v>5</v>
      </c>
      <c r="F4849">
        <v>4</v>
      </c>
    </row>
    <row r="4850" spans="1:6">
      <c r="A4850" s="15">
        <v>4846</v>
      </c>
      <c r="B4850" s="16">
        <v>115.2</v>
      </c>
      <c r="C4850" t="s">
        <v>17</v>
      </c>
      <c r="D4850">
        <v>6</v>
      </c>
      <c r="E4850" t="s">
        <v>17</v>
      </c>
      <c r="F4850">
        <v>6</v>
      </c>
    </row>
    <row r="4851" spans="1:6">
      <c r="A4851" s="15">
        <v>4847</v>
      </c>
      <c r="B4851" s="16">
        <v>121.2</v>
      </c>
      <c r="C4851" t="s">
        <v>5</v>
      </c>
      <c r="D4851">
        <v>3</v>
      </c>
      <c r="E4851" t="s">
        <v>5</v>
      </c>
      <c r="F4851">
        <v>3</v>
      </c>
    </row>
    <row r="4852" spans="1:6">
      <c r="A4852" s="15">
        <v>4848</v>
      </c>
      <c r="B4852" s="16">
        <v>151.19999999999999</v>
      </c>
      <c r="C4852" t="s">
        <v>5</v>
      </c>
      <c r="D4852">
        <v>3</v>
      </c>
      <c r="E4852" t="s">
        <v>5</v>
      </c>
      <c r="F4852">
        <v>4</v>
      </c>
    </row>
    <row r="4853" spans="1:6">
      <c r="A4853" s="15">
        <v>4849</v>
      </c>
      <c r="B4853" s="16">
        <v>115.2</v>
      </c>
      <c r="C4853" t="s">
        <v>17</v>
      </c>
      <c r="D4853">
        <v>8</v>
      </c>
      <c r="E4853" t="s">
        <v>17</v>
      </c>
      <c r="F4853">
        <v>8</v>
      </c>
    </row>
    <row r="4854" spans="1:6">
      <c r="A4854" s="15">
        <v>4850</v>
      </c>
      <c r="B4854" s="16">
        <v>212</v>
      </c>
      <c r="C4854" t="s">
        <v>17</v>
      </c>
      <c r="D4854">
        <v>8</v>
      </c>
      <c r="E4854" t="s">
        <v>17</v>
      </c>
      <c r="F4854">
        <v>8</v>
      </c>
    </row>
    <row r="4855" spans="1:6">
      <c r="A4855" s="15">
        <v>4851</v>
      </c>
      <c r="B4855" s="16">
        <v>334.4</v>
      </c>
      <c r="C4855" t="s">
        <v>5</v>
      </c>
      <c r="D4855">
        <v>5</v>
      </c>
      <c r="E4855" t="s">
        <v>5</v>
      </c>
      <c r="F4855">
        <v>5</v>
      </c>
    </row>
    <row r="4856" spans="1:6">
      <c r="A4856" s="15">
        <v>4852</v>
      </c>
      <c r="B4856" s="16">
        <v>276</v>
      </c>
      <c r="C4856" t="s">
        <v>17</v>
      </c>
      <c r="D4856">
        <v>5</v>
      </c>
      <c r="E4856" t="s">
        <v>17</v>
      </c>
      <c r="F4856">
        <v>6</v>
      </c>
    </row>
    <row r="4857" spans="1:6">
      <c r="A4857" s="15">
        <v>4853</v>
      </c>
      <c r="B4857" s="16">
        <v>115.2</v>
      </c>
      <c r="C4857" t="s">
        <v>17</v>
      </c>
      <c r="D4857">
        <v>10</v>
      </c>
      <c r="E4857" t="s">
        <v>17</v>
      </c>
      <c r="F4857">
        <v>10</v>
      </c>
    </row>
    <row r="4858" spans="1:6">
      <c r="A4858" s="15">
        <v>4854</v>
      </c>
      <c r="B4858" s="16">
        <v>115.2</v>
      </c>
      <c r="C4858" t="s">
        <v>5</v>
      </c>
      <c r="D4858">
        <v>1</v>
      </c>
      <c r="E4858" t="s">
        <v>5</v>
      </c>
      <c r="F4858">
        <v>1</v>
      </c>
    </row>
    <row r="4859" spans="1:6">
      <c r="A4859" s="15">
        <v>4855</v>
      </c>
      <c r="B4859" s="16">
        <v>115.2</v>
      </c>
      <c r="C4859" t="s">
        <v>17</v>
      </c>
      <c r="D4859">
        <v>12</v>
      </c>
      <c r="E4859" t="s">
        <v>17</v>
      </c>
      <c r="F4859">
        <v>12</v>
      </c>
    </row>
    <row r="4860" spans="1:6">
      <c r="A4860" s="15">
        <v>4856</v>
      </c>
      <c r="B4860" s="16">
        <v>115.2</v>
      </c>
      <c r="C4860" t="s">
        <v>17</v>
      </c>
      <c r="D4860">
        <v>12</v>
      </c>
      <c r="E4860" t="s">
        <v>17</v>
      </c>
      <c r="F4860">
        <v>12</v>
      </c>
    </row>
    <row r="4861" spans="1:6">
      <c r="A4861" s="15">
        <v>4857</v>
      </c>
      <c r="B4861" s="16">
        <v>115.2</v>
      </c>
      <c r="C4861" t="s">
        <v>5</v>
      </c>
      <c r="D4861">
        <v>1</v>
      </c>
      <c r="E4861" t="s">
        <v>5</v>
      </c>
      <c r="F4861">
        <v>1</v>
      </c>
    </row>
    <row r="4862" spans="1:6">
      <c r="A4862" s="15">
        <v>4858</v>
      </c>
      <c r="B4862" s="16">
        <v>115.2</v>
      </c>
      <c r="C4862" t="s">
        <v>17</v>
      </c>
      <c r="D4862">
        <v>9</v>
      </c>
      <c r="E4862" t="s">
        <v>17</v>
      </c>
      <c r="F4862">
        <v>10</v>
      </c>
    </row>
    <row r="4863" spans="1:6">
      <c r="A4863" s="15">
        <v>4859</v>
      </c>
      <c r="B4863" s="16">
        <v>133.6</v>
      </c>
      <c r="C4863" t="s">
        <v>5</v>
      </c>
      <c r="D4863">
        <v>1</v>
      </c>
      <c r="E4863" t="s">
        <v>5</v>
      </c>
      <c r="F4863">
        <v>1</v>
      </c>
    </row>
    <row r="4864" spans="1:6">
      <c r="A4864" s="15">
        <v>4860</v>
      </c>
      <c r="B4864" s="16">
        <v>133.6</v>
      </c>
      <c r="C4864" t="s">
        <v>5</v>
      </c>
      <c r="D4864">
        <v>1</v>
      </c>
      <c r="E4864" t="s">
        <v>5</v>
      </c>
      <c r="F4864">
        <v>1</v>
      </c>
    </row>
    <row r="4865" spans="1:6">
      <c r="A4865" s="15">
        <v>4861</v>
      </c>
      <c r="B4865" s="16">
        <v>176.8</v>
      </c>
      <c r="C4865" t="s">
        <v>5</v>
      </c>
      <c r="D4865">
        <v>1</v>
      </c>
      <c r="E4865" t="s">
        <v>5</v>
      </c>
      <c r="F4865">
        <v>1</v>
      </c>
    </row>
    <row r="4866" spans="1:6">
      <c r="A4866" s="15">
        <v>4862</v>
      </c>
      <c r="B4866" s="16">
        <v>115.2</v>
      </c>
      <c r="C4866" t="s">
        <v>17</v>
      </c>
      <c r="D4866">
        <v>11</v>
      </c>
      <c r="E4866" t="s">
        <v>17</v>
      </c>
      <c r="F4866">
        <v>11</v>
      </c>
    </row>
    <row r="4867" spans="1:6">
      <c r="A4867" s="15">
        <v>4863</v>
      </c>
      <c r="B4867" s="16">
        <v>115.2</v>
      </c>
      <c r="C4867" t="s">
        <v>17</v>
      </c>
      <c r="D4867">
        <v>6</v>
      </c>
      <c r="E4867" t="s">
        <v>17</v>
      </c>
      <c r="F4867">
        <v>7</v>
      </c>
    </row>
    <row r="4868" spans="1:6">
      <c r="A4868" s="15">
        <v>4864</v>
      </c>
      <c r="B4868" s="16">
        <v>121.2</v>
      </c>
      <c r="C4868" t="s">
        <v>5</v>
      </c>
      <c r="D4868">
        <v>3</v>
      </c>
      <c r="E4868" t="s">
        <v>5</v>
      </c>
      <c r="F4868">
        <v>4</v>
      </c>
    </row>
    <row r="4869" spans="1:6">
      <c r="A4869" s="15">
        <v>4865</v>
      </c>
      <c r="B4869" s="16">
        <v>115.2</v>
      </c>
      <c r="C4869" t="s">
        <v>17</v>
      </c>
      <c r="D4869">
        <v>9</v>
      </c>
      <c r="E4869" t="s">
        <v>17</v>
      </c>
      <c r="F4869">
        <v>10</v>
      </c>
    </row>
    <row r="4870" spans="1:6">
      <c r="A4870" s="15">
        <v>4866</v>
      </c>
      <c r="B4870" s="16">
        <v>115.2</v>
      </c>
      <c r="C4870" t="s">
        <v>17</v>
      </c>
      <c r="D4870">
        <v>7</v>
      </c>
      <c r="E4870" t="s">
        <v>17</v>
      </c>
      <c r="F4870">
        <v>7</v>
      </c>
    </row>
    <row r="4871" spans="1:6">
      <c r="A4871" s="15">
        <v>4867</v>
      </c>
      <c r="B4871" s="16">
        <v>212</v>
      </c>
      <c r="C4871" t="s">
        <v>17</v>
      </c>
      <c r="D4871">
        <v>11</v>
      </c>
      <c r="E4871" t="s">
        <v>17</v>
      </c>
      <c r="F4871">
        <v>12</v>
      </c>
    </row>
    <row r="4872" spans="1:6">
      <c r="A4872" s="15">
        <v>4868</v>
      </c>
      <c r="B4872" s="16">
        <v>306.39999999999998</v>
      </c>
      <c r="C4872" t="s">
        <v>17</v>
      </c>
      <c r="D4872">
        <v>11</v>
      </c>
      <c r="E4872" t="s">
        <v>17</v>
      </c>
      <c r="F4872">
        <v>12</v>
      </c>
    </row>
    <row r="4873" spans="1:6">
      <c r="A4873" s="15">
        <v>4869</v>
      </c>
      <c r="B4873" s="16">
        <v>216</v>
      </c>
      <c r="C4873" t="s">
        <v>17</v>
      </c>
      <c r="D4873">
        <v>11</v>
      </c>
      <c r="E4873" t="s">
        <v>17</v>
      </c>
      <c r="F4873">
        <v>12</v>
      </c>
    </row>
    <row r="4874" spans="1:6">
      <c r="A4874" s="15">
        <v>4870</v>
      </c>
      <c r="B4874" s="16">
        <v>264.8</v>
      </c>
      <c r="C4874" t="s">
        <v>17</v>
      </c>
      <c r="D4874">
        <v>12</v>
      </c>
      <c r="E4874" t="s">
        <v>17</v>
      </c>
      <c r="F4874">
        <v>12</v>
      </c>
    </row>
    <row r="4875" spans="1:6">
      <c r="A4875" s="15">
        <v>4871</v>
      </c>
      <c r="B4875" s="16">
        <v>306.39999999999998</v>
      </c>
      <c r="C4875" t="s">
        <v>17</v>
      </c>
      <c r="D4875">
        <v>12</v>
      </c>
      <c r="E4875" t="s">
        <v>17</v>
      </c>
      <c r="F4875">
        <v>12</v>
      </c>
    </row>
    <row r="4876" spans="1:6">
      <c r="A4876" s="15">
        <v>4872</v>
      </c>
      <c r="B4876" s="16">
        <v>176.8</v>
      </c>
      <c r="C4876" t="s">
        <v>17</v>
      </c>
      <c r="D4876">
        <v>6</v>
      </c>
      <c r="E4876" t="s">
        <v>17</v>
      </c>
      <c r="F4876">
        <v>6</v>
      </c>
    </row>
    <row r="4877" spans="1:6">
      <c r="A4877" s="15">
        <v>4873</v>
      </c>
      <c r="B4877" s="16">
        <v>176.8</v>
      </c>
      <c r="C4877" t="s">
        <v>17</v>
      </c>
      <c r="D4877">
        <v>6</v>
      </c>
      <c r="E4877" t="s">
        <v>17</v>
      </c>
      <c r="F4877">
        <v>6</v>
      </c>
    </row>
    <row r="4878" spans="1:6">
      <c r="A4878" s="15">
        <v>4874</v>
      </c>
      <c r="B4878" s="16">
        <v>110.4</v>
      </c>
      <c r="C4878" t="s">
        <v>17</v>
      </c>
      <c r="D4878">
        <v>6</v>
      </c>
      <c r="E4878" t="s">
        <v>17</v>
      </c>
      <c r="F4878">
        <v>6</v>
      </c>
    </row>
    <row r="4879" spans="1:6">
      <c r="A4879" s="15">
        <v>4875</v>
      </c>
      <c r="B4879" s="16">
        <v>110.4</v>
      </c>
      <c r="C4879" t="s">
        <v>17</v>
      </c>
      <c r="D4879">
        <v>6</v>
      </c>
      <c r="E4879" t="s">
        <v>17</v>
      </c>
      <c r="F4879">
        <v>6</v>
      </c>
    </row>
    <row r="4880" spans="1:6">
      <c r="A4880" s="15">
        <v>4876</v>
      </c>
      <c r="B4880" s="16">
        <v>115.2</v>
      </c>
      <c r="C4880" t="s">
        <v>5</v>
      </c>
      <c r="D4880">
        <v>1</v>
      </c>
      <c r="E4880" t="s">
        <v>5</v>
      </c>
      <c r="F4880">
        <v>1</v>
      </c>
    </row>
    <row r="4881" spans="1:6">
      <c r="A4881" s="15">
        <v>4877</v>
      </c>
      <c r="B4881" s="16">
        <v>135.1</v>
      </c>
      <c r="C4881" t="s">
        <v>5</v>
      </c>
      <c r="D4881">
        <v>4</v>
      </c>
      <c r="E4881" t="s">
        <v>5</v>
      </c>
      <c r="F4881">
        <v>5</v>
      </c>
    </row>
    <row r="4882" spans="1:6">
      <c r="A4882" s="15">
        <v>4878</v>
      </c>
      <c r="B4882" s="16">
        <v>191.9</v>
      </c>
      <c r="C4882" t="s">
        <v>5</v>
      </c>
      <c r="D4882">
        <v>4</v>
      </c>
      <c r="E4882" t="s">
        <v>5</v>
      </c>
      <c r="F4882">
        <v>5</v>
      </c>
    </row>
    <row r="4883" spans="1:6">
      <c r="A4883" s="15">
        <v>4879</v>
      </c>
      <c r="B4883" s="16">
        <v>191.9</v>
      </c>
      <c r="C4883" t="s">
        <v>5</v>
      </c>
      <c r="D4883">
        <v>4</v>
      </c>
      <c r="E4883" t="s">
        <v>5</v>
      </c>
      <c r="F4883">
        <v>5</v>
      </c>
    </row>
    <row r="4884" spans="1:6">
      <c r="A4884" s="15">
        <v>4880</v>
      </c>
      <c r="B4884" s="16">
        <v>256</v>
      </c>
      <c r="C4884" t="s">
        <v>5</v>
      </c>
      <c r="D4884">
        <v>2</v>
      </c>
      <c r="E4884" t="s">
        <v>5</v>
      </c>
      <c r="F4884">
        <v>2</v>
      </c>
    </row>
    <row r="4885" spans="1:6">
      <c r="A4885" s="15">
        <v>4881</v>
      </c>
      <c r="B4885" s="16">
        <v>212</v>
      </c>
      <c r="C4885" t="s">
        <v>5</v>
      </c>
      <c r="D4885">
        <v>2</v>
      </c>
      <c r="E4885" t="s">
        <v>5</v>
      </c>
      <c r="F4885">
        <v>2</v>
      </c>
    </row>
    <row r="4886" spans="1:6">
      <c r="A4886" s="15">
        <v>4882</v>
      </c>
      <c r="B4886" s="16">
        <v>103.2</v>
      </c>
      <c r="C4886" t="s">
        <v>5</v>
      </c>
      <c r="D4886">
        <v>5</v>
      </c>
      <c r="E4886" t="s">
        <v>5</v>
      </c>
      <c r="F4886">
        <v>5</v>
      </c>
    </row>
    <row r="4887" spans="1:6">
      <c r="A4887" s="15">
        <v>4883</v>
      </c>
      <c r="B4887" s="16">
        <v>135.1</v>
      </c>
      <c r="C4887" t="s">
        <v>5</v>
      </c>
      <c r="D4887">
        <v>5</v>
      </c>
      <c r="E4887" t="s">
        <v>5</v>
      </c>
      <c r="F4887">
        <v>5</v>
      </c>
    </row>
    <row r="4888" spans="1:6">
      <c r="A4888" s="15">
        <v>4884</v>
      </c>
      <c r="B4888" s="16">
        <v>115.2</v>
      </c>
      <c r="C4888" t="s">
        <v>17</v>
      </c>
      <c r="D4888">
        <v>7</v>
      </c>
      <c r="E4888" t="s">
        <v>17</v>
      </c>
      <c r="F4888">
        <v>7</v>
      </c>
    </row>
    <row r="4889" spans="1:6">
      <c r="A4889" s="15">
        <v>4885</v>
      </c>
      <c r="B4889" s="16">
        <v>235.2</v>
      </c>
      <c r="C4889" t="s">
        <v>5</v>
      </c>
      <c r="D4889">
        <v>4</v>
      </c>
      <c r="E4889" t="s">
        <v>5</v>
      </c>
      <c r="F4889">
        <v>4</v>
      </c>
    </row>
    <row r="4890" spans="1:6">
      <c r="A4890" s="15">
        <v>4886</v>
      </c>
      <c r="B4890" s="16">
        <v>235.2</v>
      </c>
      <c r="C4890" t="s">
        <v>5</v>
      </c>
      <c r="D4890">
        <v>5</v>
      </c>
      <c r="E4890" t="s">
        <v>5</v>
      </c>
      <c r="F4890">
        <v>5</v>
      </c>
    </row>
    <row r="4891" spans="1:6">
      <c r="A4891" s="15">
        <v>4887</v>
      </c>
      <c r="B4891" s="16">
        <v>235.2</v>
      </c>
      <c r="C4891" t="s">
        <v>5</v>
      </c>
      <c r="D4891">
        <v>5</v>
      </c>
      <c r="E4891" t="s">
        <v>5</v>
      </c>
      <c r="F4891">
        <v>5</v>
      </c>
    </row>
    <row r="4892" spans="1:6">
      <c r="A4892" s="15">
        <v>4888</v>
      </c>
      <c r="B4892" s="16">
        <v>121.2</v>
      </c>
      <c r="C4892" t="s">
        <v>5</v>
      </c>
      <c r="D4892">
        <v>4</v>
      </c>
      <c r="E4892" t="s">
        <v>5</v>
      </c>
      <c r="F4892">
        <v>5</v>
      </c>
    </row>
    <row r="4893" spans="1:6">
      <c r="A4893" s="15">
        <v>4889</v>
      </c>
      <c r="B4893" s="16">
        <v>707.4</v>
      </c>
      <c r="C4893" t="s">
        <v>17</v>
      </c>
      <c r="D4893">
        <v>11</v>
      </c>
      <c r="E4893" t="s">
        <v>17</v>
      </c>
      <c r="F4893">
        <v>11</v>
      </c>
    </row>
    <row r="4894" spans="1:6">
      <c r="A4894" s="15">
        <v>4890</v>
      </c>
      <c r="B4894" s="16">
        <v>707.4</v>
      </c>
      <c r="C4894" t="s">
        <v>17</v>
      </c>
      <c r="D4894">
        <v>10</v>
      </c>
      <c r="E4894" t="s">
        <v>17</v>
      </c>
      <c r="F4894">
        <v>10</v>
      </c>
    </row>
    <row r="4895" spans="1:6">
      <c r="A4895" s="15">
        <v>4891</v>
      </c>
      <c r="B4895" s="16">
        <v>112.2</v>
      </c>
      <c r="C4895" t="s">
        <v>17</v>
      </c>
      <c r="D4895">
        <v>10</v>
      </c>
      <c r="E4895" t="s">
        <v>17</v>
      </c>
      <c r="F4895">
        <v>10</v>
      </c>
    </row>
    <row r="4896" spans="1:6">
      <c r="A4896" s="15">
        <v>4892</v>
      </c>
      <c r="B4896" s="16">
        <v>655.8</v>
      </c>
      <c r="C4896" t="s">
        <v>17</v>
      </c>
      <c r="D4896">
        <v>6</v>
      </c>
      <c r="E4896" t="s">
        <v>17</v>
      </c>
      <c r="F4896">
        <v>7</v>
      </c>
    </row>
    <row r="4897" spans="1:6">
      <c r="A4897" s="15">
        <v>4893</v>
      </c>
      <c r="B4897" s="16">
        <v>655.8</v>
      </c>
      <c r="C4897" t="s">
        <v>17</v>
      </c>
      <c r="D4897">
        <v>6</v>
      </c>
      <c r="E4897" t="s">
        <v>17</v>
      </c>
      <c r="F4897">
        <v>7</v>
      </c>
    </row>
    <row r="4898" spans="1:6">
      <c r="A4898" s="15">
        <v>4894</v>
      </c>
      <c r="B4898" s="16">
        <v>381.6</v>
      </c>
      <c r="C4898" t="s">
        <v>17</v>
      </c>
      <c r="D4898">
        <v>6</v>
      </c>
      <c r="E4898" t="s">
        <v>17</v>
      </c>
      <c r="F4898">
        <v>7</v>
      </c>
    </row>
    <row r="4899" spans="1:6">
      <c r="A4899" s="15">
        <v>4895</v>
      </c>
      <c r="B4899" s="16">
        <v>115.2</v>
      </c>
      <c r="C4899" t="s">
        <v>5</v>
      </c>
      <c r="D4899">
        <v>3</v>
      </c>
      <c r="E4899" t="s">
        <v>5</v>
      </c>
      <c r="F4899">
        <v>3</v>
      </c>
    </row>
    <row r="4900" spans="1:6">
      <c r="A4900" s="15">
        <v>4896</v>
      </c>
      <c r="B4900" s="16">
        <v>115.2</v>
      </c>
      <c r="C4900" t="s">
        <v>17</v>
      </c>
      <c r="D4900">
        <v>6</v>
      </c>
      <c r="E4900" t="s">
        <v>17</v>
      </c>
      <c r="F4900">
        <v>6</v>
      </c>
    </row>
    <row r="4901" spans="1:6">
      <c r="A4901" s="15">
        <v>4897</v>
      </c>
      <c r="B4901" s="16">
        <v>168.88</v>
      </c>
      <c r="C4901" t="s">
        <v>5</v>
      </c>
      <c r="D4901">
        <v>4</v>
      </c>
      <c r="E4901" t="s">
        <v>5</v>
      </c>
      <c r="F4901">
        <v>4</v>
      </c>
    </row>
    <row r="4902" spans="1:6">
      <c r="A4902" s="15">
        <v>4898</v>
      </c>
      <c r="B4902" s="16">
        <v>168.88</v>
      </c>
      <c r="C4902" t="s">
        <v>17</v>
      </c>
      <c r="D4902">
        <v>12</v>
      </c>
      <c r="E4902" t="s">
        <v>5</v>
      </c>
      <c r="F4902">
        <v>1</v>
      </c>
    </row>
    <row r="4903" spans="1:6">
      <c r="A4903" s="15">
        <v>4899</v>
      </c>
      <c r="B4903" s="16">
        <v>168.88</v>
      </c>
      <c r="C4903" t="s">
        <v>17</v>
      </c>
      <c r="D4903">
        <v>10</v>
      </c>
      <c r="E4903" t="s">
        <v>17</v>
      </c>
      <c r="F4903">
        <v>10</v>
      </c>
    </row>
    <row r="4904" spans="1:6">
      <c r="A4904" s="15">
        <v>4900</v>
      </c>
      <c r="B4904" s="16">
        <v>168.88</v>
      </c>
      <c r="C4904" t="s">
        <v>5</v>
      </c>
      <c r="D4904">
        <v>3</v>
      </c>
      <c r="E4904" t="s">
        <v>5</v>
      </c>
      <c r="F4904">
        <v>3</v>
      </c>
    </row>
    <row r="4905" spans="1:6">
      <c r="A4905" s="15">
        <v>4901</v>
      </c>
      <c r="B4905" s="16">
        <v>168.88</v>
      </c>
      <c r="C4905" t="s">
        <v>17</v>
      </c>
      <c r="D4905">
        <v>5</v>
      </c>
      <c r="E4905" t="s">
        <v>17</v>
      </c>
      <c r="F4905">
        <v>6</v>
      </c>
    </row>
    <row r="4906" spans="1:6">
      <c r="A4906" s="15">
        <v>4902</v>
      </c>
      <c r="B4906" s="16">
        <v>168.88</v>
      </c>
      <c r="C4906" t="s">
        <v>17</v>
      </c>
      <c r="D4906">
        <v>7</v>
      </c>
      <c r="E4906" t="s">
        <v>17</v>
      </c>
      <c r="F4906">
        <v>7</v>
      </c>
    </row>
    <row r="4907" spans="1:6">
      <c r="A4907" s="15">
        <v>4903</v>
      </c>
      <c r="B4907" s="16">
        <v>168.88</v>
      </c>
      <c r="C4907" t="s">
        <v>17</v>
      </c>
      <c r="D4907">
        <v>11</v>
      </c>
      <c r="E4907" t="s">
        <v>5</v>
      </c>
      <c r="F4907">
        <v>1</v>
      </c>
    </row>
    <row r="4908" spans="1:6">
      <c r="A4908" s="15">
        <v>4904</v>
      </c>
      <c r="B4908" s="16">
        <v>168.88</v>
      </c>
      <c r="C4908" t="s">
        <v>17</v>
      </c>
      <c r="D4908">
        <v>9</v>
      </c>
      <c r="E4908" t="s">
        <v>17</v>
      </c>
      <c r="F4908">
        <v>9</v>
      </c>
    </row>
    <row r="4909" spans="1:6">
      <c r="A4909" s="15">
        <v>4905</v>
      </c>
      <c r="B4909" s="16">
        <v>168.88</v>
      </c>
      <c r="C4909" t="s">
        <v>5</v>
      </c>
      <c r="D4909">
        <v>2</v>
      </c>
      <c r="E4909" t="s">
        <v>5</v>
      </c>
      <c r="F4909">
        <v>2</v>
      </c>
    </row>
    <row r="4910" spans="1:6">
      <c r="A4910" s="15">
        <v>4906</v>
      </c>
      <c r="B4910" s="16">
        <v>168.88</v>
      </c>
      <c r="C4910" t="s">
        <v>5</v>
      </c>
      <c r="D4910">
        <v>5</v>
      </c>
      <c r="E4910" t="s">
        <v>5</v>
      </c>
      <c r="F4910">
        <v>5</v>
      </c>
    </row>
    <row r="4911" spans="1:6">
      <c r="A4911" s="15">
        <v>4907</v>
      </c>
      <c r="B4911" s="16">
        <v>168.88</v>
      </c>
      <c r="C4911" t="s">
        <v>17</v>
      </c>
      <c r="D4911">
        <v>6</v>
      </c>
      <c r="E4911" t="s">
        <v>17</v>
      </c>
      <c r="F4911">
        <v>7</v>
      </c>
    </row>
    <row r="4912" spans="1:6">
      <c r="A4912" s="15">
        <v>4908</v>
      </c>
      <c r="B4912" s="16">
        <v>168.88</v>
      </c>
      <c r="C4912" t="s">
        <v>5</v>
      </c>
      <c r="D4912">
        <v>1</v>
      </c>
      <c r="E4912" t="s">
        <v>5</v>
      </c>
      <c r="F4912">
        <v>1</v>
      </c>
    </row>
    <row r="4913" spans="1:6">
      <c r="A4913" s="15">
        <v>4909</v>
      </c>
      <c r="B4913" s="16">
        <v>168.88</v>
      </c>
      <c r="C4913" t="s">
        <v>17</v>
      </c>
      <c r="D4913">
        <v>8</v>
      </c>
      <c r="E4913" t="s">
        <v>17</v>
      </c>
      <c r="F4913">
        <v>8</v>
      </c>
    </row>
    <row r="4914" spans="1:6">
      <c r="A4914" s="15">
        <v>4910</v>
      </c>
      <c r="B4914" s="16">
        <v>276.01</v>
      </c>
      <c r="C4914" t="s">
        <v>5</v>
      </c>
      <c r="D4914">
        <v>1</v>
      </c>
      <c r="E4914" t="s">
        <v>5</v>
      </c>
      <c r="F4914">
        <v>1</v>
      </c>
    </row>
    <row r="4915" spans="1:6">
      <c r="A4915" s="15">
        <v>4911</v>
      </c>
      <c r="B4915" s="16">
        <v>364.32</v>
      </c>
      <c r="C4915" t="s">
        <v>5</v>
      </c>
      <c r="D4915">
        <v>2</v>
      </c>
      <c r="E4915" t="s">
        <v>5</v>
      </c>
      <c r="F4915">
        <v>2</v>
      </c>
    </row>
    <row r="4916" spans="1:6">
      <c r="A4916" s="15">
        <v>4912</v>
      </c>
      <c r="B4916" s="16">
        <v>364.32</v>
      </c>
      <c r="C4916" t="s">
        <v>5</v>
      </c>
      <c r="D4916">
        <v>2</v>
      </c>
      <c r="E4916" t="s">
        <v>5</v>
      </c>
      <c r="F4916">
        <v>2</v>
      </c>
    </row>
    <row r="4917" spans="1:6">
      <c r="A4917" s="15">
        <v>4913</v>
      </c>
      <c r="B4917" s="16">
        <v>372.24</v>
      </c>
      <c r="C4917" t="s">
        <v>5</v>
      </c>
      <c r="D4917">
        <v>2</v>
      </c>
      <c r="E4917" t="s">
        <v>5</v>
      </c>
      <c r="F4917">
        <v>2</v>
      </c>
    </row>
    <row r="4918" spans="1:6">
      <c r="A4918" s="15">
        <v>4914</v>
      </c>
      <c r="B4918" s="16">
        <v>372.24</v>
      </c>
      <c r="C4918" t="s">
        <v>5</v>
      </c>
      <c r="D4918">
        <v>2</v>
      </c>
      <c r="E4918" t="s">
        <v>5</v>
      </c>
      <c r="F4918">
        <v>2</v>
      </c>
    </row>
    <row r="4919" spans="1:6">
      <c r="A4919" s="15">
        <v>4915</v>
      </c>
      <c r="B4919" s="16">
        <v>438.4</v>
      </c>
      <c r="C4919" t="s">
        <v>5</v>
      </c>
      <c r="D4919">
        <v>2</v>
      </c>
      <c r="E4919" t="s">
        <v>5</v>
      </c>
      <c r="F4919">
        <v>2</v>
      </c>
    </row>
    <row r="4920" spans="1:6">
      <c r="A4920" s="15">
        <v>4916</v>
      </c>
      <c r="B4920" s="16">
        <v>115.2</v>
      </c>
      <c r="C4920" t="s">
        <v>17</v>
      </c>
      <c r="D4920">
        <v>11</v>
      </c>
      <c r="E4920" t="s">
        <v>17</v>
      </c>
      <c r="F4920">
        <v>11</v>
      </c>
    </row>
    <row r="4921" spans="1:6">
      <c r="A4921" s="15">
        <v>4917</v>
      </c>
      <c r="B4921" s="16">
        <v>121.2</v>
      </c>
      <c r="C4921" t="s">
        <v>5</v>
      </c>
      <c r="D4921">
        <v>4</v>
      </c>
      <c r="E4921" t="s">
        <v>5</v>
      </c>
      <c r="F4921">
        <v>5</v>
      </c>
    </row>
    <row r="4922" spans="1:6">
      <c r="A4922" s="15">
        <v>4918</v>
      </c>
      <c r="B4922" s="16">
        <v>153.6</v>
      </c>
      <c r="C4922" t="s">
        <v>17</v>
      </c>
      <c r="D4922">
        <v>7</v>
      </c>
      <c r="E4922" t="s">
        <v>17</v>
      </c>
      <c r="F4922">
        <v>7</v>
      </c>
    </row>
    <row r="4923" spans="1:6">
      <c r="A4923" s="15">
        <v>4919</v>
      </c>
      <c r="B4923" s="16">
        <v>115.2</v>
      </c>
      <c r="C4923" t="s">
        <v>17</v>
      </c>
      <c r="D4923">
        <v>11</v>
      </c>
      <c r="E4923" t="s">
        <v>17</v>
      </c>
      <c r="F4923">
        <v>11</v>
      </c>
    </row>
    <row r="4924" spans="1:6">
      <c r="A4924" s="15">
        <v>4920</v>
      </c>
      <c r="B4924" s="16">
        <v>133.6</v>
      </c>
      <c r="C4924" t="s">
        <v>17</v>
      </c>
      <c r="D4924">
        <v>6</v>
      </c>
      <c r="E4924" t="s">
        <v>17</v>
      </c>
      <c r="F4924">
        <v>7</v>
      </c>
    </row>
    <row r="4925" spans="1:6">
      <c r="A4925" s="15">
        <v>4921</v>
      </c>
      <c r="B4925" s="16">
        <v>120</v>
      </c>
      <c r="C4925" t="s">
        <v>5</v>
      </c>
      <c r="D4925">
        <v>1</v>
      </c>
      <c r="E4925" t="s">
        <v>5</v>
      </c>
      <c r="F4925">
        <v>1</v>
      </c>
    </row>
    <row r="4926" spans="1:6">
      <c r="A4926" s="15">
        <v>4922</v>
      </c>
      <c r="B4926" s="16">
        <v>115.2</v>
      </c>
      <c r="C4926" t="s">
        <v>17</v>
      </c>
      <c r="D4926">
        <v>12</v>
      </c>
      <c r="E4926" t="s">
        <v>17</v>
      </c>
      <c r="F4926">
        <v>12</v>
      </c>
    </row>
    <row r="4927" spans="1:6">
      <c r="A4927" s="15">
        <v>4923</v>
      </c>
      <c r="B4927" s="16">
        <v>115.2</v>
      </c>
      <c r="C4927" t="s">
        <v>17</v>
      </c>
      <c r="D4927">
        <v>6</v>
      </c>
      <c r="E4927" t="s">
        <v>17</v>
      </c>
      <c r="F4927">
        <v>6</v>
      </c>
    </row>
    <row r="4928" spans="1:6">
      <c r="A4928" s="15">
        <v>4924</v>
      </c>
      <c r="B4928" s="16">
        <v>115.2</v>
      </c>
      <c r="C4928" t="s">
        <v>17</v>
      </c>
      <c r="D4928">
        <v>8</v>
      </c>
      <c r="E4928" t="s">
        <v>17</v>
      </c>
      <c r="F4928">
        <v>8</v>
      </c>
    </row>
    <row r="4929" spans="1:6">
      <c r="A4929" s="15">
        <v>4925</v>
      </c>
      <c r="B4929" s="16">
        <v>276</v>
      </c>
      <c r="C4929" t="s">
        <v>17</v>
      </c>
      <c r="D4929">
        <v>12</v>
      </c>
      <c r="E4929" t="s">
        <v>17</v>
      </c>
      <c r="F4929">
        <v>12</v>
      </c>
    </row>
    <row r="4930" spans="1:6">
      <c r="A4930" s="15">
        <v>4926</v>
      </c>
      <c r="B4930" s="16">
        <v>217.6</v>
      </c>
      <c r="C4930" t="s">
        <v>5</v>
      </c>
      <c r="D4930">
        <v>2</v>
      </c>
      <c r="E4930" t="s">
        <v>5</v>
      </c>
      <c r="F4930">
        <v>2</v>
      </c>
    </row>
    <row r="4931" spans="1:6">
      <c r="A4931" s="15">
        <v>4927</v>
      </c>
      <c r="B4931" s="16">
        <v>133.6</v>
      </c>
      <c r="C4931" t="s">
        <v>17</v>
      </c>
      <c r="D4931">
        <v>6</v>
      </c>
      <c r="E4931" t="s">
        <v>17</v>
      </c>
      <c r="F4931">
        <v>7</v>
      </c>
    </row>
    <row r="4932" spans="1:6">
      <c r="A4932" s="15">
        <v>4928</v>
      </c>
      <c r="B4932" s="16">
        <v>133.6</v>
      </c>
      <c r="C4932" t="s">
        <v>17</v>
      </c>
      <c r="D4932">
        <v>6</v>
      </c>
      <c r="E4932" t="s">
        <v>17</v>
      </c>
      <c r="F4932">
        <v>7</v>
      </c>
    </row>
    <row r="4933" spans="1:6">
      <c r="A4933" s="15">
        <v>4929</v>
      </c>
      <c r="B4933" s="16">
        <v>112.2</v>
      </c>
      <c r="C4933" t="s">
        <v>17</v>
      </c>
      <c r="D4933">
        <v>6</v>
      </c>
      <c r="E4933" t="s">
        <v>17</v>
      </c>
      <c r="F4933">
        <v>7</v>
      </c>
    </row>
    <row r="4934" spans="1:6">
      <c r="A4934" s="15">
        <v>4930</v>
      </c>
      <c r="B4934" s="16">
        <v>808.8</v>
      </c>
      <c r="C4934" t="s">
        <v>17</v>
      </c>
      <c r="D4934">
        <v>8</v>
      </c>
      <c r="E4934" t="s">
        <v>17</v>
      </c>
      <c r="F4934">
        <v>8</v>
      </c>
    </row>
    <row r="4935" spans="1:6">
      <c r="A4935" s="15">
        <v>4931</v>
      </c>
      <c r="B4935" s="16">
        <v>808.8</v>
      </c>
      <c r="C4935" t="s">
        <v>17</v>
      </c>
      <c r="D4935">
        <v>8</v>
      </c>
      <c r="E4935" t="s">
        <v>17</v>
      </c>
      <c r="F4935">
        <v>8</v>
      </c>
    </row>
    <row r="4936" spans="1:6">
      <c r="A4936" s="15">
        <v>4932</v>
      </c>
      <c r="B4936" s="16">
        <v>415.2</v>
      </c>
      <c r="C4936" t="s">
        <v>17</v>
      </c>
      <c r="D4936">
        <v>6</v>
      </c>
      <c r="E4936" t="s">
        <v>17</v>
      </c>
      <c r="F4936">
        <v>7</v>
      </c>
    </row>
    <row r="4937" spans="1:6">
      <c r="A4937" s="15">
        <v>4933</v>
      </c>
      <c r="B4937" s="16">
        <v>415.2</v>
      </c>
      <c r="C4937" t="s">
        <v>17</v>
      </c>
      <c r="D4937">
        <v>6</v>
      </c>
      <c r="E4937" t="s">
        <v>17</v>
      </c>
      <c r="F4937">
        <v>7</v>
      </c>
    </row>
    <row r="4938" spans="1:6">
      <c r="A4938" s="15">
        <v>4934</v>
      </c>
      <c r="B4938" s="16">
        <v>121.2</v>
      </c>
      <c r="C4938" t="s">
        <v>5</v>
      </c>
      <c r="D4938">
        <v>4</v>
      </c>
      <c r="E4938" t="s">
        <v>5</v>
      </c>
      <c r="F4938">
        <v>4</v>
      </c>
    </row>
    <row r="4939" spans="1:6">
      <c r="A4939" s="15">
        <v>4935</v>
      </c>
      <c r="B4939" s="16">
        <v>256</v>
      </c>
      <c r="C4939" t="s">
        <v>17</v>
      </c>
      <c r="D4939">
        <v>11</v>
      </c>
      <c r="E4939" t="s">
        <v>17</v>
      </c>
      <c r="F4939">
        <v>11</v>
      </c>
    </row>
    <row r="4940" spans="1:6">
      <c r="A4940" s="15">
        <v>4936</v>
      </c>
      <c r="B4940" s="16">
        <v>133.6</v>
      </c>
      <c r="C4940" t="s">
        <v>17</v>
      </c>
      <c r="D4940">
        <v>7</v>
      </c>
      <c r="E4940" t="s">
        <v>17</v>
      </c>
      <c r="F4940">
        <v>7</v>
      </c>
    </row>
    <row r="4941" spans="1:6">
      <c r="A4941" s="15">
        <v>4937</v>
      </c>
      <c r="B4941" s="16">
        <v>133.6</v>
      </c>
      <c r="C4941" t="s">
        <v>17</v>
      </c>
      <c r="D4941">
        <v>7</v>
      </c>
      <c r="E4941" t="s">
        <v>17</v>
      </c>
      <c r="F4941">
        <v>7</v>
      </c>
    </row>
    <row r="4942" spans="1:6">
      <c r="A4942" s="15">
        <v>4938</v>
      </c>
      <c r="B4942" s="16">
        <v>721.8</v>
      </c>
      <c r="C4942" t="s">
        <v>17</v>
      </c>
      <c r="D4942">
        <v>7</v>
      </c>
      <c r="E4942" t="s">
        <v>17</v>
      </c>
      <c r="F4942">
        <v>7</v>
      </c>
    </row>
    <row r="4943" spans="1:6">
      <c r="A4943" s="15">
        <v>4939</v>
      </c>
      <c r="B4943" s="16">
        <v>115.2</v>
      </c>
      <c r="C4943" t="s">
        <v>17</v>
      </c>
      <c r="D4943">
        <v>8</v>
      </c>
      <c r="E4943" t="s">
        <v>17</v>
      </c>
      <c r="F4943">
        <v>8</v>
      </c>
    </row>
    <row r="4944" spans="1:6">
      <c r="A4944" s="15">
        <v>4940</v>
      </c>
      <c r="B4944" s="16">
        <v>212</v>
      </c>
      <c r="C4944" t="s">
        <v>17</v>
      </c>
      <c r="D4944">
        <v>9</v>
      </c>
      <c r="E4944" t="s">
        <v>17</v>
      </c>
      <c r="F4944">
        <v>9</v>
      </c>
    </row>
    <row r="4945" spans="1:6">
      <c r="A4945" s="15">
        <v>4941</v>
      </c>
      <c r="B4945" s="16">
        <v>256</v>
      </c>
      <c r="C4945" t="s">
        <v>17</v>
      </c>
      <c r="D4945">
        <v>10</v>
      </c>
      <c r="E4945" t="s">
        <v>17</v>
      </c>
      <c r="F4945">
        <v>10</v>
      </c>
    </row>
    <row r="4946" spans="1:6">
      <c r="A4946" s="15">
        <v>4942</v>
      </c>
      <c r="B4946" s="16">
        <v>128</v>
      </c>
      <c r="C4946" t="s">
        <v>17</v>
      </c>
      <c r="D4946">
        <v>8</v>
      </c>
      <c r="E4946" t="s">
        <v>17</v>
      </c>
      <c r="F4946">
        <v>8</v>
      </c>
    </row>
    <row r="4947" spans="1:6">
      <c r="A4947" s="15">
        <v>4943</v>
      </c>
      <c r="B4947" s="16">
        <v>190.4</v>
      </c>
      <c r="C4947" t="s">
        <v>17</v>
      </c>
      <c r="D4947">
        <v>8</v>
      </c>
      <c r="E4947" t="s">
        <v>17</v>
      </c>
      <c r="F4947">
        <v>8</v>
      </c>
    </row>
    <row r="4948" spans="1:6">
      <c r="A4948" s="15">
        <v>4944</v>
      </c>
      <c r="B4948" s="16">
        <v>212</v>
      </c>
      <c r="C4948" t="s">
        <v>17</v>
      </c>
      <c r="D4948">
        <v>7</v>
      </c>
      <c r="E4948" t="s">
        <v>17</v>
      </c>
      <c r="F4948">
        <v>7</v>
      </c>
    </row>
    <row r="4949" spans="1:6">
      <c r="A4949" s="15">
        <v>4945</v>
      </c>
      <c r="B4949" s="16">
        <v>256</v>
      </c>
      <c r="C4949" t="s">
        <v>17</v>
      </c>
      <c r="D4949">
        <v>11</v>
      </c>
      <c r="E4949" t="s">
        <v>17</v>
      </c>
      <c r="F4949">
        <v>11</v>
      </c>
    </row>
    <row r="4950" spans="1:6">
      <c r="A4950" s="15">
        <v>4946</v>
      </c>
      <c r="B4950" s="16">
        <v>256</v>
      </c>
      <c r="C4950" t="s">
        <v>17</v>
      </c>
      <c r="D4950">
        <v>11</v>
      </c>
      <c r="E4950" t="s">
        <v>17</v>
      </c>
      <c r="F4950">
        <v>11</v>
      </c>
    </row>
    <row r="4951" spans="1:6">
      <c r="A4951" s="15">
        <v>4947</v>
      </c>
      <c r="B4951" s="16">
        <v>235.2</v>
      </c>
      <c r="C4951" t="s">
        <v>5</v>
      </c>
      <c r="D4951">
        <v>3</v>
      </c>
      <c r="E4951" t="s">
        <v>5</v>
      </c>
      <c r="F4951">
        <v>3</v>
      </c>
    </row>
    <row r="4952" spans="1:6">
      <c r="A4952" s="15">
        <v>4948</v>
      </c>
      <c r="B4952" s="16">
        <v>109.6</v>
      </c>
      <c r="C4952" t="s">
        <v>17</v>
      </c>
      <c r="D4952">
        <v>11</v>
      </c>
      <c r="E4952" t="s">
        <v>17</v>
      </c>
      <c r="F4952">
        <v>11</v>
      </c>
    </row>
    <row r="4953" spans="1:6">
      <c r="A4953" s="15">
        <v>4949</v>
      </c>
      <c r="B4953" s="16">
        <v>121.2</v>
      </c>
      <c r="C4953" t="s">
        <v>5</v>
      </c>
      <c r="D4953">
        <v>2</v>
      </c>
      <c r="E4953" t="s">
        <v>5</v>
      </c>
      <c r="F4953">
        <v>2</v>
      </c>
    </row>
    <row r="4954" spans="1:6">
      <c r="A4954" s="15">
        <v>4950</v>
      </c>
      <c r="B4954" s="16">
        <v>151.19999999999999</v>
      </c>
      <c r="C4954" t="s">
        <v>5</v>
      </c>
      <c r="D4954">
        <v>3</v>
      </c>
      <c r="E4954" t="s">
        <v>5</v>
      </c>
      <c r="F4954">
        <v>3</v>
      </c>
    </row>
    <row r="4955" spans="1:6">
      <c r="A4955" s="15">
        <v>4951</v>
      </c>
      <c r="B4955" s="16">
        <v>165.6</v>
      </c>
      <c r="C4955" t="s">
        <v>17</v>
      </c>
      <c r="D4955">
        <v>6</v>
      </c>
      <c r="E4955" t="s">
        <v>17</v>
      </c>
      <c r="F4955">
        <v>6</v>
      </c>
    </row>
    <row r="4956" spans="1:6">
      <c r="A4956" s="15">
        <v>4952</v>
      </c>
      <c r="B4956" s="16">
        <v>115.2</v>
      </c>
      <c r="C4956" t="s">
        <v>17</v>
      </c>
      <c r="D4956">
        <v>7</v>
      </c>
      <c r="E4956" t="s">
        <v>17</v>
      </c>
      <c r="F4956">
        <v>7</v>
      </c>
    </row>
    <row r="4957" spans="1:6">
      <c r="A4957" s="15">
        <v>4953</v>
      </c>
      <c r="B4957" s="16">
        <v>153.6</v>
      </c>
      <c r="C4957" t="s">
        <v>17</v>
      </c>
      <c r="D4957">
        <v>7</v>
      </c>
      <c r="E4957" t="s">
        <v>17</v>
      </c>
      <c r="F4957">
        <v>7</v>
      </c>
    </row>
    <row r="4958" spans="1:6">
      <c r="A4958" s="15">
        <v>4954</v>
      </c>
      <c r="B4958" s="16">
        <v>161.6</v>
      </c>
      <c r="C4958" t="s">
        <v>5</v>
      </c>
      <c r="D4958">
        <v>5</v>
      </c>
      <c r="E4958" t="s">
        <v>5</v>
      </c>
      <c r="F4958">
        <v>5</v>
      </c>
    </row>
    <row r="4959" spans="1:6">
      <c r="A4959" s="15">
        <v>4955</v>
      </c>
      <c r="B4959" s="16">
        <v>124.8</v>
      </c>
      <c r="C4959" t="s">
        <v>17</v>
      </c>
      <c r="D4959">
        <v>9</v>
      </c>
      <c r="E4959" t="s">
        <v>17</v>
      </c>
      <c r="F4959">
        <v>9</v>
      </c>
    </row>
    <row r="4960" spans="1:6">
      <c r="A4960" s="15">
        <v>4956</v>
      </c>
      <c r="B4960" s="16">
        <v>740</v>
      </c>
      <c r="C4960" t="s">
        <v>17</v>
      </c>
      <c r="D4960">
        <v>9</v>
      </c>
      <c r="E4960" t="s">
        <v>17</v>
      </c>
      <c r="F4960">
        <v>9</v>
      </c>
    </row>
    <row r="4961" spans="1:6">
      <c r="A4961" s="15">
        <v>4957</v>
      </c>
      <c r="B4961" s="16">
        <v>202.4</v>
      </c>
      <c r="C4961" t="s">
        <v>17</v>
      </c>
      <c r="D4961">
        <v>10</v>
      </c>
      <c r="E4961" t="s">
        <v>17</v>
      </c>
      <c r="F4961">
        <v>10</v>
      </c>
    </row>
    <row r="4962" spans="1:6">
      <c r="A4962" s="15">
        <v>4958</v>
      </c>
      <c r="B4962" s="16">
        <v>251.2</v>
      </c>
      <c r="C4962" t="s">
        <v>5</v>
      </c>
      <c r="D4962">
        <v>4</v>
      </c>
      <c r="E4962" t="s">
        <v>5</v>
      </c>
      <c r="F4962">
        <v>4</v>
      </c>
    </row>
    <row r="4963" spans="1:6">
      <c r="A4963" s="15">
        <v>4959</v>
      </c>
      <c r="B4963" s="16">
        <v>122.4</v>
      </c>
      <c r="C4963" t="s">
        <v>5</v>
      </c>
      <c r="D4963">
        <v>4</v>
      </c>
      <c r="E4963" t="s">
        <v>5</v>
      </c>
      <c r="F4963">
        <v>4</v>
      </c>
    </row>
    <row r="4964" spans="1:6">
      <c r="A4964" s="15">
        <v>4960</v>
      </c>
      <c r="B4964" s="16">
        <v>208</v>
      </c>
      <c r="C4964" t="s">
        <v>5</v>
      </c>
      <c r="D4964">
        <v>4</v>
      </c>
      <c r="E4964" t="s">
        <v>5</v>
      </c>
      <c r="F4964">
        <v>4</v>
      </c>
    </row>
    <row r="4965" spans="1:6">
      <c r="A4965" s="15">
        <v>4961</v>
      </c>
      <c r="B4965" s="16">
        <v>138.4</v>
      </c>
      <c r="C4965" t="s">
        <v>17</v>
      </c>
      <c r="D4965">
        <v>8</v>
      </c>
      <c r="E4965" t="s">
        <v>17</v>
      </c>
      <c r="F4965">
        <v>8</v>
      </c>
    </row>
    <row r="4966" spans="1:6">
      <c r="A4966" s="15">
        <v>4962</v>
      </c>
      <c r="B4966" s="16">
        <v>124.8</v>
      </c>
      <c r="C4966" t="s">
        <v>17</v>
      </c>
      <c r="D4966">
        <v>8</v>
      </c>
      <c r="E4966" t="s">
        <v>17</v>
      </c>
      <c r="F4966">
        <v>8</v>
      </c>
    </row>
    <row r="4967" spans="1:6">
      <c r="A4967" s="15">
        <v>4963</v>
      </c>
      <c r="B4967" s="16">
        <v>191.2</v>
      </c>
      <c r="C4967" t="s">
        <v>17</v>
      </c>
      <c r="D4967">
        <v>8</v>
      </c>
      <c r="E4967" t="s">
        <v>17</v>
      </c>
      <c r="F4967">
        <v>8</v>
      </c>
    </row>
    <row r="4968" spans="1:6">
      <c r="A4968" s="15">
        <v>4964</v>
      </c>
      <c r="B4968" s="16">
        <v>191.2</v>
      </c>
      <c r="C4968" t="s">
        <v>17</v>
      </c>
      <c r="D4968">
        <v>8</v>
      </c>
      <c r="E4968" t="s">
        <v>17</v>
      </c>
      <c r="F4968">
        <v>8</v>
      </c>
    </row>
    <row r="4969" spans="1:6">
      <c r="A4969" s="15">
        <v>4965</v>
      </c>
      <c r="B4969" s="16">
        <v>124.8</v>
      </c>
      <c r="C4969" t="s">
        <v>17</v>
      </c>
      <c r="D4969">
        <v>9</v>
      </c>
      <c r="E4969" t="s">
        <v>17</v>
      </c>
      <c r="F4969">
        <v>9</v>
      </c>
    </row>
    <row r="4970" spans="1:6">
      <c r="A4970" s="15">
        <v>4966</v>
      </c>
      <c r="B4970" s="16">
        <v>124.8</v>
      </c>
      <c r="C4970" t="s">
        <v>17</v>
      </c>
      <c r="D4970">
        <v>9</v>
      </c>
      <c r="E4970" t="s">
        <v>17</v>
      </c>
      <c r="F4970">
        <v>9</v>
      </c>
    </row>
    <row r="4971" spans="1:6">
      <c r="A4971" s="15">
        <v>4967</v>
      </c>
      <c r="B4971" s="16">
        <v>120</v>
      </c>
      <c r="C4971" t="s">
        <v>17</v>
      </c>
      <c r="D4971">
        <v>9</v>
      </c>
      <c r="E4971" t="s">
        <v>17</v>
      </c>
      <c r="F4971">
        <v>9</v>
      </c>
    </row>
    <row r="4972" spans="1:6">
      <c r="A4972" s="15">
        <v>4968</v>
      </c>
      <c r="B4972" s="16">
        <v>119.2</v>
      </c>
      <c r="C4972" t="s">
        <v>17</v>
      </c>
      <c r="D4972">
        <v>9</v>
      </c>
      <c r="E4972" t="s">
        <v>17</v>
      </c>
      <c r="F4972">
        <v>9</v>
      </c>
    </row>
    <row r="4973" spans="1:6">
      <c r="A4973" s="15">
        <v>4969</v>
      </c>
      <c r="B4973" s="16">
        <v>121.2</v>
      </c>
      <c r="C4973" t="s">
        <v>5</v>
      </c>
      <c r="D4973">
        <v>5</v>
      </c>
      <c r="E4973" t="s">
        <v>5</v>
      </c>
      <c r="F4973">
        <v>5</v>
      </c>
    </row>
    <row r="4974" spans="1:6">
      <c r="A4974" s="15">
        <v>4970</v>
      </c>
      <c r="B4974" s="16">
        <v>115.2</v>
      </c>
      <c r="C4974" t="s">
        <v>17</v>
      </c>
      <c r="D4974">
        <v>7</v>
      </c>
      <c r="E4974" t="s">
        <v>17</v>
      </c>
      <c r="F4974">
        <v>7</v>
      </c>
    </row>
    <row r="4975" spans="1:6">
      <c r="A4975" s="15">
        <v>4971</v>
      </c>
      <c r="B4975" s="16">
        <v>145.6</v>
      </c>
      <c r="C4975" t="s">
        <v>5</v>
      </c>
      <c r="D4975">
        <v>2</v>
      </c>
      <c r="E4975" t="s">
        <v>5</v>
      </c>
      <c r="F4975">
        <v>2</v>
      </c>
    </row>
    <row r="4976" spans="1:6">
      <c r="A4976" s="15">
        <v>4972</v>
      </c>
      <c r="B4976" s="16">
        <v>231.2</v>
      </c>
      <c r="C4976" t="s">
        <v>5</v>
      </c>
      <c r="D4976">
        <v>2</v>
      </c>
      <c r="E4976" t="s">
        <v>5</v>
      </c>
      <c r="F4976">
        <v>2</v>
      </c>
    </row>
    <row r="4977" spans="1:6">
      <c r="A4977" s="15">
        <v>4973</v>
      </c>
      <c r="B4977" s="16">
        <v>228.8</v>
      </c>
      <c r="C4977" t="s">
        <v>5</v>
      </c>
      <c r="D4977">
        <v>2</v>
      </c>
      <c r="E4977" t="s">
        <v>5</v>
      </c>
      <c r="F4977">
        <v>2</v>
      </c>
    </row>
    <row r="4978" spans="1:6">
      <c r="A4978" s="15">
        <v>4974</v>
      </c>
      <c r="B4978" s="16">
        <v>145.6</v>
      </c>
      <c r="C4978" t="s">
        <v>5</v>
      </c>
      <c r="D4978">
        <v>2</v>
      </c>
      <c r="E4978" t="s">
        <v>5</v>
      </c>
      <c r="F4978">
        <v>2</v>
      </c>
    </row>
    <row r="4979" spans="1:6">
      <c r="A4979" s="15">
        <v>4975</v>
      </c>
      <c r="B4979" s="16">
        <v>145.6</v>
      </c>
      <c r="C4979" t="s">
        <v>5</v>
      </c>
      <c r="D4979">
        <v>2</v>
      </c>
      <c r="E4979" t="s">
        <v>5</v>
      </c>
      <c r="F4979">
        <v>2</v>
      </c>
    </row>
    <row r="4980" spans="1:6">
      <c r="A4980" s="15">
        <v>4976</v>
      </c>
      <c r="B4980" s="16">
        <v>151.19999999999999</v>
      </c>
      <c r="C4980" t="s">
        <v>5</v>
      </c>
      <c r="D4980">
        <v>2</v>
      </c>
      <c r="E4980" t="s">
        <v>5</v>
      </c>
      <c r="F4980">
        <v>2</v>
      </c>
    </row>
    <row r="4981" spans="1:6">
      <c r="A4981" s="15">
        <v>4977</v>
      </c>
      <c r="B4981" s="16">
        <v>306.39999999999998</v>
      </c>
      <c r="C4981" t="s">
        <v>17</v>
      </c>
      <c r="D4981">
        <v>6</v>
      </c>
      <c r="E4981" t="s">
        <v>17</v>
      </c>
      <c r="F4981">
        <v>7</v>
      </c>
    </row>
    <row r="4982" spans="1:6">
      <c r="A4982" s="15">
        <v>4978</v>
      </c>
      <c r="B4982" s="16">
        <v>112.2</v>
      </c>
      <c r="C4982" t="s">
        <v>17</v>
      </c>
      <c r="D4982">
        <v>7</v>
      </c>
      <c r="E4982" t="s">
        <v>17</v>
      </c>
      <c r="F4982">
        <v>7</v>
      </c>
    </row>
    <row r="4983" spans="1:6">
      <c r="A4983" s="15">
        <v>4979</v>
      </c>
      <c r="B4983" s="16">
        <v>797.4</v>
      </c>
      <c r="C4983" t="s">
        <v>17</v>
      </c>
      <c r="D4983">
        <v>8</v>
      </c>
      <c r="E4983" t="s">
        <v>17</v>
      </c>
      <c r="F4983">
        <v>8</v>
      </c>
    </row>
    <row r="4984" spans="1:6">
      <c r="A4984" s="15">
        <v>4980</v>
      </c>
      <c r="B4984" s="16">
        <v>896</v>
      </c>
      <c r="C4984" t="s">
        <v>5</v>
      </c>
      <c r="D4984">
        <v>2</v>
      </c>
      <c r="E4984" t="s">
        <v>5</v>
      </c>
      <c r="F4984">
        <v>2</v>
      </c>
    </row>
    <row r="4985" spans="1:6">
      <c r="A4985" s="15">
        <v>4981</v>
      </c>
      <c r="B4985" s="16">
        <v>896</v>
      </c>
      <c r="C4985" t="s">
        <v>5</v>
      </c>
      <c r="D4985">
        <v>2</v>
      </c>
      <c r="E4985" t="s">
        <v>5</v>
      </c>
      <c r="F4985">
        <v>2</v>
      </c>
    </row>
    <row r="4986" spans="1:6">
      <c r="A4986" s="15">
        <v>4982</v>
      </c>
      <c r="B4986" s="16">
        <v>115.2</v>
      </c>
      <c r="C4986" t="s">
        <v>17</v>
      </c>
      <c r="D4986">
        <v>10</v>
      </c>
      <c r="E4986" t="s">
        <v>17</v>
      </c>
      <c r="F4986">
        <v>10</v>
      </c>
    </row>
    <row r="4987" spans="1:6">
      <c r="A4987" s="15">
        <v>4983</v>
      </c>
      <c r="B4987" s="16">
        <v>115.2</v>
      </c>
      <c r="C4987" t="s">
        <v>17</v>
      </c>
      <c r="D4987">
        <v>9</v>
      </c>
      <c r="E4987" t="s">
        <v>17</v>
      </c>
      <c r="F4987">
        <v>9</v>
      </c>
    </row>
    <row r="4988" spans="1:6">
      <c r="A4988" s="15">
        <v>4984</v>
      </c>
      <c r="B4988" s="16">
        <v>256</v>
      </c>
      <c r="C4988" t="s">
        <v>17</v>
      </c>
      <c r="D4988">
        <v>10</v>
      </c>
      <c r="E4988" t="s">
        <v>17</v>
      </c>
      <c r="F4988">
        <v>10</v>
      </c>
    </row>
    <row r="4989" spans="1:6">
      <c r="A4989" s="15">
        <v>4985</v>
      </c>
      <c r="B4989" s="16">
        <v>123.2</v>
      </c>
      <c r="C4989" t="s">
        <v>17</v>
      </c>
      <c r="D4989">
        <v>10</v>
      </c>
      <c r="E4989" t="s">
        <v>17</v>
      </c>
      <c r="F4989">
        <v>10</v>
      </c>
    </row>
    <row r="4990" spans="1:6">
      <c r="A4990" s="15">
        <v>4986</v>
      </c>
      <c r="B4990" s="16">
        <v>176.8</v>
      </c>
      <c r="C4990" t="s">
        <v>17</v>
      </c>
      <c r="D4990">
        <v>9</v>
      </c>
      <c r="E4990" t="s">
        <v>17</v>
      </c>
      <c r="F4990">
        <v>10</v>
      </c>
    </row>
    <row r="4991" spans="1:6">
      <c r="A4991" s="15">
        <v>4987</v>
      </c>
      <c r="B4991" s="16">
        <v>176.8</v>
      </c>
      <c r="C4991" t="s">
        <v>17</v>
      </c>
      <c r="D4991">
        <v>9</v>
      </c>
      <c r="E4991" t="s">
        <v>17</v>
      </c>
      <c r="F4991">
        <v>10</v>
      </c>
    </row>
    <row r="4992" spans="1:6">
      <c r="A4992" s="15">
        <v>4988</v>
      </c>
      <c r="B4992" s="16">
        <v>115.2</v>
      </c>
      <c r="C4992" t="s">
        <v>17</v>
      </c>
      <c r="D4992">
        <v>11</v>
      </c>
      <c r="E4992" t="s">
        <v>17</v>
      </c>
      <c r="F4992">
        <v>11</v>
      </c>
    </row>
    <row r="4993" spans="1:6">
      <c r="A4993" s="15">
        <v>4989</v>
      </c>
      <c r="B4993" s="16">
        <v>115.2</v>
      </c>
      <c r="C4993" t="s">
        <v>17</v>
      </c>
      <c r="D4993">
        <v>7</v>
      </c>
      <c r="E4993" t="s">
        <v>17</v>
      </c>
      <c r="F4993">
        <v>7</v>
      </c>
    </row>
    <row r="4994" spans="1:6">
      <c r="A4994" s="15">
        <v>4990</v>
      </c>
      <c r="B4994" s="16">
        <v>176.8</v>
      </c>
      <c r="C4994" t="s">
        <v>5</v>
      </c>
      <c r="D4994">
        <v>1</v>
      </c>
      <c r="E4994" t="s">
        <v>5</v>
      </c>
      <c r="F4994">
        <v>1</v>
      </c>
    </row>
    <row r="4995" spans="1:6">
      <c r="A4995" s="15">
        <v>4991</v>
      </c>
      <c r="B4995" s="16">
        <v>112.2</v>
      </c>
      <c r="C4995" t="s">
        <v>17</v>
      </c>
      <c r="D4995">
        <v>8</v>
      </c>
      <c r="E4995" t="s">
        <v>17</v>
      </c>
      <c r="F4995">
        <v>9</v>
      </c>
    </row>
    <row r="4996" spans="1:6">
      <c r="A4996" s="15">
        <v>4992</v>
      </c>
      <c r="B4996" s="16">
        <v>742.2</v>
      </c>
      <c r="C4996" t="s">
        <v>17</v>
      </c>
      <c r="D4996">
        <v>8</v>
      </c>
      <c r="E4996" t="s">
        <v>17</v>
      </c>
      <c r="F4996">
        <v>9</v>
      </c>
    </row>
    <row r="4997" spans="1:6">
      <c r="A4997" s="15">
        <v>4993</v>
      </c>
      <c r="B4997" s="16">
        <v>711.6</v>
      </c>
      <c r="C4997" t="s">
        <v>17</v>
      </c>
      <c r="D4997">
        <v>8</v>
      </c>
      <c r="E4997" t="s">
        <v>17</v>
      </c>
      <c r="F4997">
        <v>9</v>
      </c>
    </row>
    <row r="4998" spans="1:6">
      <c r="A4998" s="15">
        <v>4994</v>
      </c>
      <c r="B4998" s="16">
        <v>415.59</v>
      </c>
      <c r="C4998" t="s">
        <v>17</v>
      </c>
      <c r="D4998">
        <v>8</v>
      </c>
      <c r="E4998" t="s">
        <v>17</v>
      </c>
      <c r="F4998">
        <v>9</v>
      </c>
    </row>
    <row r="4999" spans="1:6">
      <c r="A4999" s="15">
        <v>4995</v>
      </c>
      <c r="B4999" s="16">
        <v>202.4</v>
      </c>
      <c r="C4999" t="s">
        <v>17</v>
      </c>
      <c r="D4999">
        <v>6</v>
      </c>
      <c r="E4999" t="s">
        <v>17</v>
      </c>
      <c r="F4999">
        <v>6</v>
      </c>
    </row>
    <row r="5000" spans="1:6">
      <c r="A5000" s="15">
        <v>4996</v>
      </c>
      <c r="B5000" s="16">
        <v>115.2</v>
      </c>
      <c r="C5000" t="s">
        <v>5</v>
      </c>
      <c r="D5000">
        <v>1</v>
      </c>
      <c r="E5000" t="s">
        <v>5</v>
      </c>
      <c r="F5000">
        <v>1</v>
      </c>
    </row>
    <row r="5001" spans="1:6">
      <c r="A5001" s="15">
        <v>4997</v>
      </c>
      <c r="B5001" s="16">
        <v>115.2</v>
      </c>
      <c r="C5001" t="s">
        <v>17</v>
      </c>
      <c r="D5001">
        <v>6</v>
      </c>
      <c r="E5001" t="s">
        <v>17</v>
      </c>
      <c r="F5001">
        <v>6</v>
      </c>
    </row>
    <row r="5002" spans="1:6">
      <c r="A5002" s="15">
        <v>4998</v>
      </c>
      <c r="B5002" s="16">
        <v>115.2</v>
      </c>
      <c r="C5002" t="s">
        <v>17</v>
      </c>
      <c r="D5002">
        <v>10</v>
      </c>
      <c r="E5002" t="s">
        <v>17</v>
      </c>
      <c r="F5002">
        <v>10</v>
      </c>
    </row>
    <row r="5003" spans="1:6">
      <c r="A5003" s="15">
        <v>4999</v>
      </c>
      <c r="B5003" s="16">
        <v>128</v>
      </c>
      <c r="C5003" t="s">
        <v>17</v>
      </c>
      <c r="D5003">
        <v>10</v>
      </c>
      <c r="E5003" t="s">
        <v>17</v>
      </c>
      <c r="F5003">
        <v>10</v>
      </c>
    </row>
    <row r="5004" spans="1:6">
      <c r="A5004" s="15">
        <v>5000</v>
      </c>
      <c r="B5004" s="16">
        <v>728.4</v>
      </c>
      <c r="C5004" t="s">
        <v>17</v>
      </c>
      <c r="D5004">
        <v>11</v>
      </c>
      <c r="E5004" t="s">
        <v>17</v>
      </c>
      <c r="F5004">
        <v>12</v>
      </c>
    </row>
    <row r="5005" spans="1:6">
      <c r="A5005" s="15">
        <v>5001</v>
      </c>
      <c r="B5005" s="16">
        <v>528.79999999999995</v>
      </c>
      <c r="C5005" t="s">
        <v>17</v>
      </c>
      <c r="D5005">
        <v>10</v>
      </c>
      <c r="E5005" t="s">
        <v>17</v>
      </c>
      <c r="F5005">
        <v>10</v>
      </c>
    </row>
    <row r="5006" spans="1:6">
      <c r="A5006" s="15">
        <v>5002</v>
      </c>
      <c r="B5006" s="16">
        <v>141.76</v>
      </c>
      <c r="C5006" t="s">
        <v>17</v>
      </c>
      <c r="D5006">
        <v>9</v>
      </c>
      <c r="E5006" t="s">
        <v>17</v>
      </c>
      <c r="F5006">
        <v>10</v>
      </c>
    </row>
    <row r="5007" spans="1:6">
      <c r="A5007" s="15">
        <v>5003</v>
      </c>
      <c r="B5007" s="16">
        <v>141.76</v>
      </c>
      <c r="C5007" t="s">
        <v>17</v>
      </c>
      <c r="D5007">
        <v>9</v>
      </c>
      <c r="E5007" t="s">
        <v>17</v>
      </c>
      <c r="F5007">
        <v>10</v>
      </c>
    </row>
    <row r="5008" spans="1:6">
      <c r="A5008" s="15">
        <v>5004</v>
      </c>
      <c r="B5008" s="16">
        <v>212</v>
      </c>
      <c r="C5008" t="s">
        <v>5</v>
      </c>
      <c r="D5008">
        <v>1</v>
      </c>
      <c r="E5008" t="s">
        <v>5</v>
      </c>
      <c r="F5008">
        <v>1</v>
      </c>
    </row>
    <row r="5009" spans="1:6">
      <c r="A5009" s="15">
        <v>5005</v>
      </c>
      <c r="B5009" s="16">
        <v>138.4</v>
      </c>
      <c r="C5009" t="s">
        <v>5</v>
      </c>
      <c r="D5009">
        <v>1</v>
      </c>
      <c r="E5009" t="s">
        <v>5</v>
      </c>
      <c r="F5009">
        <v>1</v>
      </c>
    </row>
    <row r="5010" spans="1:6">
      <c r="A5010" s="15">
        <v>5006</v>
      </c>
      <c r="B5010" s="16">
        <v>247.2</v>
      </c>
      <c r="C5010" t="s">
        <v>17</v>
      </c>
      <c r="D5010">
        <v>12</v>
      </c>
      <c r="E5010" t="s">
        <v>17</v>
      </c>
      <c r="F5010">
        <v>12</v>
      </c>
    </row>
    <row r="5011" spans="1:6">
      <c r="A5011" s="15">
        <v>5007</v>
      </c>
      <c r="B5011" s="16">
        <v>247.2</v>
      </c>
      <c r="C5011" t="s">
        <v>17</v>
      </c>
      <c r="D5011">
        <v>12</v>
      </c>
      <c r="E5011" t="s">
        <v>17</v>
      </c>
      <c r="F5011">
        <v>12</v>
      </c>
    </row>
    <row r="5012" spans="1:6">
      <c r="A5012" s="15">
        <v>5008</v>
      </c>
      <c r="B5012" s="16">
        <v>247.2</v>
      </c>
      <c r="C5012" t="s">
        <v>17</v>
      </c>
      <c r="D5012">
        <v>12</v>
      </c>
      <c r="E5012" t="s">
        <v>17</v>
      </c>
      <c r="F5012">
        <v>12</v>
      </c>
    </row>
    <row r="5013" spans="1:6">
      <c r="A5013" s="15">
        <v>5009</v>
      </c>
      <c r="B5013" s="16">
        <v>247.2</v>
      </c>
      <c r="C5013" t="s">
        <v>17</v>
      </c>
      <c r="D5013">
        <v>12</v>
      </c>
      <c r="E5013" t="s">
        <v>17</v>
      </c>
      <c r="F5013">
        <v>12</v>
      </c>
    </row>
    <row r="5014" spans="1:6">
      <c r="A5014" s="15">
        <v>5010</v>
      </c>
      <c r="B5014" s="16">
        <v>300</v>
      </c>
      <c r="C5014" t="s">
        <v>5</v>
      </c>
      <c r="D5014">
        <v>3</v>
      </c>
      <c r="E5014" t="s">
        <v>5</v>
      </c>
      <c r="F5014">
        <v>3</v>
      </c>
    </row>
    <row r="5015" spans="1:6">
      <c r="A5015" s="15">
        <v>5011</v>
      </c>
      <c r="B5015" s="16">
        <v>153.6</v>
      </c>
      <c r="C5015" t="s">
        <v>17</v>
      </c>
      <c r="D5015">
        <v>11</v>
      </c>
      <c r="E5015" t="s">
        <v>17</v>
      </c>
      <c r="F5015">
        <v>12</v>
      </c>
    </row>
    <row r="5016" spans="1:6">
      <c r="A5016" s="15">
        <v>5012</v>
      </c>
      <c r="B5016" s="16">
        <v>115.2</v>
      </c>
      <c r="C5016" t="s">
        <v>17</v>
      </c>
      <c r="D5016">
        <v>8</v>
      </c>
      <c r="E5016" t="s">
        <v>17</v>
      </c>
      <c r="F5016">
        <v>8</v>
      </c>
    </row>
    <row r="5017" spans="1:6">
      <c r="A5017" s="15">
        <v>5013</v>
      </c>
      <c r="B5017" s="16">
        <v>231.2</v>
      </c>
      <c r="C5017" t="s">
        <v>5</v>
      </c>
      <c r="D5017">
        <v>2</v>
      </c>
      <c r="E5017" t="s">
        <v>5</v>
      </c>
      <c r="F5017">
        <v>2</v>
      </c>
    </row>
    <row r="5018" spans="1:6">
      <c r="A5018" s="15">
        <v>5014</v>
      </c>
      <c r="B5018" s="16">
        <v>118.8</v>
      </c>
      <c r="C5018" t="s">
        <v>5</v>
      </c>
      <c r="D5018">
        <v>2</v>
      </c>
      <c r="E5018" t="s">
        <v>5</v>
      </c>
      <c r="F5018">
        <v>2</v>
      </c>
    </row>
    <row r="5019" spans="1:6">
      <c r="A5019" s="15">
        <v>5015</v>
      </c>
      <c r="B5019" s="16">
        <v>693</v>
      </c>
      <c r="C5019" t="s">
        <v>5</v>
      </c>
      <c r="D5019">
        <v>2</v>
      </c>
      <c r="E5019" t="s">
        <v>5</v>
      </c>
      <c r="F5019">
        <v>2</v>
      </c>
    </row>
    <row r="5020" spans="1:6">
      <c r="A5020" s="15">
        <v>5016</v>
      </c>
      <c r="B5020" s="16">
        <v>115.2</v>
      </c>
      <c r="C5020" t="s">
        <v>5</v>
      </c>
      <c r="D5020">
        <v>1</v>
      </c>
      <c r="E5020" t="s">
        <v>5</v>
      </c>
      <c r="F5020">
        <v>1</v>
      </c>
    </row>
    <row r="5021" spans="1:6">
      <c r="A5021" s="15">
        <v>5017</v>
      </c>
      <c r="B5021" s="16">
        <v>115.2</v>
      </c>
      <c r="C5021" t="s">
        <v>17</v>
      </c>
      <c r="D5021">
        <v>5</v>
      </c>
      <c r="E5021" t="s">
        <v>17</v>
      </c>
      <c r="F5021">
        <v>6</v>
      </c>
    </row>
    <row r="5022" spans="1:6">
      <c r="A5022" s="15">
        <v>5018</v>
      </c>
      <c r="B5022" s="16">
        <v>123.62</v>
      </c>
      <c r="C5022" t="s">
        <v>5</v>
      </c>
      <c r="D5022">
        <v>1</v>
      </c>
      <c r="E5022" t="s">
        <v>5</v>
      </c>
      <c r="F5022">
        <v>1</v>
      </c>
    </row>
    <row r="5023" spans="1:6">
      <c r="A5023" s="15">
        <v>5019</v>
      </c>
      <c r="B5023" s="16">
        <v>123.62</v>
      </c>
      <c r="C5023" t="s">
        <v>17</v>
      </c>
      <c r="D5023">
        <v>10</v>
      </c>
      <c r="E5023" t="s">
        <v>17</v>
      </c>
      <c r="F5023">
        <v>11</v>
      </c>
    </row>
    <row r="5024" spans="1:6">
      <c r="A5024" s="15">
        <v>5020</v>
      </c>
      <c r="B5024" s="16">
        <v>123.62</v>
      </c>
      <c r="C5024" t="s">
        <v>17</v>
      </c>
      <c r="D5024">
        <v>8</v>
      </c>
      <c r="E5024" t="s">
        <v>17</v>
      </c>
      <c r="F5024">
        <v>12</v>
      </c>
    </row>
    <row r="5025" spans="1:6">
      <c r="A5025" s="15">
        <v>5021</v>
      </c>
      <c r="B5025" s="16">
        <v>123.62</v>
      </c>
      <c r="C5025" t="s">
        <v>17</v>
      </c>
      <c r="D5025">
        <v>11</v>
      </c>
      <c r="E5025" t="s">
        <v>17</v>
      </c>
      <c r="F5025">
        <v>12</v>
      </c>
    </row>
    <row r="5026" spans="1:6">
      <c r="A5026" s="15">
        <v>5022</v>
      </c>
      <c r="B5026" s="16">
        <v>123.62</v>
      </c>
      <c r="C5026" t="s">
        <v>17</v>
      </c>
      <c r="D5026">
        <v>12</v>
      </c>
      <c r="E5026" t="s">
        <v>5</v>
      </c>
      <c r="F5026">
        <v>1</v>
      </c>
    </row>
    <row r="5027" spans="1:6">
      <c r="A5027" s="15">
        <v>5023</v>
      </c>
      <c r="B5027" s="16">
        <v>123.62</v>
      </c>
      <c r="C5027" t="s">
        <v>17</v>
      </c>
      <c r="D5027">
        <v>7</v>
      </c>
      <c r="E5027" t="s">
        <v>17</v>
      </c>
      <c r="F5027">
        <v>10</v>
      </c>
    </row>
    <row r="5028" spans="1:6">
      <c r="A5028" s="15">
        <v>5024</v>
      </c>
      <c r="B5028" s="16">
        <v>123.62</v>
      </c>
      <c r="C5028" t="s">
        <v>5</v>
      </c>
      <c r="D5028">
        <v>4</v>
      </c>
      <c r="E5028" t="s">
        <v>5</v>
      </c>
      <c r="F5028">
        <v>4</v>
      </c>
    </row>
    <row r="5029" spans="1:6">
      <c r="A5029" s="15">
        <v>5025</v>
      </c>
      <c r="B5029" s="16">
        <v>123.62</v>
      </c>
      <c r="C5029" t="s">
        <v>17</v>
      </c>
      <c r="D5029">
        <v>6</v>
      </c>
      <c r="E5029" t="s">
        <v>17</v>
      </c>
      <c r="F5029">
        <v>8</v>
      </c>
    </row>
    <row r="5030" spans="1:6">
      <c r="A5030" s="15">
        <v>5026</v>
      </c>
      <c r="B5030" s="16">
        <v>108.68</v>
      </c>
      <c r="C5030" t="s">
        <v>17</v>
      </c>
      <c r="D5030">
        <v>5</v>
      </c>
      <c r="E5030" t="s">
        <v>17</v>
      </c>
      <c r="F5030">
        <v>8</v>
      </c>
    </row>
    <row r="5031" spans="1:6">
      <c r="A5031" s="15">
        <v>5027</v>
      </c>
      <c r="B5031" s="16">
        <v>123.62</v>
      </c>
      <c r="C5031" t="s">
        <v>17</v>
      </c>
      <c r="D5031">
        <v>9</v>
      </c>
      <c r="E5031" t="s">
        <v>17</v>
      </c>
      <c r="F5031">
        <v>9</v>
      </c>
    </row>
    <row r="5032" spans="1:6">
      <c r="A5032" s="15">
        <v>5028</v>
      </c>
      <c r="B5032" s="16">
        <v>123.62</v>
      </c>
      <c r="C5032" t="s">
        <v>5</v>
      </c>
      <c r="D5032">
        <v>2</v>
      </c>
      <c r="E5032" t="s">
        <v>5</v>
      </c>
      <c r="F5032">
        <v>2</v>
      </c>
    </row>
    <row r="5033" spans="1:6">
      <c r="A5033" s="15">
        <v>5029</v>
      </c>
      <c r="B5033" s="16">
        <v>123.62</v>
      </c>
      <c r="C5033" t="s">
        <v>5</v>
      </c>
      <c r="D5033">
        <v>3</v>
      </c>
      <c r="E5033" t="s">
        <v>5</v>
      </c>
      <c r="F5033">
        <v>3</v>
      </c>
    </row>
    <row r="5034" spans="1:6">
      <c r="A5034" s="15">
        <v>5030</v>
      </c>
      <c r="B5034" s="16">
        <v>123.62</v>
      </c>
      <c r="C5034" t="s">
        <v>5</v>
      </c>
      <c r="D5034">
        <v>5</v>
      </c>
      <c r="E5034" t="s">
        <v>5</v>
      </c>
      <c r="F5034">
        <v>5</v>
      </c>
    </row>
    <row r="5035" spans="1:6">
      <c r="A5035" s="15">
        <v>5031</v>
      </c>
      <c r="B5035" s="16">
        <v>160.4</v>
      </c>
      <c r="C5035" t="s">
        <v>17</v>
      </c>
      <c r="D5035">
        <v>12</v>
      </c>
      <c r="E5035" t="s">
        <v>17</v>
      </c>
      <c r="F5035">
        <v>12</v>
      </c>
    </row>
    <row r="5036" spans="1:6">
      <c r="A5036" s="15">
        <v>5032</v>
      </c>
      <c r="B5036" s="16">
        <v>191</v>
      </c>
      <c r="C5036" t="s">
        <v>5</v>
      </c>
      <c r="D5036">
        <v>4</v>
      </c>
      <c r="E5036" t="s">
        <v>5</v>
      </c>
      <c r="F5036">
        <v>5</v>
      </c>
    </row>
    <row r="5037" spans="1:6">
      <c r="A5037" s="15">
        <v>5033</v>
      </c>
      <c r="B5037" s="16">
        <v>131</v>
      </c>
      <c r="C5037" t="s">
        <v>5</v>
      </c>
      <c r="D5037">
        <v>4</v>
      </c>
      <c r="E5037" t="s">
        <v>5</v>
      </c>
      <c r="F5037">
        <v>5</v>
      </c>
    </row>
    <row r="5038" spans="1:6">
      <c r="A5038" s="15">
        <v>5034</v>
      </c>
      <c r="B5038" s="16">
        <v>139.19999999999999</v>
      </c>
      <c r="C5038" t="s">
        <v>5</v>
      </c>
      <c r="D5038">
        <v>1</v>
      </c>
      <c r="E5038" t="s">
        <v>5</v>
      </c>
      <c r="F5038">
        <v>1</v>
      </c>
    </row>
    <row r="5039" spans="1:6">
      <c r="A5039" s="15">
        <v>5035</v>
      </c>
      <c r="B5039" s="16">
        <v>212</v>
      </c>
      <c r="C5039" t="s">
        <v>17</v>
      </c>
      <c r="D5039">
        <v>11</v>
      </c>
      <c r="E5039" t="s">
        <v>17</v>
      </c>
      <c r="F5039">
        <v>11</v>
      </c>
    </row>
    <row r="5040" spans="1:6">
      <c r="A5040" s="15">
        <v>5036</v>
      </c>
      <c r="B5040" s="16">
        <v>286.8</v>
      </c>
      <c r="C5040" t="s">
        <v>5</v>
      </c>
      <c r="D5040">
        <v>4</v>
      </c>
      <c r="E5040" t="s">
        <v>5</v>
      </c>
      <c r="F5040">
        <v>4</v>
      </c>
    </row>
    <row r="5041" spans="1:6">
      <c r="A5041" s="15">
        <v>5037</v>
      </c>
      <c r="B5041" s="16">
        <v>110.4</v>
      </c>
      <c r="C5041" t="s">
        <v>17</v>
      </c>
      <c r="D5041">
        <v>12</v>
      </c>
      <c r="E5041" t="s">
        <v>17</v>
      </c>
      <c r="F5041">
        <v>12</v>
      </c>
    </row>
    <row r="5042" spans="1:6">
      <c r="A5042" s="15">
        <v>5038</v>
      </c>
      <c r="B5042" s="16">
        <v>306.39999999999998</v>
      </c>
      <c r="C5042" t="s">
        <v>17</v>
      </c>
      <c r="D5042">
        <v>7</v>
      </c>
      <c r="E5042" t="s">
        <v>17</v>
      </c>
      <c r="F5042">
        <v>7</v>
      </c>
    </row>
    <row r="5043" spans="1:6">
      <c r="A5043" s="15">
        <v>5039</v>
      </c>
      <c r="B5043" s="16">
        <v>415.2</v>
      </c>
      <c r="C5043" t="s">
        <v>17</v>
      </c>
      <c r="D5043">
        <v>12</v>
      </c>
      <c r="E5043" t="s">
        <v>17</v>
      </c>
      <c r="F5043">
        <v>12</v>
      </c>
    </row>
    <row r="5044" spans="1:6">
      <c r="A5044" s="15">
        <v>5040</v>
      </c>
      <c r="B5044" s="16">
        <v>385.2</v>
      </c>
      <c r="C5044" t="s">
        <v>17</v>
      </c>
      <c r="D5044">
        <v>12</v>
      </c>
      <c r="E5044" t="s">
        <v>17</v>
      </c>
      <c r="F5044">
        <v>12</v>
      </c>
    </row>
    <row r="5045" spans="1:6">
      <c r="A5045" s="15">
        <v>5041</v>
      </c>
      <c r="B5045" s="16">
        <v>193.6</v>
      </c>
      <c r="C5045" t="s">
        <v>5</v>
      </c>
      <c r="D5045">
        <v>5</v>
      </c>
      <c r="E5045" t="s">
        <v>5</v>
      </c>
      <c r="F5045">
        <v>5</v>
      </c>
    </row>
    <row r="5046" spans="1:6">
      <c r="A5046" s="15">
        <v>5042</v>
      </c>
      <c r="B5046" s="16">
        <v>674.75</v>
      </c>
      <c r="C5046" t="s">
        <v>17</v>
      </c>
      <c r="D5046">
        <v>5</v>
      </c>
      <c r="E5046" t="s">
        <v>17</v>
      </c>
      <c r="F5046">
        <v>7</v>
      </c>
    </row>
    <row r="5047" spans="1:6">
      <c r="A5047" s="15">
        <v>5043</v>
      </c>
      <c r="B5047" s="16">
        <v>766.2</v>
      </c>
      <c r="C5047" t="s">
        <v>17</v>
      </c>
      <c r="D5047">
        <v>5</v>
      </c>
      <c r="E5047" t="s">
        <v>17</v>
      </c>
      <c r="F5047">
        <v>7</v>
      </c>
    </row>
    <row r="5048" spans="1:6">
      <c r="A5048" s="15">
        <v>5044</v>
      </c>
      <c r="B5048" s="16">
        <v>415.59</v>
      </c>
      <c r="C5048" t="s">
        <v>17</v>
      </c>
      <c r="D5048">
        <v>5</v>
      </c>
      <c r="E5048" t="s">
        <v>17</v>
      </c>
      <c r="F5048">
        <v>7</v>
      </c>
    </row>
    <row r="5049" spans="1:6">
      <c r="A5049" s="15">
        <v>5045</v>
      </c>
      <c r="B5049" s="16">
        <v>415.59</v>
      </c>
      <c r="C5049" t="s">
        <v>17</v>
      </c>
      <c r="D5049">
        <v>5</v>
      </c>
      <c r="E5049" t="s">
        <v>17</v>
      </c>
      <c r="F5049">
        <v>7</v>
      </c>
    </row>
    <row r="5050" spans="1:6">
      <c r="A5050" s="15">
        <v>5046</v>
      </c>
      <c r="B5050" s="16">
        <v>121.2</v>
      </c>
      <c r="C5050" t="s">
        <v>5</v>
      </c>
      <c r="D5050">
        <v>5</v>
      </c>
      <c r="E5050" t="s">
        <v>5</v>
      </c>
      <c r="F5050">
        <v>5</v>
      </c>
    </row>
    <row r="5051" spans="1:6">
      <c r="A5051" s="15">
        <v>5047</v>
      </c>
      <c r="B5051" s="16">
        <v>138.4</v>
      </c>
      <c r="C5051" t="s">
        <v>17</v>
      </c>
      <c r="D5051">
        <v>8</v>
      </c>
      <c r="E5051" t="s">
        <v>17</v>
      </c>
      <c r="F5051">
        <v>8</v>
      </c>
    </row>
    <row r="5052" spans="1:6">
      <c r="A5052" s="15">
        <v>5048</v>
      </c>
      <c r="B5052" s="16">
        <v>138.4</v>
      </c>
      <c r="C5052" t="s">
        <v>17</v>
      </c>
      <c r="D5052">
        <v>8</v>
      </c>
      <c r="E5052" t="s">
        <v>17</v>
      </c>
      <c r="F5052">
        <v>8</v>
      </c>
    </row>
    <row r="5053" spans="1:6">
      <c r="A5053" s="15">
        <v>5049</v>
      </c>
      <c r="B5053" s="16">
        <v>316</v>
      </c>
      <c r="C5053" t="s">
        <v>17</v>
      </c>
      <c r="D5053">
        <v>12</v>
      </c>
      <c r="E5053" t="s">
        <v>17</v>
      </c>
      <c r="F5053">
        <v>12</v>
      </c>
    </row>
    <row r="5054" spans="1:6">
      <c r="A5054" s="15">
        <v>5050</v>
      </c>
      <c r="B5054" s="16">
        <v>316</v>
      </c>
      <c r="C5054" t="s">
        <v>17</v>
      </c>
      <c r="D5054">
        <v>12</v>
      </c>
      <c r="E5054" t="s">
        <v>17</v>
      </c>
      <c r="F5054">
        <v>12</v>
      </c>
    </row>
    <row r="5055" spans="1:6">
      <c r="A5055" s="15">
        <v>5051</v>
      </c>
      <c r="B5055" s="16">
        <v>316</v>
      </c>
      <c r="C5055" t="s">
        <v>17</v>
      </c>
      <c r="D5055">
        <v>12</v>
      </c>
      <c r="E5055" t="s">
        <v>17</v>
      </c>
      <c r="F5055">
        <v>12</v>
      </c>
    </row>
    <row r="5056" spans="1:6">
      <c r="A5056" s="15">
        <v>5052</v>
      </c>
      <c r="B5056" s="16">
        <v>316</v>
      </c>
      <c r="C5056" t="s">
        <v>17</v>
      </c>
      <c r="D5056">
        <v>12</v>
      </c>
      <c r="E5056" t="s">
        <v>17</v>
      </c>
      <c r="F5056">
        <v>12</v>
      </c>
    </row>
    <row r="5057" spans="1:6">
      <c r="A5057" s="15">
        <v>5053</v>
      </c>
      <c r="B5057" s="16">
        <v>304.8</v>
      </c>
      <c r="C5057" t="s">
        <v>17</v>
      </c>
      <c r="D5057">
        <v>8</v>
      </c>
      <c r="E5057" t="s">
        <v>17</v>
      </c>
      <c r="F5057">
        <v>8</v>
      </c>
    </row>
    <row r="5058" spans="1:6">
      <c r="A5058" s="15">
        <v>5054</v>
      </c>
      <c r="B5058" s="16">
        <v>304.8</v>
      </c>
      <c r="C5058" t="s">
        <v>17</v>
      </c>
      <c r="D5058">
        <v>8</v>
      </c>
      <c r="E5058" t="s">
        <v>17</v>
      </c>
      <c r="F5058">
        <v>8</v>
      </c>
    </row>
    <row r="5059" spans="1:6">
      <c r="A5059" s="15">
        <v>5055</v>
      </c>
      <c r="B5059" s="16">
        <v>375</v>
      </c>
      <c r="C5059" t="s">
        <v>5</v>
      </c>
      <c r="D5059">
        <v>5</v>
      </c>
      <c r="E5059" t="s">
        <v>5</v>
      </c>
      <c r="F5059">
        <v>5</v>
      </c>
    </row>
    <row r="5060" spans="1:6">
      <c r="A5060" s="15">
        <v>5056</v>
      </c>
      <c r="B5060" s="16">
        <v>145.6</v>
      </c>
      <c r="C5060" t="s">
        <v>5</v>
      </c>
      <c r="D5060">
        <v>4</v>
      </c>
      <c r="E5060" t="s">
        <v>5</v>
      </c>
      <c r="F5060">
        <v>4</v>
      </c>
    </row>
    <row r="5061" spans="1:6">
      <c r="A5061" s="15">
        <v>5057</v>
      </c>
      <c r="B5061" s="16">
        <v>120</v>
      </c>
      <c r="C5061" t="s">
        <v>17</v>
      </c>
      <c r="D5061">
        <v>12</v>
      </c>
      <c r="E5061" t="s">
        <v>17</v>
      </c>
      <c r="F5061">
        <v>12</v>
      </c>
    </row>
    <row r="5062" spans="1:6">
      <c r="A5062" s="15">
        <v>5058</v>
      </c>
      <c r="B5062" s="16">
        <v>853.8</v>
      </c>
      <c r="C5062" t="s">
        <v>5</v>
      </c>
      <c r="D5062">
        <v>4</v>
      </c>
      <c r="E5062" t="s">
        <v>5</v>
      </c>
      <c r="F5062">
        <v>4</v>
      </c>
    </row>
    <row r="5063" spans="1:6">
      <c r="A5063" s="15">
        <v>5059</v>
      </c>
      <c r="B5063" s="16">
        <v>153.6</v>
      </c>
      <c r="C5063" t="s">
        <v>17</v>
      </c>
      <c r="D5063">
        <v>8</v>
      </c>
      <c r="E5063" t="s">
        <v>17</v>
      </c>
      <c r="F5063">
        <v>8</v>
      </c>
    </row>
    <row r="5064" spans="1:6">
      <c r="A5064" s="15">
        <v>5060</v>
      </c>
      <c r="B5064" s="16">
        <v>115.2</v>
      </c>
      <c r="C5064" t="s">
        <v>5</v>
      </c>
      <c r="D5064">
        <v>1</v>
      </c>
      <c r="E5064" t="s">
        <v>5</v>
      </c>
      <c r="F5064">
        <v>1</v>
      </c>
    </row>
    <row r="5065" spans="1:6">
      <c r="A5065" s="15">
        <v>5061</v>
      </c>
      <c r="B5065" s="16">
        <v>704.4</v>
      </c>
      <c r="C5065" t="s">
        <v>5</v>
      </c>
      <c r="D5065">
        <v>5</v>
      </c>
      <c r="E5065" t="s">
        <v>5</v>
      </c>
      <c r="F5065">
        <v>5</v>
      </c>
    </row>
    <row r="5066" spans="1:6">
      <c r="A5066" s="15">
        <v>5062</v>
      </c>
      <c r="B5066" s="16">
        <v>133.6</v>
      </c>
      <c r="C5066" t="s">
        <v>17</v>
      </c>
      <c r="D5066">
        <v>10</v>
      </c>
      <c r="E5066" t="s">
        <v>17</v>
      </c>
      <c r="F5066">
        <v>10</v>
      </c>
    </row>
    <row r="5067" spans="1:6">
      <c r="A5067" s="15">
        <v>5063</v>
      </c>
      <c r="B5067" s="16">
        <v>110.4</v>
      </c>
      <c r="C5067" t="s">
        <v>17</v>
      </c>
      <c r="D5067">
        <v>10</v>
      </c>
      <c r="E5067" t="s">
        <v>17</v>
      </c>
      <c r="F5067">
        <v>10</v>
      </c>
    </row>
    <row r="5068" spans="1:6">
      <c r="A5068" s="15">
        <v>5064</v>
      </c>
      <c r="B5068" s="16">
        <v>110.4</v>
      </c>
      <c r="C5068" t="s">
        <v>17</v>
      </c>
      <c r="D5068">
        <v>10</v>
      </c>
      <c r="E5068" t="s">
        <v>17</v>
      </c>
      <c r="F5068">
        <v>10</v>
      </c>
    </row>
    <row r="5069" spans="1:6">
      <c r="A5069" s="15">
        <v>5065</v>
      </c>
      <c r="B5069" s="16">
        <v>128</v>
      </c>
      <c r="C5069" t="s">
        <v>17</v>
      </c>
      <c r="D5069">
        <v>10</v>
      </c>
      <c r="E5069" t="s">
        <v>17</v>
      </c>
      <c r="F5069">
        <v>10</v>
      </c>
    </row>
    <row r="5070" spans="1:6">
      <c r="A5070" s="15">
        <v>5066</v>
      </c>
      <c r="B5070" s="16">
        <v>128</v>
      </c>
      <c r="C5070" t="s">
        <v>17</v>
      </c>
      <c r="D5070">
        <v>7</v>
      </c>
      <c r="E5070" t="s">
        <v>17</v>
      </c>
      <c r="F5070">
        <v>7</v>
      </c>
    </row>
    <row r="5071" spans="1:6">
      <c r="A5071" s="15">
        <v>5067</v>
      </c>
      <c r="B5071" s="16">
        <v>115.2</v>
      </c>
      <c r="C5071" t="s">
        <v>17</v>
      </c>
      <c r="D5071">
        <v>6</v>
      </c>
      <c r="E5071" t="s">
        <v>17</v>
      </c>
      <c r="F5071">
        <v>7</v>
      </c>
    </row>
    <row r="5072" spans="1:6">
      <c r="A5072" s="15">
        <v>5068</v>
      </c>
      <c r="B5072" s="16">
        <v>121.2</v>
      </c>
      <c r="C5072" t="s">
        <v>5</v>
      </c>
      <c r="D5072">
        <v>4</v>
      </c>
      <c r="E5072" t="s">
        <v>5</v>
      </c>
      <c r="F5072">
        <v>4</v>
      </c>
    </row>
    <row r="5073" spans="1:6">
      <c r="A5073" s="15">
        <v>5069</v>
      </c>
      <c r="B5073" s="16">
        <v>665.4</v>
      </c>
      <c r="C5073" t="s">
        <v>17</v>
      </c>
      <c r="D5073">
        <v>12</v>
      </c>
      <c r="E5073" t="s">
        <v>5</v>
      </c>
      <c r="F5073">
        <v>1</v>
      </c>
    </row>
    <row r="5074" spans="1:6">
      <c r="A5074" s="15">
        <v>5070</v>
      </c>
      <c r="B5074" s="16">
        <v>121.2</v>
      </c>
      <c r="C5074" t="s">
        <v>5</v>
      </c>
      <c r="D5074">
        <v>4</v>
      </c>
      <c r="E5074" t="s">
        <v>5</v>
      </c>
      <c r="F5074">
        <v>5</v>
      </c>
    </row>
    <row r="5075" spans="1:6">
      <c r="A5075" s="15">
        <v>5071</v>
      </c>
      <c r="B5075" s="16">
        <v>121.2</v>
      </c>
      <c r="C5075" t="s">
        <v>5</v>
      </c>
      <c r="D5075">
        <v>5</v>
      </c>
      <c r="E5075" t="s">
        <v>5</v>
      </c>
      <c r="F5075">
        <v>5</v>
      </c>
    </row>
    <row r="5076" spans="1:6">
      <c r="A5076" s="15">
        <v>5072</v>
      </c>
      <c r="B5076" s="16">
        <v>668.4</v>
      </c>
      <c r="C5076" t="s">
        <v>17</v>
      </c>
      <c r="D5076">
        <v>6</v>
      </c>
      <c r="E5076" t="s">
        <v>17</v>
      </c>
      <c r="F5076">
        <v>6</v>
      </c>
    </row>
    <row r="5077" spans="1:6">
      <c r="A5077" s="15">
        <v>5073</v>
      </c>
      <c r="B5077" s="16">
        <v>256</v>
      </c>
      <c r="C5077" t="s">
        <v>17</v>
      </c>
      <c r="D5077">
        <v>6</v>
      </c>
      <c r="E5077" t="s">
        <v>17</v>
      </c>
      <c r="F5077">
        <v>6</v>
      </c>
    </row>
    <row r="5078" spans="1:6">
      <c r="A5078" s="15">
        <v>5074</v>
      </c>
      <c r="B5078" s="16">
        <v>138.4</v>
      </c>
      <c r="C5078" t="s">
        <v>17</v>
      </c>
      <c r="D5078">
        <v>7</v>
      </c>
      <c r="E5078" t="s">
        <v>17</v>
      </c>
      <c r="F5078">
        <v>7</v>
      </c>
    </row>
    <row r="5079" spans="1:6">
      <c r="A5079" s="15">
        <v>5075</v>
      </c>
      <c r="B5079" s="16">
        <v>112.2</v>
      </c>
      <c r="C5079" t="s">
        <v>17</v>
      </c>
      <c r="D5079">
        <v>6</v>
      </c>
      <c r="E5079" t="s">
        <v>17</v>
      </c>
      <c r="F5079">
        <v>6</v>
      </c>
    </row>
    <row r="5080" spans="1:6">
      <c r="A5080" s="15">
        <v>5076</v>
      </c>
      <c r="B5080" s="16">
        <v>631.79999999999995</v>
      </c>
      <c r="C5080" t="s">
        <v>17</v>
      </c>
      <c r="D5080">
        <v>8</v>
      </c>
      <c r="E5080" t="s">
        <v>17</v>
      </c>
      <c r="F5080">
        <v>8</v>
      </c>
    </row>
    <row r="5081" spans="1:6">
      <c r="A5081" s="15">
        <v>5077</v>
      </c>
      <c r="B5081" s="16">
        <v>112.2</v>
      </c>
      <c r="C5081" t="s">
        <v>17</v>
      </c>
      <c r="D5081">
        <v>8</v>
      </c>
      <c r="E5081" t="s">
        <v>17</v>
      </c>
      <c r="F5081">
        <v>8</v>
      </c>
    </row>
    <row r="5082" spans="1:6">
      <c r="A5082" s="15">
        <v>5078</v>
      </c>
      <c r="B5082" s="16">
        <v>631.79999999999995</v>
      </c>
      <c r="C5082" t="s">
        <v>17</v>
      </c>
      <c r="D5082">
        <v>6</v>
      </c>
      <c r="E5082" t="s">
        <v>17</v>
      </c>
      <c r="F5082">
        <v>7</v>
      </c>
    </row>
    <row r="5083" spans="1:6">
      <c r="A5083" s="15">
        <v>5079</v>
      </c>
      <c r="B5083" s="16">
        <v>663.52</v>
      </c>
      <c r="C5083" t="s">
        <v>17</v>
      </c>
      <c r="D5083">
        <v>7</v>
      </c>
      <c r="E5083" t="s">
        <v>17</v>
      </c>
      <c r="F5083">
        <v>7</v>
      </c>
    </row>
    <row r="5084" spans="1:6">
      <c r="A5084" s="15">
        <v>5080</v>
      </c>
      <c r="B5084" s="16">
        <v>230</v>
      </c>
      <c r="C5084" t="s">
        <v>17</v>
      </c>
      <c r="D5084">
        <v>7</v>
      </c>
      <c r="E5084" t="s">
        <v>17</v>
      </c>
      <c r="F5084">
        <v>7</v>
      </c>
    </row>
    <row r="5085" spans="1:6">
      <c r="A5085" s="15">
        <v>5081</v>
      </c>
      <c r="B5085" s="16">
        <v>115.2</v>
      </c>
      <c r="C5085" t="s">
        <v>17</v>
      </c>
      <c r="D5085">
        <v>11</v>
      </c>
      <c r="E5085" t="s">
        <v>17</v>
      </c>
      <c r="F5085">
        <v>11</v>
      </c>
    </row>
    <row r="5086" spans="1:6">
      <c r="A5086" s="15">
        <v>5082</v>
      </c>
      <c r="B5086" s="16">
        <v>138.4</v>
      </c>
      <c r="C5086" t="s">
        <v>17</v>
      </c>
      <c r="D5086">
        <v>11</v>
      </c>
      <c r="E5086" t="s">
        <v>17</v>
      </c>
      <c r="F5086">
        <v>12</v>
      </c>
    </row>
    <row r="5087" spans="1:6">
      <c r="A5087" s="15">
        <v>5083</v>
      </c>
      <c r="B5087" s="16">
        <v>212</v>
      </c>
      <c r="C5087" t="s">
        <v>17</v>
      </c>
      <c r="D5087">
        <v>11</v>
      </c>
      <c r="E5087" t="s">
        <v>17</v>
      </c>
      <c r="F5087">
        <v>12</v>
      </c>
    </row>
    <row r="5088" spans="1:6">
      <c r="A5088" s="15">
        <v>5084</v>
      </c>
      <c r="B5088" s="16">
        <v>212</v>
      </c>
      <c r="C5088" t="s">
        <v>17</v>
      </c>
      <c r="D5088">
        <v>11</v>
      </c>
      <c r="E5088" t="s">
        <v>17</v>
      </c>
      <c r="F5088">
        <v>12</v>
      </c>
    </row>
    <row r="5089" spans="1:6">
      <c r="A5089" s="15">
        <v>5085</v>
      </c>
      <c r="B5089" s="16">
        <v>216</v>
      </c>
      <c r="C5089" t="s">
        <v>17</v>
      </c>
      <c r="D5089">
        <v>11</v>
      </c>
      <c r="E5089" t="s">
        <v>17</v>
      </c>
      <c r="F5089">
        <v>12</v>
      </c>
    </row>
    <row r="5090" spans="1:6">
      <c r="A5090" s="15">
        <v>5086</v>
      </c>
      <c r="B5090" s="16">
        <v>115.2</v>
      </c>
      <c r="C5090" t="s">
        <v>5</v>
      </c>
      <c r="D5090">
        <v>1</v>
      </c>
      <c r="E5090" t="s">
        <v>5</v>
      </c>
      <c r="F5090">
        <v>1</v>
      </c>
    </row>
    <row r="5091" spans="1:6">
      <c r="A5091" s="15">
        <v>5087</v>
      </c>
      <c r="B5091" s="16">
        <v>121.2</v>
      </c>
      <c r="C5091" t="s">
        <v>5</v>
      </c>
      <c r="D5091">
        <v>5</v>
      </c>
      <c r="E5091" t="s">
        <v>5</v>
      </c>
      <c r="F5091">
        <v>5</v>
      </c>
    </row>
    <row r="5092" spans="1:6">
      <c r="A5092" s="15">
        <v>5088</v>
      </c>
      <c r="B5092" s="16">
        <v>115.2</v>
      </c>
      <c r="C5092" t="s">
        <v>17</v>
      </c>
      <c r="D5092">
        <v>7</v>
      </c>
      <c r="E5092" t="s">
        <v>17</v>
      </c>
      <c r="F5092">
        <v>7</v>
      </c>
    </row>
    <row r="5093" spans="1:6">
      <c r="A5093" s="15">
        <v>5089</v>
      </c>
      <c r="B5093" s="16">
        <v>138.4</v>
      </c>
      <c r="C5093" t="s">
        <v>17</v>
      </c>
      <c r="D5093">
        <v>8</v>
      </c>
      <c r="E5093" t="s">
        <v>17</v>
      </c>
      <c r="F5093">
        <v>8</v>
      </c>
    </row>
    <row r="5094" spans="1:6">
      <c r="A5094" s="15">
        <v>5090</v>
      </c>
      <c r="B5094" s="16">
        <v>256</v>
      </c>
      <c r="C5094" t="s">
        <v>17</v>
      </c>
      <c r="D5094">
        <v>3</v>
      </c>
      <c r="E5094" t="s">
        <v>17</v>
      </c>
      <c r="F5094">
        <v>8</v>
      </c>
    </row>
    <row r="5095" spans="1:6">
      <c r="A5095" s="15">
        <v>5091</v>
      </c>
      <c r="B5095" s="16">
        <v>371.15</v>
      </c>
      <c r="C5095" t="s">
        <v>17</v>
      </c>
      <c r="D5095">
        <v>3</v>
      </c>
      <c r="E5095" t="s">
        <v>17</v>
      </c>
      <c r="F5095">
        <v>8</v>
      </c>
    </row>
    <row r="5096" spans="1:6">
      <c r="A5096" s="15">
        <v>5092</v>
      </c>
      <c r="B5096" s="16">
        <v>180.8</v>
      </c>
      <c r="C5096" t="s">
        <v>5</v>
      </c>
      <c r="D5096">
        <v>4</v>
      </c>
      <c r="E5096" t="s">
        <v>5</v>
      </c>
      <c r="F5096">
        <v>4</v>
      </c>
    </row>
    <row r="5097" spans="1:6">
      <c r="A5097" s="15">
        <v>5093</v>
      </c>
      <c r="B5097" s="16">
        <v>180.8</v>
      </c>
      <c r="C5097" t="s">
        <v>5</v>
      </c>
      <c r="D5097">
        <v>4</v>
      </c>
      <c r="E5097" t="s">
        <v>5</v>
      </c>
      <c r="F5097">
        <v>4</v>
      </c>
    </row>
    <row r="5098" spans="1:6">
      <c r="A5098" s="15">
        <v>5094</v>
      </c>
      <c r="B5098" s="16">
        <v>151.19999999999999</v>
      </c>
      <c r="C5098" t="s">
        <v>5</v>
      </c>
      <c r="D5098">
        <v>4</v>
      </c>
      <c r="E5098" t="s">
        <v>5</v>
      </c>
      <c r="F5098">
        <v>4</v>
      </c>
    </row>
    <row r="5099" spans="1:6">
      <c r="A5099" s="15">
        <v>5095</v>
      </c>
      <c r="B5099" s="16">
        <v>115.2</v>
      </c>
      <c r="C5099" t="s">
        <v>17</v>
      </c>
      <c r="D5099">
        <v>6</v>
      </c>
      <c r="E5099" t="s">
        <v>17</v>
      </c>
      <c r="F5099">
        <v>7</v>
      </c>
    </row>
    <row r="5100" spans="1:6">
      <c r="A5100" s="15">
        <v>5096</v>
      </c>
      <c r="B5100" s="16">
        <v>121.2</v>
      </c>
      <c r="C5100" t="s">
        <v>5</v>
      </c>
      <c r="D5100">
        <v>3</v>
      </c>
      <c r="E5100" t="s">
        <v>5</v>
      </c>
      <c r="F5100">
        <v>3</v>
      </c>
    </row>
    <row r="5101" spans="1:6">
      <c r="A5101" s="15">
        <v>5097</v>
      </c>
      <c r="B5101" s="16">
        <v>239</v>
      </c>
      <c r="C5101" t="s">
        <v>5</v>
      </c>
      <c r="D5101">
        <v>3</v>
      </c>
      <c r="E5101" t="s">
        <v>5</v>
      </c>
      <c r="F5101">
        <v>3</v>
      </c>
    </row>
    <row r="5102" spans="1:6">
      <c r="A5102" s="15">
        <v>5098</v>
      </c>
      <c r="B5102" s="16">
        <v>176.8</v>
      </c>
      <c r="C5102" t="s">
        <v>17</v>
      </c>
      <c r="D5102">
        <v>6</v>
      </c>
      <c r="E5102" t="s">
        <v>17</v>
      </c>
      <c r="F5102">
        <v>6</v>
      </c>
    </row>
    <row r="5103" spans="1:6">
      <c r="A5103" s="15">
        <v>5099</v>
      </c>
      <c r="B5103" s="16">
        <v>676.8</v>
      </c>
      <c r="C5103" t="s">
        <v>17</v>
      </c>
      <c r="D5103">
        <v>6</v>
      </c>
      <c r="E5103" t="s">
        <v>17</v>
      </c>
      <c r="F5103">
        <v>7</v>
      </c>
    </row>
    <row r="5104" spans="1:6">
      <c r="A5104" s="15">
        <v>5100</v>
      </c>
      <c r="B5104" s="16">
        <v>676.8</v>
      </c>
      <c r="C5104" t="s">
        <v>17</v>
      </c>
      <c r="D5104">
        <v>6</v>
      </c>
      <c r="E5104" t="s">
        <v>17</v>
      </c>
      <c r="F5104">
        <v>7</v>
      </c>
    </row>
    <row r="5105" spans="1:6">
      <c r="A5105" s="15">
        <v>5101</v>
      </c>
      <c r="B5105" s="16">
        <v>115.2</v>
      </c>
      <c r="C5105" t="s">
        <v>17</v>
      </c>
      <c r="D5105">
        <v>11</v>
      </c>
      <c r="E5105" t="s">
        <v>17</v>
      </c>
      <c r="F5105">
        <v>12</v>
      </c>
    </row>
    <row r="5106" spans="1:6">
      <c r="A5106" s="15">
        <v>5102</v>
      </c>
      <c r="B5106" s="16">
        <v>115.2</v>
      </c>
      <c r="C5106" t="s">
        <v>17</v>
      </c>
      <c r="D5106">
        <v>7</v>
      </c>
      <c r="E5106" t="s">
        <v>17</v>
      </c>
      <c r="F5106">
        <v>7</v>
      </c>
    </row>
    <row r="5107" spans="1:6">
      <c r="A5107" s="15">
        <v>5103</v>
      </c>
      <c r="B5107" s="16">
        <v>153.6</v>
      </c>
      <c r="C5107" t="s">
        <v>17</v>
      </c>
      <c r="D5107">
        <v>10</v>
      </c>
      <c r="E5107" t="s">
        <v>17</v>
      </c>
      <c r="F5107">
        <v>10</v>
      </c>
    </row>
    <row r="5108" spans="1:6">
      <c r="A5108" s="15">
        <v>5104</v>
      </c>
      <c r="B5108" s="16">
        <v>121.2</v>
      </c>
      <c r="C5108" t="s">
        <v>5</v>
      </c>
      <c r="D5108">
        <v>3</v>
      </c>
      <c r="E5108" t="s">
        <v>5</v>
      </c>
      <c r="F5108">
        <v>3</v>
      </c>
    </row>
    <row r="5109" spans="1:6">
      <c r="A5109" s="15">
        <v>5105</v>
      </c>
      <c r="B5109" s="16">
        <v>153.6</v>
      </c>
      <c r="C5109" t="s">
        <v>17</v>
      </c>
      <c r="D5109">
        <v>12</v>
      </c>
      <c r="E5109" t="s">
        <v>17</v>
      </c>
      <c r="F5109">
        <v>12</v>
      </c>
    </row>
    <row r="5110" spans="1:6">
      <c r="A5110" s="15">
        <v>5106</v>
      </c>
      <c r="B5110" s="16">
        <v>817.8</v>
      </c>
      <c r="C5110" t="s">
        <v>17</v>
      </c>
      <c r="D5110">
        <v>11</v>
      </c>
      <c r="E5110" t="s">
        <v>17</v>
      </c>
      <c r="F5110">
        <v>11</v>
      </c>
    </row>
    <row r="5111" spans="1:6">
      <c r="A5111" s="15">
        <v>5107</v>
      </c>
      <c r="B5111" s="16">
        <v>817.8</v>
      </c>
      <c r="C5111" t="s">
        <v>17</v>
      </c>
      <c r="D5111">
        <v>11</v>
      </c>
      <c r="E5111" t="s">
        <v>17</v>
      </c>
      <c r="F5111">
        <v>11</v>
      </c>
    </row>
    <row r="5112" spans="1:6">
      <c r="A5112" s="15">
        <v>5108</v>
      </c>
      <c r="B5112" s="16">
        <v>781.2</v>
      </c>
      <c r="C5112" t="s">
        <v>17</v>
      </c>
      <c r="D5112">
        <v>11</v>
      </c>
      <c r="E5112" t="s">
        <v>17</v>
      </c>
      <c r="F5112">
        <v>11</v>
      </c>
    </row>
    <row r="5113" spans="1:6">
      <c r="A5113" s="15">
        <v>5109</v>
      </c>
      <c r="B5113" s="16">
        <v>115.2</v>
      </c>
      <c r="C5113" t="s">
        <v>17</v>
      </c>
      <c r="D5113">
        <v>8</v>
      </c>
      <c r="E5113" t="s">
        <v>17</v>
      </c>
      <c r="F5113">
        <v>8</v>
      </c>
    </row>
    <row r="5114" spans="1:6">
      <c r="A5114" s="15">
        <v>5110</v>
      </c>
      <c r="B5114" s="16">
        <v>279.2</v>
      </c>
      <c r="C5114" t="s">
        <v>5</v>
      </c>
      <c r="D5114">
        <v>3</v>
      </c>
      <c r="E5114" t="s">
        <v>5</v>
      </c>
      <c r="F5114">
        <v>4</v>
      </c>
    </row>
    <row r="5115" spans="1:6">
      <c r="A5115" s="15">
        <v>5111</v>
      </c>
      <c r="B5115" s="16">
        <v>115.2</v>
      </c>
      <c r="C5115" t="s">
        <v>17</v>
      </c>
      <c r="D5115">
        <v>12</v>
      </c>
      <c r="E5115" t="s">
        <v>17</v>
      </c>
      <c r="F5115">
        <v>12</v>
      </c>
    </row>
    <row r="5116" spans="1:6">
      <c r="A5116" s="15">
        <v>5112</v>
      </c>
      <c r="B5116" s="16">
        <v>138.4</v>
      </c>
      <c r="C5116" t="s">
        <v>17</v>
      </c>
      <c r="D5116">
        <v>10</v>
      </c>
      <c r="E5116" t="s">
        <v>17</v>
      </c>
      <c r="F5116">
        <v>10</v>
      </c>
    </row>
    <row r="5117" spans="1:6">
      <c r="A5117" s="15">
        <v>5113</v>
      </c>
      <c r="B5117" s="16">
        <v>176.8</v>
      </c>
      <c r="C5117" t="s">
        <v>17</v>
      </c>
      <c r="D5117">
        <v>10</v>
      </c>
      <c r="E5117" t="s">
        <v>17</v>
      </c>
      <c r="F5117">
        <v>10</v>
      </c>
    </row>
    <row r="5118" spans="1:6">
      <c r="A5118" s="15">
        <v>5114</v>
      </c>
      <c r="B5118" s="16">
        <v>115.2</v>
      </c>
      <c r="C5118" t="s">
        <v>17</v>
      </c>
      <c r="D5118">
        <v>9</v>
      </c>
      <c r="E5118" t="s">
        <v>17</v>
      </c>
      <c r="F5118">
        <v>9</v>
      </c>
    </row>
    <row r="5119" spans="1:6">
      <c r="A5119" s="15">
        <v>5115</v>
      </c>
      <c r="B5119" s="16">
        <v>279.2</v>
      </c>
      <c r="C5119" t="s">
        <v>5</v>
      </c>
      <c r="D5119">
        <v>3</v>
      </c>
      <c r="E5119" t="s">
        <v>5</v>
      </c>
      <c r="F5119">
        <v>3</v>
      </c>
    </row>
    <row r="5120" spans="1:6">
      <c r="A5120" s="15">
        <v>5116</v>
      </c>
      <c r="B5120" s="16">
        <v>304</v>
      </c>
      <c r="C5120" t="s">
        <v>17</v>
      </c>
      <c r="D5120">
        <v>12</v>
      </c>
      <c r="E5120" t="s">
        <v>5</v>
      </c>
      <c r="F5120">
        <v>1</v>
      </c>
    </row>
    <row r="5121" spans="1:6">
      <c r="A5121" s="15">
        <v>5117</v>
      </c>
      <c r="B5121" s="16">
        <v>115.2</v>
      </c>
      <c r="C5121" t="s">
        <v>17</v>
      </c>
      <c r="D5121">
        <v>8</v>
      </c>
      <c r="E5121" t="s">
        <v>17</v>
      </c>
      <c r="F5121">
        <v>9</v>
      </c>
    </row>
    <row r="5122" spans="1:6">
      <c r="A5122" s="15">
        <v>5118</v>
      </c>
      <c r="B5122" s="16">
        <v>121.2</v>
      </c>
      <c r="C5122" t="s">
        <v>5</v>
      </c>
      <c r="D5122">
        <v>5</v>
      </c>
      <c r="E5122" t="s">
        <v>5</v>
      </c>
      <c r="F5122">
        <v>5</v>
      </c>
    </row>
    <row r="5123" spans="1:6">
      <c r="A5123" s="15">
        <v>5119</v>
      </c>
      <c r="B5123" s="16">
        <v>106.73</v>
      </c>
      <c r="C5123" t="s">
        <v>17</v>
      </c>
      <c r="D5123">
        <v>12</v>
      </c>
      <c r="E5123" t="s">
        <v>5</v>
      </c>
      <c r="F5123">
        <v>1</v>
      </c>
    </row>
    <row r="5124" spans="1:6">
      <c r="A5124" s="15">
        <v>5120</v>
      </c>
      <c r="B5124" s="16">
        <v>235.2</v>
      </c>
      <c r="C5124" t="s">
        <v>5</v>
      </c>
      <c r="D5124">
        <v>5</v>
      </c>
      <c r="E5124" t="s">
        <v>5</v>
      </c>
      <c r="F5124">
        <v>5</v>
      </c>
    </row>
    <row r="5125" spans="1:6">
      <c r="A5125" s="15">
        <v>5121</v>
      </c>
      <c r="B5125" s="16">
        <v>334.4</v>
      </c>
      <c r="C5125" t="s">
        <v>5</v>
      </c>
      <c r="D5125">
        <v>5</v>
      </c>
      <c r="E5125" t="s">
        <v>5</v>
      </c>
      <c r="F5125">
        <v>5</v>
      </c>
    </row>
    <row r="5126" spans="1:6">
      <c r="A5126" s="15">
        <v>5122</v>
      </c>
      <c r="B5126" s="16">
        <v>133.04</v>
      </c>
      <c r="C5126" t="s">
        <v>5</v>
      </c>
      <c r="D5126">
        <v>5</v>
      </c>
      <c r="E5126" t="s">
        <v>5</v>
      </c>
      <c r="F5126">
        <v>5</v>
      </c>
    </row>
    <row r="5127" spans="1:6">
      <c r="A5127" s="15">
        <v>5123</v>
      </c>
      <c r="B5127" s="16">
        <v>115.2</v>
      </c>
      <c r="C5127" t="s">
        <v>17</v>
      </c>
      <c r="D5127">
        <v>10</v>
      </c>
      <c r="E5127" t="s">
        <v>17</v>
      </c>
      <c r="F5127">
        <v>10</v>
      </c>
    </row>
    <row r="5128" spans="1:6">
      <c r="A5128" s="15">
        <v>5124</v>
      </c>
      <c r="B5128" s="16">
        <v>115.2</v>
      </c>
      <c r="C5128" t="s">
        <v>17</v>
      </c>
      <c r="D5128">
        <v>12</v>
      </c>
      <c r="E5128" t="s">
        <v>17</v>
      </c>
      <c r="F5128">
        <v>12</v>
      </c>
    </row>
    <row r="5129" spans="1:6">
      <c r="A5129" s="15">
        <v>5125</v>
      </c>
      <c r="B5129" s="16">
        <v>702.6</v>
      </c>
      <c r="C5129" t="s">
        <v>17</v>
      </c>
      <c r="D5129">
        <v>6</v>
      </c>
      <c r="E5129" t="s">
        <v>17</v>
      </c>
      <c r="F5129">
        <v>6</v>
      </c>
    </row>
    <row r="5130" spans="1:6">
      <c r="A5130" s="15">
        <v>5126</v>
      </c>
      <c r="B5130" s="16">
        <v>115.2</v>
      </c>
      <c r="C5130" t="s">
        <v>17</v>
      </c>
      <c r="D5130">
        <v>10</v>
      </c>
      <c r="E5130" t="s">
        <v>17</v>
      </c>
      <c r="F5130">
        <v>10</v>
      </c>
    </row>
    <row r="5131" spans="1:6">
      <c r="A5131" s="15">
        <v>5127</v>
      </c>
      <c r="B5131" s="16">
        <v>176.8</v>
      </c>
      <c r="C5131" t="s">
        <v>17</v>
      </c>
      <c r="D5131">
        <v>8</v>
      </c>
      <c r="E5131" t="s">
        <v>17</v>
      </c>
      <c r="F5131">
        <v>8</v>
      </c>
    </row>
    <row r="5132" spans="1:6">
      <c r="A5132" s="15">
        <v>5128</v>
      </c>
      <c r="B5132" s="16">
        <v>212</v>
      </c>
      <c r="C5132" t="s">
        <v>17</v>
      </c>
      <c r="D5132">
        <v>11</v>
      </c>
      <c r="E5132" t="s">
        <v>17</v>
      </c>
      <c r="F5132">
        <v>11</v>
      </c>
    </row>
    <row r="5133" spans="1:6">
      <c r="A5133" s="15">
        <v>5129</v>
      </c>
      <c r="B5133" s="16">
        <v>212</v>
      </c>
      <c r="C5133" t="s">
        <v>17</v>
      </c>
      <c r="D5133">
        <v>11</v>
      </c>
      <c r="E5133" t="s">
        <v>17</v>
      </c>
      <c r="F5133">
        <v>11</v>
      </c>
    </row>
    <row r="5134" spans="1:6">
      <c r="A5134" s="15">
        <v>5130</v>
      </c>
      <c r="B5134" s="16">
        <v>212</v>
      </c>
      <c r="C5134" t="s">
        <v>17</v>
      </c>
      <c r="D5134">
        <v>11</v>
      </c>
      <c r="E5134" t="s">
        <v>17</v>
      </c>
      <c r="F5134">
        <v>11</v>
      </c>
    </row>
    <row r="5135" spans="1:6">
      <c r="A5135" s="15">
        <v>5131</v>
      </c>
      <c r="B5135" s="16">
        <v>700.2</v>
      </c>
      <c r="C5135" t="s">
        <v>17</v>
      </c>
      <c r="D5135">
        <v>11</v>
      </c>
      <c r="E5135" t="s">
        <v>17</v>
      </c>
      <c r="F5135">
        <v>11</v>
      </c>
    </row>
    <row r="5136" spans="1:6">
      <c r="A5136" s="15">
        <v>5132</v>
      </c>
      <c r="B5136" s="16">
        <v>740</v>
      </c>
      <c r="C5136" t="s">
        <v>17</v>
      </c>
      <c r="D5136">
        <v>7</v>
      </c>
      <c r="E5136" t="s">
        <v>17</v>
      </c>
      <c r="F5136">
        <v>7</v>
      </c>
    </row>
    <row r="5137" spans="1:6">
      <c r="A5137" s="15">
        <v>5133</v>
      </c>
      <c r="B5137" s="16">
        <v>115.2</v>
      </c>
      <c r="C5137" t="s">
        <v>17</v>
      </c>
      <c r="D5137">
        <v>11</v>
      </c>
      <c r="E5137" t="s">
        <v>17</v>
      </c>
      <c r="F5137">
        <v>11</v>
      </c>
    </row>
    <row r="5138" spans="1:6">
      <c r="A5138" s="15">
        <v>5134</v>
      </c>
      <c r="B5138" s="16">
        <v>276.01</v>
      </c>
      <c r="C5138" t="s">
        <v>17</v>
      </c>
      <c r="D5138">
        <v>12</v>
      </c>
      <c r="E5138" t="s">
        <v>17</v>
      </c>
      <c r="F5138">
        <v>12</v>
      </c>
    </row>
    <row r="5139" spans="1:6">
      <c r="A5139" s="15">
        <v>5135</v>
      </c>
      <c r="B5139" s="16">
        <v>209.6</v>
      </c>
      <c r="C5139" t="s">
        <v>17</v>
      </c>
      <c r="D5139">
        <v>3</v>
      </c>
      <c r="E5139" t="s">
        <v>17</v>
      </c>
      <c r="F5139">
        <v>7</v>
      </c>
    </row>
    <row r="5140" spans="1:6">
      <c r="A5140" s="15">
        <v>5136</v>
      </c>
      <c r="B5140" s="16">
        <v>115.2</v>
      </c>
      <c r="C5140" t="s">
        <v>17</v>
      </c>
      <c r="D5140">
        <v>12</v>
      </c>
      <c r="E5140" t="s">
        <v>17</v>
      </c>
      <c r="F5140">
        <v>12</v>
      </c>
    </row>
    <row r="5141" spans="1:6">
      <c r="A5141" s="15">
        <v>5137</v>
      </c>
      <c r="B5141" s="16">
        <v>306.39999999999998</v>
      </c>
      <c r="C5141" t="s">
        <v>5</v>
      </c>
      <c r="D5141">
        <v>1</v>
      </c>
      <c r="E5141" t="s">
        <v>5</v>
      </c>
      <c r="F5141">
        <v>1</v>
      </c>
    </row>
    <row r="5142" spans="1:6">
      <c r="A5142" s="15">
        <v>5138</v>
      </c>
      <c r="B5142" s="16">
        <v>707.4</v>
      </c>
      <c r="C5142" t="s">
        <v>5</v>
      </c>
      <c r="D5142">
        <v>1</v>
      </c>
      <c r="E5142" t="s">
        <v>5</v>
      </c>
      <c r="F5142">
        <v>1</v>
      </c>
    </row>
    <row r="5143" spans="1:6">
      <c r="A5143" s="15">
        <v>5139</v>
      </c>
      <c r="B5143" s="16">
        <v>120</v>
      </c>
      <c r="C5143" t="s">
        <v>17</v>
      </c>
      <c r="D5143">
        <v>5</v>
      </c>
      <c r="E5143" t="s">
        <v>17</v>
      </c>
      <c r="F5143">
        <v>6</v>
      </c>
    </row>
    <row r="5144" spans="1:6">
      <c r="A5144" s="15">
        <v>5140</v>
      </c>
      <c r="B5144" s="16">
        <v>120</v>
      </c>
      <c r="C5144" t="s">
        <v>17</v>
      </c>
      <c r="D5144">
        <v>9</v>
      </c>
      <c r="E5144" t="s">
        <v>17</v>
      </c>
      <c r="F5144">
        <v>9</v>
      </c>
    </row>
    <row r="5145" spans="1:6">
      <c r="A5145" s="15">
        <v>5141</v>
      </c>
      <c r="B5145" s="16">
        <v>136.5</v>
      </c>
      <c r="C5145" t="s">
        <v>17</v>
      </c>
      <c r="D5145">
        <v>10</v>
      </c>
      <c r="E5145" t="s">
        <v>17</v>
      </c>
      <c r="F5145">
        <v>10</v>
      </c>
    </row>
    <row r="5146" spans="1:6">
      <c r="A5146" s="15">
        <v>5142</v>
      </c>
      <c r="B5146" s="16">
        <v>136.5</v>
      </c>
      <c r="C5146" t="s">
        <v>17</v>
      </c>
      <c r="D5146">
        <v>7</v>
      </c>
      <c r="E5146" t="s">
        <v>17</v>
      </c>
      <c r="F5146">
        <v>7</v>
      </c>
    </row>
    <row r="5147" spans="1:6">
      <c r="A5147" s="15">
        <v>5143</v>
      </c>
      <c r="B5147" s="16">
        <v>136.5</v>
      </c>
      <c r="C5147" t="s">
        <v>17</v>
      </c>
      <c r="D5147">
        <v>9</v>
      </c>
      <c r="E5147" t="s">
        <v>17</v>
      </c>
      <c r="F5147">
        <v>9</v>
      </c>
    </row>
    <row r="5148" spans="1:6">
      <c r="A5148" s="15">
        <v>5144</v>
      </c>
      <c r="B5148" s="16">
        <v>136.5</v>
      </c>
      <c r="C5148" t="s">
        <v>17</v>
      </c>
      <c r="D5148">
        <v>8</v>
      </c>
      <c r="E5148" t="s">
        <v>17</v>
      </c>
      <c r="F5148">
        <v>8</v>
      </c>
    </row>
    <row r="5149" spans="1:6">
      <c r="A5149" s="15">
        <v>5145</v>
      </c>
      <c r="B5149" s="16">
        <v>136.5</v>
      </c>
      <c r="C5149" t="s">
        <v>17</v>
      </c>
      <c r="D5149">
        <v>6</v>
      </c>
      <c r="E5149" t="s">
        <v>17</v>
      </c>
      <c r="F5149">
        <v>7</v>
      </c>
    </row>
    <row r="5150" spans="1:6">
      <c r="A5150" s="15">
        <v>5146</v>
      </c>
      <c r="B5150" s="16">
        <v>136.5</v>
      </c>
      <c r="C5150" t="s">
        <v>17</v>
      </c>
      <c r="D5150">
        <v>5</v>
      </c>
      <c r="E5150" t="s">
        <v>17</v>
      </c>
      <c r="F5150">
        <v>6</v>
      </c>
    </row>
    <row r="5151" spans="1:6">
      <c r="A5151" s="15">
        <v>5147</v>
      </c>
      <c r="B5151" s="16">
        <v>121.2</v>
      </c>
      <c r="C5151" t="s">
        <v>5</v>
      </c>
      <c r="D5151">
        <v>2</v>
      </c>
      <c r="E5151" t="s">
        <v>5</v>
      </c>
      <c r="F5151">
        <v>2</v>
      </c>
    </row>
    <row r="5152" spans="1:6">
      <c r="A5152" s="15">
        <v>5148</v>
      </c>
      <c r="B5152" s="16">
        <v>295.8</v>
      </c>
      <c r="C5152" t="s">
        <v>5</v>
      </c>
      <c r="D5152">
        <v>4</v>
      </c>
      <c r="E5152" t="s">
        <v>5</v>
      </c>
      <c r="F5152">
        <v>4</v>
      </c>
    </row>
    <row r="5153" spans="1:6">
      <c r="A5153" s="15">
        <v>5149</v>
      </c>
      <c r="B5153" s="16">
        <v>111.12</v>
      </c>
      <c r="C5153" t="s">
        <v>17</v>
      </c>
      <c r="D5153">
        <v>11</v>
      </c>
      <c r="E5153" t="s">
        <v>17</v>
      </c>
      <c r="F5153">
        <v>11</v>
      </c>
    </row>
    <row r="5154" spans="1:6">
      <c r="A5154" s="15">
        <v>5150</v>
      </c>
      <c r="B5154" s="16">
        <v>111.12</v>
      </c>
      <c r="C5154" t="s">
        <v>17</v>
      </c>
      <c r="D5154">
        <v>11</v>
      </c>
      <c r="E5154" t="s">
        <v>17</v>
      </c>
      <c r="F5154">
        <v>11</v>
      </c>
    </row>
    <row r="5155" spans="1:6">
      <c r="A5155" s="15">
        <v>5151</v>
      </c>
      <c r="B5155" s="16">
        <v>130.02000000000001</v>
      </c>
      <c r="C5155" t="s">
        <v>17</v>
      </c>
      <c r="D5155">
        <v>11</v>
      </c>
      <c r="E5155" t="s">
        <v>17</v>
      </c>
      <c r="F5155">
        <v>11</v>
      </c>
    </row>
    <row r="5156" spans="1:6">
      <c r="A5156" s="15">
        <v>5152</v>
      </c>
      <c r="B5156" s="16">
        <v>130.02000000000001</v>
      </c>
      <c r="C5156" t="s">
        <v>17</v>
      </c>
      <c r="D5156">
        <v>11</v>
      </c>
      <c r="E5156" t="s">
        <v>17</v>
      </c>
      <c r="F5156">
        <v>11</v>
      </c>
    </row>
    <row r="5157" spans="1:6">
      <c r="A5157" s="15">
        <v>5153</v>
      </c>
      <c r="B5157" s="16">
        <v>479.6</v>
      </c>
      <c r="C5157" t="s">
        <v>17</v>
      </c>
      <c r="D5157">
        <v>11</v>
      </c>
      <c r="E5157" t="s">
        <v>17</v>
      </c>
      <c r="F5157">
        <v>11</v>
      </c>
    </row>
    <row r="5158" spans="1:6">
      <c r="A5158" s="15">
        <v>5154</v>
      </c>
      <c r="B5158" s="16">
        <v>479.6</v>
      </c>
      <c r="C5158" t="s">
        <v>17</v>
      </c>
      <c r="D5158">
        <v>11</v>
      </c>
      <c r="E5158" t="s">
        <v>17</v>
      </c>
      <c r="F5158">
        <v>11</v>
      </c>
    </row>
    <row r="5159" spans="1:6">
      <c r="A5159" s="15">
        <v>5155</v>
      </c>
      <c r="B5159" s="16">
        <v>212</v>
      </c>
      <c r="C5159" t="s">
        <v>5</v>
      </c>
      <c r="D5159">
        <v>1</v>
      </c>
      <c r="E5159" t="s">
        <v>5</v>
      </c>
      <c r="F5159">
        <v>1</v>
      </c>
    </row>
    <row r="5160" spans="1:6">
      <c r="A5160" s="15">
        <v>5156</v>
      </c>
      <c r="B5160" s="16">
        <v>920.02</v>
      </c>
      <c r="C5160" t="s">
        <v>5</v>
      </c>
      <c r="D5160">
        <v>3</v>
      </c>
      <c r="E5160" t="s">
        <v>5</v>
      </c>
      <c r="F5160">
        <v>5</v>
      </c>
    </row>
    <row r="5161" spans="1:6">
      <c r="A5161" s="15">
        <v>5157</v>
      </c>
      <c r="B5161" s="16">
        <v>230</v>
      </c>
      <c r="C5161" t="s">
        <v>17</v>
      </c>
      <c r="D5161">
        <v>8</v>
      </c>
      <c r="E5161" t="s">
        <v>17</v>
      </c>
      <c r="F5161">
        <v>9</v>
      </c>
    </row>
    <row r="5162" spans="1:6">
      <c r="A5162" s="15">
        <v>5158</v>
      </c>
      <c r="B5162" s="16">
        <v>212</v>
      </c>
      <c r="C5162" t="s">
        <v>17</v>
      </c>
      <c r="D5162">
        <v>12</v>
      </c>
      <c r="E5162" t="s">
        <v>17</v>
      </c>
      <c r="F5162">
        <v>12</v>
      </c>
    </row>
    <row r="5163" spans="1:6">
      <c r="A5163" s="15">
        <v>5159</v>
      </c>
      <c r="B5163" s="16">
        <v>176.8</v>
      </c>
      <c r="C5163" t="s">
        <v>17</v>
      </c>
      <c r="D5163">
        <v>12</v>
      </c>
      <c r="E5163" t="s">
        <v>17</v>
      </c>
      <c r="F5163">
        <v>12</v>
      </c>
    </row>
    <row r="5164" spans="1:6">
      <c r="A5164" s="15">
        <v>5160</v>
      </c>
      <c r="B5164" s="16">
        <v>115.2</v>
      </c>
      <c r="C5164" t="s">
        <v>17</v>
      </c>
      <c r="D5164">
        <v>10</v>
      </c>
      <c r="E5164" t="s">
        <v>17</v>
      </c>
      <c r="F5164">
        <v>10</v>
      </c>
    </row>
    <row r="5165" spans="1:6">
      <c r="A5165" s="15">
        <v>5161</v>
      </c>
      <c r="B5165" s="16">
        <v>1893.67</v>
      </c>
      <c r="C5165" t="s">
        <v>17</v>
      </c>
      <c r="D5165">
        <v>7</v>
      </c>
      <c r="E5165" t="s">
        <v>17</v>
      </c>
      <c r="F5165">
        <v>12</v>
      </c>
    </row>
    <row r="5166" spans="1:6">
      <c r="A5166" s="15">
        <v>5162</v>
      </c>
      <c r="B5166" s="16">
        <v>126</v>
      </c>
      <c r="C5166" t="s">
        <v>17</v>
      </c>
      <c r="D5166">
        <v>12</v>
      </c>
      <c r="E5166" t="s">
        <v>5</v>
      </c>
      <c r="F5166">
        <v>5</v>
      </c>
    </row>
    <row r="5167" spans="1:6">
      <c r="A5167" s="15">
        <v>5163</v>
      </c>
      <c r="B5167" s="16">
        <v>126</v>
      </c>
      <c r="C5167" t="s">
        <v>5</v>
      </c>
      <c r="D5167">
        <v>1</v>
      </c>
      <c r="E5167" t="s">
        <v>5</v>
      </c>
      <c r="F5167">
        <v>5</v>
      </c>
    </row>
    <row r="5168" spans="1:6">
      <c r="A5168" s="15">
        <v>5164</v>
      </c>
      <c r="B5168" s="16">
        <v>126</v>
      </c>
      <c r="C5168" t="s">
        <v>5</v>
      </c>
      <c r="D5168">
        <v>2</v>
      </c>
      <c r="E5168" t="s">
        <v>5</v>
      </c>
      <c r="F5168">
        <v>5</v>
      </c>
    </row>
    <row r="5169" spans="1:6">
      <c r="A5169" s="15">
        <v>5165</v>
      </c>
      <c r="B5169" s="16">
        <v>126</v>
      </c>
      <c r="C5169" t="s">
        <v>5</v>
      </c>
      <c r="D5169">
        <v>3</v>
      </c>
      <c r="E5169" t="s">
        <v>5</v>
      </c>
      <c r="F5169">
        <v>5</v>
      </c>
    </row>
    <row r="5170" spans="1:6">
      <c r="A5170" s="15">
        <v>5166</v>
      </c>
      <c r="B5170" s="16">
        <v>126</v>
      </c>
      <c r="C5170" t="s">
        <v>5</v>
      </c>
      <c r="D5170">
        <v>5</v>
      </c>
      <c r="E5170" t="s">
        <v>5</v>
      </c>
      <c r="F5170">
        <v>5</v>
      </c>
    </row>
    <row r="5171" spans="1:6">
      <c r="A5171" s="15">
        <v>5167</v>
      </c>
      <c r="B5171" s="16">
        <v>126</v>
      </c>
      <c r="C5171" t="s">
        <v>5</v>
      </c>
      <c r="D5171">
        <v>5</v>
      </c>
      <c r="E5171" t="s">
        <v>5</v>
      </c>
      <c r="F5171">
        <v>5</v>
      </c>
    </row>
    <row r="5172" spans="1:6">
      <c r="A5172" s="15">
        <v>5168</v>
      </c>
      <c r="B5172" s="16">
        <v>239.6</v>
      </c>
      <c r="C5172" t="s">
        <v>17</v>
      </c>
      <c r="D5172">
        <v>7</v>
      </c>
      <c r="E5172" t="s">
        <v>17</v>
      </c>
      <c r="F5172">
        <v>11</v>
      </c>
    </row>
    <row r="5173" spans="1:6">
      <c r="A5173" s="15">
        <v>5169</v>
      </c>
      <c r="B5173" s="16">
        <v>128.80000000000001</v>
      </c>
      <c r="C5173" t="s">
        <v>5</v>
      </c>
      <c r="D5173">
        <v>3</v>
      </c>
      <c r="E5173" t="s">
        <v>5</v>
      </c>
      <c r="F5173">
        <v>3</v>
      </c>
    </row>
    <row r="5174" spans="1:6">
      <c r="A5174" s="15">
        <v>5170</v>
      </c>
      <c r="B5174" s="16">
        <v>115.2</v>
      </c>
      <c r="C5174" t="s">
        <v>17</v>
      </c>
      <c r="D5174">
        <v>6</v>
      </c>
      <c r="E5174" t="s">
        <v>17</v>
      </c>
      <c r="F5174">
        <v>7</v>
      </c>
    </row>
    <row r="5175" spans="1:6">
      <c r="A5175" s="15">
        <v>5171</v>
      </c>
      <c r="B5175" s="16">
        <v>127.2</v>
      </c>
      <c r="C5175" t="s">
        <v>5</v>
      </c>
      <c r="D5175">
        <v>2</v>
      </c>
      <c r="E5175" t="s">
        <v>5</v>
      </c>
      <c r="F5175">
        <v>2</v>
      </c>
    </row>
    <row r="5176" spans="1:6">
      <c r="A5176" s="15">
        <v>5172</v>
      </c>
      <c r="B5176" s="16">
        <v>127.2</v>
      </c>
      <c r="C5176" t="s">
        <v>5</v>
      </c>
      <c r="D5176">
        <v>2</v>
      </c>
      <c r="E5176" t="s">
        <v>5</v>
      </c>
      <c r="F5176">
        <v>2</v>
      </c>
    </row>
    <row r="5177" spans="1:6">
      <c r="A5177" s="15">
        <v>5173</v>
      </c>
      <c r="B5177" s="16">
        <v>120</v>
      </c>
      <c r="C5177" t="s">
        <v>17</v>
      </c>
      <c r="D5177">
        <v>12</v>
      </c>
      <c r="E5177" t="s">
        <v>5</v>
      </c>
      <c r="F5177">
        <v>1</v>
      </c>
    </row>
    <row r="5178" spans="1:6">
      <c r="A5178" s="15">
        <v>5174</v>
      </c>
      <c r="B5178" s="16">
        <v>120</v>
      </c>
      <c r="C5178" t="s">
        <v>17</v>
      </c>
      <c r="D5178">
        <v>10</v>
      </c>
      <c r="E5178" t="s">
        <v>17</v>
      </c>
      <c r="F5178">
        <v>10</v>
      </c>
    </row>
    <row r="5179" spans="1:6">
      <c r="A5179" s="15">
        <v>5175</v>
      </c>
      <c r="B5179" s="16">
        <v>153.6</v>
      </c>
      <c r="C5179" t="s">
        <v>17</v>
      </c>
      <c r="D5179">
        <v>6</v>
      </c>
      <c r="E5179" t="s">
        <v>17</v>
      </c>
      <c r="F5179">
        <v>6</v>
      </c>
    </row>
    <row r="5180" spans="1:6">
      <c r="A5180" s="15">
        <v>5176</v>
      </c>
      <c r="B5180" s="16">
        <v>121.2</v>
      </c>
      <c r="C5180" t="s">
        <v>5</v>
      </c>
      <c r="D5180">
        <v>4</v>
      </c>
      <c r="E5180" t="s">
        <v>5</v>
      </c>
      <c r="F5180">
        <v>4</v>
      </c>
    </row>
    <row r="5181" spans="1:6">
      <c r="A5181" s="15">
        <v>5177</v>
      </c>
      <c r="B5181" s="16">
        <v>193.6</v>
      </c>
      <c r="C5181" t="s">
        <v>5</v>
      </c>
      <c r="D5181">
        <v>4</v>
      </c>
      <c r="E5181" t="s">
        <v>5</v>
      </c>
      <c r="F5181">
        <v>5</v>
      </c>
    </row>
    <row r="5182" spans="1:6">
      <c r="A5182" s="15">
        <v>5178</v>
      </c>
      <c r="B5182" s="16">
        <v>235.2</v>
      </c>
      <c r="C5182" t="s">
        <v>5</v>
      </c>
      <c r="D5182">
        <v>4</v>
      </c>
      <c r="E5182" t="s">
        <v>5</v>
      </c>
      <c r="F5182">
        <v>5</v>
      </c>
    </row>
    <row r="5183" spans="1:6">
      <c r="A5183" s="15">
        <v>5179</v>
      </c>
      <c r="B5183" s="16">
        <v>151.19999999999999</v>
      </c>
      <c r="C5183" t="s">
        <v>5</v>
      </c>
      <c r="D5183">
        <v>4</v>
      </c>
      <c r="E5183" t="s">
        <v>5</v>
      </c>
      <c r="F5183">
        <v>5</v>
      </c>
    </row>
    <row r="5184" spans="1:6">
      <c r="A5184" s="15">
        <v>5180</v>
      </c>
      <c r="B5184" s="16">
        <v>1098</v>
      </c>
      <c r="C5184" t="s">
        <v>5</v>
      </c>
      <c r="D5184">
        <v>4</v>
      </c>
      <c r="E5184" t="s">
        <v>5</v>
      </c>
      <c r="F5184">
        <v>4</v>
      </c>
    </row>
    <row r="5185" spans="1:6">
      <c r="A5185" s="15">
        <v>5181</v>
      </c>
      <c r="B5185" s="16">
        <v>120</v>
      </c>
      <c r="C5185" t="s">
        <v>5</v>
      </c>
      <c r="D5185">
        <v>5</v>
      </c>
      <c r="E5185" t="s">
        <v>5</v>
      </c>
      <c r="F5185">
        <v>5</v>
      </c>
    </row>
    <row r="5186" spans="1:6">
      <c r="A5186" s="15">
        <v>5182</v>
      </c>
      <c r="B5186" s="16">
        <v>150</v>
      </c>
      <c r="C5186" t="s">
        <v>5</v>
      </c>
      <c r="D5186">
        <v>5</v>
      </c>
      <c r="E5186" t="s">
        <v>5</v>
      </c>
      <c r="F5186">
        <v>5</v>
      </c>
    </row>
    <row r="5187" spans="1:6">
      <c r="A5187" s="15">
        <v>5183</v>
      </c>
      <c r="B5187" s="16">
        <v>150</v>
      </c>
      <c r="C5187" t="s">
        <v>5</v>
      </c>
      <c r="D5187">
        <v>2</v>
      </c>
      <c r="E5187" t="s">
        <v>5</v>
      </c>
      <c r="F5187">
        <v>2</v>
      </c>
    </row>
    <row r="5188" spans="1:6">
      <c r="A5188" s="15">
        <v>5184</v>
      </c>
      <c r="B5188" s="16">
        <v>150</v>
      </c>
      <c r="C5188" t="s">
        <v>17</v>
      </c>
      <c r="D5188">
        <v>11</v>
      </c>
      <c r="E5188" t="s">
        <v>17</v>
      </c>
      <c r="F5188">
        <v>11</v>
      </c>
    </row>
    <row r="5189" spans="1:6">
      <c r="A5189" s="15">
        <v>5185</v>
      </c>
      <c r="B5189" s="16">
        <v>150</v>
      </c>
      <c r="C5189" t="s">
        <v>5</v>
      </c>
      <c r="D5189">
        <v>3</v>
      </c>
      <c r="E5189" t="s">
        <v>5</v>
      </c>
      <c r="F5189">
        <v>3</v>
      </c>
    </row>
    <row r="5190" spans="1:6">
      <c r="A5190" s="15">
        <v>5186</v>
      </c>
      <c r="B5190" s="16">
        <v>150</v>
      </c>
      <c r="C5190" t="s">
        <v>5</v>
      </c>
      <c r="D5190">
        <v>4</v>
      </c>
      <c r="E5190" t="s">
        <v>5</v>
      </c>
      <c r="F5190">
        <v>4</v>
      </c>
    </row>
    <row r="5191" spans="1:6">
      <c r="A5191" s="15">
        <v>5187</v>
      </c>
      <c r="B5191" s="16">
        <v>150</v>
      </c>
      <c r="C5191" t="s">
        <v>17</v>
      </c>
      <c r="D5191">
        <v>6</v>
      </c>
      <c r="E5191" t="s">
        <v>17</v>
      </c>
      <c r="F5191">
        <v>7</v>
      </c>
    </row>
    <row r="5192" spans="1:6">
      <c r="A5192" s="15">
        <v>5188</v>
      </c>
      <c r="B5192" s="16">
        <v>150</v>
      </c>
      <c r="C5192" t="s">
        <v>17</v>
      </c>
      <c r="D5192">
        <v>7</v>
      </c>
      <c r="E5192" t="s">
        <v>17</v>
      </c>
      <c r="F5192">
        <v>7</v>
      </c>
    </row>
    <row r="5193" spans="1:6">
      <c r="A5193" s="15">
        <v>5189</v>
      </c>
      <c r="B5193" s="16">
        <v>150</v>
      </c>
      <c r="C5193" t="s">
        <v>5</v>
      </c>
      <c r="D5193">
        <v>1</v>
      </c>
      <c r="E5193" t="s">
        <v>5</v>
      </c>
      <c r="F5193">
        <v>1</v>
      </c>
    </row>
    <row r="5194" spans="1:6">
      <c r="A5194" s="15">
        <v>5190</v>
      </c>
      <c r="B5194" s="16">
        <v>150</v>
      </c>
      <c r="C5194" t="s">
        <v>17</v>
      </c>
      <c r="D5194">
        <v>12</v>
      </c>
      <c r="E5194" t="s">
        <v>17</v>
      </c>
      <c r="F5194">
        <v>12</v>
      </c>
    </row>
    <row r="5195" spans="1:6">
      <c r="A5195" s="15">
        <v>5191</v>
      </c>
      <c r="B5195" s="16">
        <v>150</v>
      </c>
      <c r="C5195" t="s">
        <v>17</v>
      </c>
      <c r="D5195">
        <v>10</v>
      </c>
      <c r="E5195" t="s">
        <v>17</v>
      </c>
      <c r="F5195">
        <v>10</v>
      </c>
    </row>
    <row r="5196" spans="1:6">
      <c r="A5196" s="15">
        <v>5192</v>
      </c>
      <c r="B5196" s="16">
        <v>150</v>
      </c>
      <c r="C5196" t="s">
        <v>17</v>
      </c>
      <c r="D5196">
        <v>8</v>
      </c>
      <c r="E5196" t="s">
        <v>17</v>
      </c>
      <c r="F5196">
        <v>8</v>
      </c>
    </row>
    <row r="5197" spans="1:6">
      <c r="A5197" s="15">
        <v>5193</v>
      </c>
      <c r="B5197" s="16">
        <v>150</v>
      </c>
      <c r="C5197" t="s">
        <v>17</v>
      </c>
      <c r="D5197">
        <v>9</v>
      </c>
      <c r="E5197" t="s">
        <v>17</v>
      </c>
      <c r="F5197">
        <v>9</v>
      </c>
    </row>
    <row r="5198" spans="1:6">
      <c r="A5198" s="15">
        <v>5194</v>
      </c>
      <c r="B5198" s="16">
        <v>150</v>
      </c>
      <c r="C5198" t="s">
        <v>5</v>
      </c>
      <c r="D5198">
        <v>5</v>
      </c>
      <c r="E5198" t="s">
        <v>5</v>
      </c>
      <c r="F5198">
        <v>5</v>
      </c>
    </row>
    <row r="5199" spans="1:6">
      <c r="A5199" s="15">
        <v>5195</v>
      </c>
      <c r="B5199" s="16">
        <v>150</v>
      </c>
      <c r="C5199" t="s">
        <v>5</v>
      </c>
      <c r="D5199">
        <v>2</v>
      </c>
      <c r="E5199" t="s">
        <v>5</v>
      </c>
      <c r="F5199">
        <v>2</v>
      </c>
    </row>
    <row r="5200" spans="1:6">
      <c r="A5200" s="15">
        <v>5196</v>
      </c>
      <c r="B5200" s="16">
        <v>150</v>
      </c>
      <c r="C5200" t="s">
        <v>17</v>
      </c>
      <c r="D5200">
        <v>11</v>
      </c>
      <c r="E5200" t="s">
        <v>17</v>
      </c>
      <c r="F5200">
        <v>11</v>
      </c>
    </row>
    <row r="5201" spans="1:6">
      <c r="A5201" s="15">
        <v>5197</v>
      </c>
      <c r="B5201" s="16">
        <v>150</v>
      </c>
      <c r="C5201" t="s">
        <v>5</v>
      </c>
      <c r="D5201">
        <v>3</v>
      </c>
      <c r="E5201" t="s">
        <v>5</v>
      </c>
      <c r="F5201">
        <v>3</v>
      </c>
    </row>
    <row r="5202" spans="1:6">
      <c r="A5202" s="15">
        <v>5198</v>
      </c>
      <c r="B5202" s="16">
        <v>150</v>
      </c>
      <c r="C5202" t="s">
        <v>5</v>
      </c>
      <c r="D5202">
        <v>4</v>
      </c>
      <c r="E5202" t="s">
        <v>5</v>
      </c>
      <c r="F5202">
        <v>4</v>
      </c>
    </row>
    <row r="5203" spans="1:6">
      <c r="A5203" s="15">
        <v>5199</v>
      </c>
      <c r="B5203" s="16">
        <v>150</v>
      </c>
      <c r="C5203" t="s">
        <v>17</v>
      </c>
      <c r="D5203">
        <v>6</v>
      </c>
      <c r="E5203" t="s">
        <v>17</v>
      </c>
      <c r="F5203">
        <v>7</v>
      </c>
    </row>
    <row r="5204" spans="1:6">
      <c r="A5204" s="15">
        <v>5200</v>
      </c>
      <c r="B5204" s="16">
        <v>150</v>
      </c>
      <c r="C5204" t="s">
        <v>17</v>
      </c>
      <c r="D5204">
        <v>7</v>
      </c>
      <c r="E5204" t="s">
        <v>17</v>
      </c>
      <c r="F5204">
        <v>7</v>
      </c>
    </row>
    <row r="5205" spans="1:6">
      <c r="A5205" s="15">
        <v>5201</v>
      </c>
      <c r="B5205" s="16">
        <v>150</v>
      </c>
      <c r="C5205" t="s">
        <v>5</v>
      </c>
      <c r="D5205">
        <v>1</v>
      </c>
      <c r="E5205" t="s">
        <v>5</v>
      </c>
      <c r="F5205">
        <v>1</v>
      </c>
    </row>
    <row r="5206" spans="1:6">
      <c r="A5206" s="15">
        <v>5202</v>
      </c>
      <c r="B5206" s="16">
        <v>150</v>
      </c>
      <c r="C5206" t="s">
        <v>17</v>
      </c>
      <c r="D5206">
        <v>12</v>
      </c>
      <c r="E5206" t="s">
        <v>17</v>
      </c>
      <c r="F5206">
        <v>12</v>
      </c>
    </row>
    <row r="5207" spans="1:6">
      <c r="A5207" s="15">
        <v>5203</v>
      </c>
      <c r="B5207" s="16">
        <v>150</v>
      </c>
      <c r="C5207" t="s">
        <v>17</v>
      </c>
      <c r="D5207">
        <v>10</v>
      </c>
      <c r="E5207" t="s">
        <v>17</v>
      </c>
      <c r="F5207">
        <v>10</v>
      </c>
    </row>
    <row r="5208" spans="1:6">
      <c r="A5208" s="15">
        <v>5204</v>
      </c>
      <c r="B5208" s="16">
        <v>150</v>
      </c>
      <c r="C5208" t="s">
        <v>17</v>
      </c>
      <c r="D5208">
        <v>8</v>
      </c>
      <c r="E5208" t="s">
        <v>17</v>
      </c>
      <c r="F5208">
        <v>8</v>
      </c>
    </row>
    <row r="5209" spans="1:6">
      <c r="A5209" s="15">
        <v>5205</v>
      </c>
      <c r="B5209" s="16">
        <v>150</v>
      </c>
      <c r="C5209" t="s">
        <v>17</v>
      </c>
      <c r="D5209">
        <v>9</v>
      </c>
      <c r="E5209" t="s">
        <v>17</v>
      </c>
      <c r="F5209">
        <v>9</v>
      </c>
    </row>
    <row r="5210" spans="1:6">
      <c r="A5210" s="15">
        <v>5206</v>
      </c>
      <c r="B5210" s="16">
        <v>115.2</v>
      </c>
      <c r="C5210" t="s">
        <v>17</v>
      </c>
      <c r="D5210">
        <v>11</v>
      </c>
      <c r="E5210" t="s">
        <v>17</v>
      </c>
      <c r="F5210">
        <v>11</v>
      </c>
    </row>
    <row r="5211" spans="1:6">
      <c r="A5211" s="15">
        <v>5207</v>
      </c>
      <c r="B5211" s="16">
        <v>115.2</v>
      </c>
      <c r="C5211" t="s">
        <v>17</v>
      </c>
      <c r="D5211">
        <v>8</v>
      </c>
      <c r="E5211" t="s">
        <v>17</v>
      </c>
      <c r="F5211">
        <v>8</v>
      </c>
    </row>
    <row r="5212" spans="1:6">
      <c r="A5212" s="15">
        <v>5208</v>
      </c>
      <c r="B5212" s="16">
        <v>121.2</v>
      </c>
      <c r="C5212" t="s">
        <v>5</v>
      </c>
      <c r="D5212">
        <v>4</v>
      </c>
      <c r="E5212" t="s">
        <v>5</v>
      </c>
      <c r="F5212">
        <v>5</v>
      </c>
    </row>
    <row r="5213" spans="1:6">
      <c r="A5213" s="15">
        <v>5209</v>
      </c>
      <c r="B5213" s="16">
        <v>115.2</v>
      </c>
      <c r="C5213" t="s">
        <v>17</v>
      </c>
      <c r="D5213">
        <v>8</v>
      </c>
      <c r="E5213" t="s">
        <v>17</v>
      </c>
      <c r="F5213">
        <v>8</v>
      </c>
    </row>
    <row r="5214" spans="1:6">
      <c r="A5214" s="15">
        <v>5210</v>
      </c>
      <c r="B5214" s="16">
        <v>121.2</v>
      </c>
      <c r="C5214" t="s">
        <v>5</v>
      </c>
      <c r="D5214">
        <v>2</v>
      </c>
      <c r="E5214" t="s">
        <v>5</v>
      </c>
      <c r="F5214">
        <v>2</v>
      </c>
    </row>
    <row r="5215" spans="1:6">
      <c r="A5215" s="15">
        <v>5211</v>
      </c>
      <c r="B5215" s="16">
        <v>165.6</v>
      </c>
      <c r="C5215" t="s">
        <v>5</v>
      </c>
      <c r="D5215">
        <v>3</v>
      </c>
      <c r="E5215" t="s">
        <v>5</v>
      </c>
      <c r="F5215">
        <v>3</v>
      </c>
    </row>
    <row r="5216" spans="1:6">
      <c r="A5216" s="15">
        <v>5212</v>
      </c>
      <c r="B5216" s="16">
        <v>165.6</v>
      </c>
      <c r="C5216" t="s">
        <v>5</v>
      </c>
      <c r="D5216">
        <v>3</v>
      </c>
      <c r="E5216" t="s">
        <v>5</v>
      </c>
      <c r="F5216">
        <v>3</v>
      </c>
    </row>
    <row r="5217" spans="1:6">
      <c r="A5217" s="15">
        <v>5213</v>
      </c>
      <c r="B5217" s="16">
        <v>165.6</v>
      </c>
      <c r="C5217" t="s">
        <v>5</v>
      </c>
      <c r="D5217">
        <v>1</v>
      </c>
      <c r="E5217" t="s">
        <v>5</v>
      </c>
      <c r="F5217">
        <v>1</v>
      </c>
    </row>
    <row r="5218" spans="1:6">
      <c r="A5218" s="15">
        <v>5214</v>
      </c>
      <c r="B5218" s="16">
        <v>165.6</v>
      </c>
      <c r="C5218" t="s">
        <v>5</v>
      </c>
      <c r="D5218">
        <v>1</v>
      </c>
      <c r="E5218" t="s">
        <v>5</v>
      </c>
      <c r="F5218">
        <v>1</v>
      </c>
    </row>
    <row r="5219" spans="1:6">
      <c r="A5219" s="15">
        <v>5215</v>
      </c>
      <c r="B5219" s="16">
        <v>212</v>
      </c>
      <c r="C5219" t="s">
        <v>5</v>
      </c>
      <c r="D5219">
        <v>1</v>
      </c>
      <c r="E5219" t="s">
        <v>5</v>
      </c>
      <c r="F5219">
        <v>1</v>
      </c>
    </row>
    <row r="5220" spans="1:6">
      <c r="A5220" s="15">
        <v>5216</v>
      </c>
      <c r="B5220" s="16">
        <v>121.2</v>
      </c>
      <c r="C5220" t="s">
        <v>5</v>
      </c>
      <c r="D5220">
        <v>4</v>
      </c>
      <c r="E5220" t="s">
        <v>5</v>
      </c>
      <c r="F5220">
        <v>4</v>
      </c>
    </row>
    <row r="5221" spans="1:6">
      <c r="A5221" s="15">
        <v>5217</v>
      </c>
      <c r="B5221" s="16">
        <v>110.4</v>
      </c>
      <c r="C5221" t="s">
        <v>17</v>
      </c>
      <c r="D5221">
        <v>10</v>
      </c>
      <c r="E5221" t="s">
        <v>17</v>
      </c>
      <c r="F5221">
        <v>11</v>
      </c>
    </row>
    <row r="5222" spans="1:6">
      <c r="A5222" s="15">
        <v>5218</v>
      </c>
      <c r="B5222" s="16">
        <v>110.4</v>
      </c>
      <c r="C5222" t="s">
        <v>17</v>
      </c>
      <c r="D5222">
        <v>10</v>
      </c>
      <c r="E5222" t="s">
        <v>17</v>
      </c>
      <c r="F5222">
        <v>11</v>
      </c>
    </row>
    <row r="5223" spans="1:6">
      <c r="A5223" s="15">
        <v>5219</v>
      </c>
      <c r="B5223" s="16">
        <v>115.2</v>
      </c>
      <c r="C5223" t="s">
        <v>17</v>
      </c>
      <c r="D5223">
        <v>10</v>
      </c>
      <c r="E5223" t="s">
        <v>17</v>
      </c>
      <c r="F5223">
        <v>10</v>
      </c>
    </row>
    <row r="5224" spans="1:6">
      <c r="A5224" s="15">
        <v>5220</v>
      </c>
      <c r="B5224" s="16">
        <v>217.6</v>
      </c>
      <c r="C5224" t="s">
        <v>5</v>
      </c>
      <c r="D5224">
        <v>5</v>
      </c>
      <c r="E5224" t="s">
        <v>5</v>
      </c>
      <c r="F5224">
        <v>5</v>
      </c>
    </row>
    <row r="5225" spans="1:6">
      <c r="A5225" s="15">
        <v>5221</v>
      </c>
      <c r="B5225" s="16">
        <v>400</v>
      </c>
      <c r="C5225" t="s">
        <v>17</v>
      </c>
      <c r="D5225">
        <v>11</v>
      </c>
      <c r="E5225" t="s">
        <v>17</v>
      </c>
      <c r="F5225">
        <v>11</v>
      </c>
    </row>
    <row r="5226" spans="1:6">
      <c r="A5226" s="15">
        <v>5222</v>
      </c>
      <c r="B5226" s="16">
        <v>104</v>
      </c>
      <c r="C5226" t="s">
        <v>5</v>
      </c>
      <c r="D5226">
        <v>4</v>
      </c>
      <c r="E5226" t="s">
        <v>5</v>
      </c>
      <c r="F5226">
        <v>4</v>
      </c>
    </row>
    <row r="5227" spans="1:6">
      <c r="A5227" s="15">
        <v>5223</v>
      </c>
      <c r="B5227" s="16">
        <v>104</v>
      </c>
      <c r="C5227" t="s">
        <v>5</v>
      </c>
      <c r="D5227">
        <v>5</v>
      </c>
      <c r="E5227" t="s">
        <v>5</v>
      </c>
      <c r="F5227">
        <v>5</v>
      </c>
    </row>
    <row r="5228" spans="1:6">
      <c r="A5228" s="15">
        <v>5224</v>
      </c>
      <c r="B5228" s="16">
        <v>104</v>
      </c>
      <c r="C5228" t="s">
        <v>5</v>
      </c>
      <c r="D5228">
        <v>2</v>
      </c>
      <c r="E5228" t="s">
        <v>5</v>
      </c>
      <c r="F5228">
        <v>2</v>
      </c>
    </row>
    <row r="5229" spans="1:6">
      <c r="A5229" s="15">
        <v>5225</v>
      </c>
      <c r="B5229" s="16">
        <v>104</v>
      </c>
      <c r="C5229" t="s">
        <v>5</v>
      </c>
      <c r="D5229">
        <v>3</v>
      </c>
      <c r="E5229" t="s">
        <v>5</v>
      </c>
      <c r="F5229">
        <v>3</v>
      </c>
    </row>
    <row r="5230" spans="1:6">
      <c r="A5230" s="15">
        <v>5226</v>
      </c>
      <c r="B5230" s="16">
        <v>104</v>
      </c>
      <c r="C5230" t="s">
        <v>5</v>
      </c>
      <c r="D5230">
        <v>1</v>
      </c>
      <c r="E5230" t="s">
        <v>5</v>
      </c>
      <c r="F5230">
        <v>1</v>
      </c>
    </row>
    <row r="5231" spans="1:6">
      <c r="A5231" s="15">
        <v>5227</v>
      </c>
      <c r="B5231" s="16">
        <v>104</v>
      </c>
      <c r="C5231" t="s">
        <v>17</v>
      </c>
      <c r="D5231">
        <v>12</v>
      </c>
      <c r="E5231" t="s">
        <v>17</v>
      </c>
      <c r="F5231">
        <v>12</v>
      </c>
    </row>
    <row r="5232" spans="1:6">
      <c r="A5232" s="15">
        <v>5228</v>
      </c>
      <c r="B5232" s="16">
        <v>150</v>
      </c>
      <c r="C5232" t="s">
        <v>17</v>
      </c>
      <c r="D5232">
        <v>9</v>
      </c>
      <c r="E5232" t="s">
        <v>17</v>
      </c>
      <c r="F5232">
        <v>9</v>
      </c>
    </row>
    <row r="5233" spans="1:6">
      <c r="A5233" s="15">
        <v>5229</v>
      </c>
      <c r="B5233" s="16">
        <v>150</v>
      </c>
      <c r="C5233" t="s">
        <v>17</v>
      </c>
      <c r="D5233">
        <v>11</v>
      </c>
      <c r="E5233" t="s">
        <v>17</v>
      </c>
      <c r="F5233">
        <v>11</v>
      </c>
    </row>
    <row r="5234" spans="1:6">
      <c r="A5234" s="15">
        <v>5230</v>
      </c>
      <c r="B5234" s="16">
        <v>150</v>
      </c>
      <c r="C5234" t="s">
        <v>17</v>
      </c>
      <c r="D5234">
        <v>6</v>
      </c>
      <c r="E5234" t="s">
        <v>17</v>
      </c>
      <c r="F5234">
        <v>6</v>
      </c>
    </row>
    <row r="5235" spans="1:6">
      <c r="A5235" s="15">
        <v>5231</v>
      </c>
      <c r="B5235" s="16">
        <v>150</v>
      </c>
      <c r="C5235" t="s">
        <v>17</v>
      </c>
      <c r="D5235">
        <v>8</v>
      </c>
      <c r="E5235" t="s">
        <v>17</v>
      </c>
      <c r="F5235">
        <v>8</v>
      </c>
    </row>
    <row r="5236" spans="1:6">
      <c r="A5236" s="15">
        <v>5232</v>
      </c>
      <c r="B5236" s="16">
        <v>150</v>
      </c>
      <c r="C5236" t="s">
        <v>17</v>
      </c>
      <c r="D5236">
        <v>10</v>
      </c>
      <c r="E5236" t="s">
        <v>17</v>
      </c>
      <c r="F5236">
        <v>10</v>
      </c>
    </row>
    <row r="5237" spans="1:6">
      <c r="A5237" s="15">
        <v>5233</v>
      </c>
      <c r="B5237" s="16">
        <v>150</v>
      </c>
      <c r="C5237" t="s">
        <v>17</v>
      </c>
      <c r="D5237">
        <v>7</v>
      </c>
      <c r="E5237" t="s">
        <v>17</v>
      </c>
      <c r="F5237">
        <v>7</v>
      </c>
    </row>
    <row r="5238" spans="1:6">
      <c r="A5238" s="15">
        <v>5234</v>
      </c>
      <c r="B5238" s="16">
        <v>150</v>
      </c>
      <c r="C5238" t="s">
        <v>17</v>
      </c>
      <c r="D5238">
        <v>12</v>
      </c>
      <c r="E5238" t="s">
        <v>17</v>
      </c>
      <c r="F5238">
        <v>12</v>
      </c>
    </row>
    <row r="5239" spans="1:6">
      <c r="A5239" s="15">
        <v>5235</v>
      </c>
      <c r="B5239" s="16">
        <v>115.2</v>
      </c>
      <c r="C5239" t="s">
        <v>17</v>
      </c>
      <c r="D5239">
        <v>9</v>
      </c>
      <c r="E5239" t="s">
        <v>17</v>
      </c>
      <c r="F5239">
        <v>9</v>
      </c>
    </row>
    <row r="5240" spans="1:6">
      <c r="A5240" s="15">
        <v>5236</v>
      </c>
      <c r="B5240" s="16">
        <v>209.6</v>
      </c>
      <c r="C5240" t="s">
        <v>17</v>
      </c>
      <c r="D5240">
        <v>9</v>
      </c>
      <c r="E5240" t="s">
        <v>17</v>
      </c>
      <c r="F5240">
        <v>9</v>
      </c>
    </row>
    <row r="5241" spans="1:6">
      <c r="A5241" s="15">
        <v>5237</v>
      </c>
      <c r="B5241" s="16">
        <v>133.6</v>
      </c>
      <c r="C5241" t="s">
        <v>17</v>
      </c>
      <c r="D5241">
        <v>9</v>
      </c>
      <c r="E5241" t="s">
        <v>17</v>
      </c>
      <c r="F5241">
        <v>9</v>
      </c>
    </row>
    <row r="5242" spans="1:6">
      <c r="A5242" s="15">
        <v>5238</v>
      </c>
      <c r="B5242" s="16">
        <v>209.6</v>
      </c>
      <c r="C5242" t="s">
        <v>17</v>
      </c>
      <c r="D5242">
        <v>9</v>
      </c>
      <c r="E5242" t="s">
        <v>17</v>
      </c>
      <c r="F5242">
        <v>9</v>
      </c>
    </row>
    <row r="5243" spans="1:6">
      <c r="A5243" s="15">
        <v>5239</v>
      </c>
      <c r="B5243" s="16">
        <v>128</v>
      </c>
      <c r="C5243" t="s">
        <v>17</v>
      </c>
      <c r="D5243">
        <v>9</v>
      </c>
      <c r="E5243" t="s">
        <v>17</v>
      </c>
      <c r="F5243">
        <v>9</v>
      </c>
    </row>
    <row r="5244" spans="1:6">
      <c r="A5244" s="15">
        <v>5240</v>
      </c>
      <c r="B5244" s="16">
        <v>110.4</v>
      </c>
      <c r="C5244" t="s">
        <v>17</v>
      </c>
      <c r="D5244">
        <v>9</v>
      </c>
      <c r="E5244" t="s">
        <v>17</v>
      </c>
      <c r="F5244">
        <v>9</v>
      </c>
    </row>
    <row r="5245" spans="1:6">
      <c r="A5245" s="15">
        <v>5241</v>
      </c>
      <c r="B5245" s="16">
        <v>110.4</v>
      </c>
      <c r="C5245" t="s">
        <v>17</v>
      </c>
      <c r="D5245">
        <v>9</v>
      </c>
      <c r="E5245" t="s">
        <v>17</v>
      </c>
      <c r="F5245">
        <v>9</v>
      </c>
    </row>
    <row r="5246" spans="1:6">
      <c r="A5246" s="15">
        <v>5242</v>
      </c>
      <c r="B5246" s="16">
        <v>115.2</v>
      </c>
      <c r="C5246" t="s">
        <v>5</v>
      </c>
      <c r="D5246">
        <v>1</v>
      </c>
      <c r="E5246" t="s">
        <v>5</v>
      </c>
      <c r="F5246">
        <v>1</v>
      </c>
    </row>
    <row r="5247" spans="1:6">
      <c r="A5247" s="15">
        <v>5243</v>
      </c>
      <c r="B5247" s="16">
        <v>133.6</v>
      </c>
      <c r="C5247" t="s">
        <v>17</v>
      </c>
      <c r="D5247">
        <v>11</v>
      </c>
      <c r="E5247" t="s">
        <v>17</v>
      </c>
      <c r="F5247">
        <v>12</v>
      </c>
    </row>
    <row r="5248" spans="1:6">
      <c r="A5248" s="15">
        <v>5244</v>
      </c>
      <c r="B5248" s="16">
        <v>133.6</v>
      </c>
      <c r="C5248" t="s">
        <v>17</v>
      </c>
      <c r="D5248">
        <v>9</v>
      </c>
      <c r="E5248" t="s">
        <v>17</v>
      </c>
      <c r="F5248">
        <v>10</v>
      </c>
    </row>
    <row r="5249" spans="1:6">
      <c r="A5249" s="15">
        <v>5245</v>
      </c>
      <c r="B5249" s="16">
        <v>128</v>
      </c>
      <c r="C5249" t="s">
        <v>17</v>
      </c>
      <c r="D5249">
        <v>9</v>
      </c>
      <c r="E5249" t="s">
        <v>17</v>
      </c>
      <c r="F5249">
        <v>10</v>
      </c>
    </row>
    <row r="5250" spans="1:6">
      <c r="A5250" s="15">
        <v>5246</v>
      </c>
      <c r="B5250" s="16">
        <v>110.4</v>
      </c>
      <c r="C5250" t="s">
        <v>17</v>
      </c>
      <c r="D5250">
        <v>9</v>
      </c>
      <c r="E5250" t="s">
        <v>17</v>
      </c>
      <c r="F5250">
        <v>10</v>
      </c>
    </row>
    <row r="5251" spans="1:6">
      <c r="A5251" s="15">
        <v>5247</v>
      </c>
      <c r="B5251" s="16">
        <v>128</v>
      </c>
      <c r="C5251" t="s">
        <v>17</v>
      </c>
      <c r="D5251">
        <v>9</v>
      </c>
      <c r="E5251" t="s">
        <v>17</v>
      </c>
      <c r="F5251">
        <v>10</v>
      </c>
    </row>
    <row r="5252" spans="1:6">
      <c r="A5252" s="15">
        <v>5248</v>
      </c>
      <c r="B5252" s="16">
        <v>115.2</v>
      </c>
      <c r="C5252" t="s">
        <v>17</v>
      </c>
      <c r="D5252">
        <v>6</v>
      </c>
      <c r="E5252" t="s">
        <v>17</v>
      </c>
      <c r="F5252">
        <v>7</v>
      </c>
    </row>
    <row r="5253" spans="1:6">
      <c r="A5253" s="15">
        <v>5249</v>
      </c>
      <c r="B5253" s="16">
        <v>115.2</v>
      </c>
      <c r="C5253" t="s">
        <v>5</v>
      </c>
      <c r="D5253">
        <v>1</v>
      </c>
      <c r="E5253" t="s">
        <v>5</v>
      </c>
      <c r="F5253">
        <v>1</v>
      </c>
    </row>
    <row r="5254" spans="1:6">
      <c r="A5254" s="15">
        <v>5250</v>
      </c>
      <c r="B5254" s="16">
        <v>256</v>
      </c>
      <c r="C5254" t="s">
        <v>17</v>
      </c>
      <c r="D5254">
        <v>8</v>
      </c>
      <c r="E5254" t="s">
        <v>17</v>
      </c>
      <c r="F5254">
        <v>8</v>
      </c>
    </row>
    <row r="5255" spans="1:6">
      <c r="A5255" s="15">
        <v>5251</v>
      </c>
      <c r="B5255" s="16">
        <v>121.2</v>
      </c>
      <c r="C5255" t="s">
        <v>5</v>
      </c>
      <c r="D5255">
        <v>4</v>
      </c>
      <c r="E5255" t="s">
        <v>5</v>
      </c>
      <c r="F5255">
        <v>4</v>
      </c>
    </row>
    <row r="5256" spans="1:6">
      <c r="A5256" s="15">
        <v>5252</v>
      </c>
      <c r="B5256" s="16">
        <v>139.19999999999999</v>
      </c>
      <c r="C5256" t="s">
        <v>17</v>
      </c>
      <c r="D5256">
        <v>12</v>
      </c>
      <c r="E5256" t="s">
        <v>17</v>
      </c>
      <c r="F5256">
        <v>12</v>
      </c>
    </row>
    <row r="5257" spans="1:6">
      <c r="A5257" s="15">
        <v>5253</v>
      </c>
      <c r="B5257" s="16">
        <v>121.2</v>
      </c>
      <c r="C5257" t="s">
        <v>5</v>
      </c>
      <c r="D5257">
        <v>4</v>
      </c>
      <c r="E5257" t="s">
        <v>5</v>
      </c>
      <c r="F5257">
        <v>4</v>
      </c>
    </row>
    <row r="5258" spans="1:6">
      <c r="A5258" s="15">
        <v>5254</v>
      </c>
      <c r="B5258" s="16">
        <v>153.6</v>
      </c>
      <c r="C5258" t="s">
        <v>17</v>
      </c>
      <c r="D5258">
        <v>10</v>
      </c>
      <c r="E5258" t="s">
        <v>17</v>
      </c>
      <c r="F5258">
        <v>10</v>
      </c>
    </row>
    <row r="5259" spans="1:6">
      <c r="A5259" s="15">
        <v>5255</v>
      </c>
      <c r="B5259" s="16">
        <v>153.6</v>
      </c>
      <c r="C5259" t="s">
        <v>17</v>
      </c>
      <c r="D5259">
        <v>10</v>
      </c>
      <c r="E5259" t="s">
        <v>17</v>
      </c>
      <c r="F5259">
        <v>10</v>
      </c>
    </row>
    <row r="5260" spans="1:6">
      <c r="A5260" s="15">
        <v>5256</v>
      </c>
      <c r="B5260" s="16">
        <v>153.6</v>
      </c>
      <c r="C5260" t="s">
        <v>17</v>
      </c>
      <c r="D5260">
        <v>11</v>
      </c>
      <c r="E5260" t="s">
        <v>17</v>
      </c>
      <c r="F5260">
        <v>11</v>
      </c>
    </row>
    <row r="5261" spans="1:6">
      <c r="A5261" s="15">
        <v>5257</v>
      </c>
      <c r="B5261" s="16">
        <v>230.4</v>
      </c>
      <c r="C5261" t="s">
        <v>17</v>
      </c>
      <c r="D5261">
        <v>11</v>
      </c>
      <c r="E5261" t="s">
        <v>17</v>
      </c>
      <c r="F5261">
        <v>12</v>
      </c>
    </row>
    <row r="5262" spans="1:6">
      <c r="A5262" s="15">
        <v>5258</v>
      </c>
      <c r="B5262" s="16">
        <v>230.4</v>
      </c>
      <c r="C5262" t="s">
        <v>17</v>
      </c>
      <c r="D5262">
        <v>11</v>
      </c>
      <c r="E5262" t="s">
        <v>17</v>
      </c>
      <c r="F5262">
        <v>12</v>
      </c>
    </row>
    <row r="5263" spans="1:6">
      <c r="A5263" s="15">
        <v>5259</v>
      </c>
      <c r="B5263" s="16">
        <v>153.6</v>
      </c>
      <c r="C5263" t="s">
        <v>17</v>
      </c>
      <c r="D5263">
        <v>7</v>
      </c>
      <c r="E5263" t="s">
        <v>17</v>
      </c>
      <c r="F5263">
        <v>7</v>
      </c>
    </row>
    <row r="5264" spans="1:6">
      <c r="A5264" s="15">
        <v>5260</v>
      </c>
      <c r="B5264" s="16">
        <v>153.6</v>
      </c>
      <c r="C5264" t="s">
        <v>5</v>
      </c>
      <c r="D5264">
        <v>1</v>
      </c>
      <c r="E5264" t="s">
        <v>5</v>
      </c>
      <c r="F5264">
        <v>1</v>
      </c>
    </row>
    <row r="5265" spans="1:6">
      <c r="A5265" s="15">
        <v>5261</v>
      </c>
      <c r="B5265" s="16">
        <v>153.6</v>
      </c>
      <c r="C5265" t="s">
        <v>5</v>
      </c>
      <c r="D5265">
        <v>1</v>
      </c>
      <c r="E5265" t="s">
        <v>5</v>
      </c>
      <c r="F5265">
        <v>1</v>
      </c>
    </row>
    <row r="5266" spans="1:6">
      <c r="A5266" s="15">
        <v>5262</v>
      </c>
      <c r="B5266" s="16">
        <v>152.24</v>
      </c>
      <c r="C5266" t="s">
        <v>5</v>
      </c>
      <c r="D5266">
        <v>1</v>
      </c>
      <c r="E5266" t="s">
        <v>5</v>
      </c>
      <c r="F5266">
        <v>1</v>
      </c>
    </row>
    <row r="5267" spans="1:6">
      <c r="A5267" s="15">
        <v>5263</v>
      </c>
      <c r="B5267" s="16">
        <v>894.96</v>
      </c>
      <c r="C5267" t="s">
        <v>5</v>
      </c>
      <c r="D5267">
        <v>1</v>
      </c>
      <c r="E5267" t="s">
        <v>5</v>
      </c>
      <c r="F5267">
        <v>1</v>
      </c>
    </row>
    <row r="5268" spans="1:6">
      <c r="A5268" s="15">
        <v>5264</v>
      </c>
      <c r="B5268" s="16">
        <v>115.2</v>
      </c>
      <c r="C5268" t="s">
        <v>5</v>
      </c>
      <c r="D5268">
        <v>1</v>
      </c>
      <c r="E5268" t="s">
        <v>5</v>
      </c>
      <c r="F5268">
        <v>1</v>
      </c>
    </row>
    <row r="5269" spans="1:6">
      <c r="A5269" s="15">
        <v>5265</v>
      </c>
      <c r="B5269" s="16">
        <v>273.60000000000002</v>
      </c>
      <c r="C5269" t="s">
        <v>5</v>
      </c>
      <c r="D5269">
        <v>1</v>
      </c>
      <c r="E5269" t="s">
        <v>5</v>
      </c>
      <c r="F5269">
        <v>3</v>
      </c>
    </row>
    <row r="5270" spans="1:6">
      <c r="A5270" s="15">
        <v>5266</v>
      </c>
      <c r="B5270" s="16">
        <v>110.4</v>
      </c>
      <c r="C5270" t="s">
        <v>5</v>
      </c>
      <c r="D5270">
        <v>1</v>
      </c>
      <c r="E5270" t="s">
        <v>5</v>
      </c>
      <c r="F5270">
        <v>1</v>
      </c>
    </row>
    <row r="5271" spans="1:6">
      <c r="A5271" s="15">
        <v>5267</v>
      </c>
      <c r="B5271" s="16">
        <v>115.2</v>
      </c>
      <c r="C5271" t="s">
        <v>5</v>
      </c>
      <c r="D5271">
        <v>1</v>
      </c>
      <c r="E5271" t="s">
        <v>5</v>
      </c>
      <c r="F5271">
        <v>1</v>
      </c>
    </row>
    <row r="5272" spans="1:6">
      <c r="A5272" s="15">
        <v>5268</v>
      </c>
      <c r="B5272" s="16">
        <v>216</v>
      </c>
      <c r="C5272" t="s">
        <v>5</v>
      </c>
      <c r="D5272">
        <v>1</v>
      </c>
      <c r="E5272" t="s">
        <v>5</v>
      </c>
      <c r="F5272">
        <v>1</v>
      </c>
    </row>
    <row r="5273" spans="1:6">
      <c r="A5273" s="15">
        <v>5269</v>
      </c>
      <c r="B5273" s="16">
        <v>139.19999999999999</v>
      </c>
      <c r="C5273" t="s">
        <v>5</v>
      </c>
      <c r="D5273">
        <v>2</v>
      </c>
      <c r="E5273" t="s">
        <v>5</v>
      </c>
      <c r="F5273">
        <v>2</v>
      </c>
    </row>
    <row r="5274" spans="1:6">
      <c r="A5274" s="15">
        <v>5270</v>
      </c>
      <c r="B5274" s="16">
        <v>120.8</v>
      </c>
      <c r="C5274" t="s">
        <v>5</v>
      </c>
      <c r="D5274">
        <v>2</v>
      </c>
      <c r="E5274" t="s">
        <v>5</v>
      </c>
      <c r="F5274">
        <v>2</v>
      </c>
    </row>
    <row r="5275" spans="1:6">
      <c r="A5275" s="15">
        <v>5271</v>
      </c>
      <c r="B5275" s="16">
        <v>120.8</v>
      </c>
      <c r="C5275" t="s">
        <v>5</v>
      </c>
      <c r="D5275">
        <v>2</v>
      </c>
      <c r="E5275" t="s">
        <v>5</v>
      </c>
      <c r="F5275">
        <v>2</v>
      </c>
    </row>
    <row r="5276" spans="1:6">
      <c r="A5276" s="15">
        <v>5272</v>
      </c>
      <c r="B5276" s="16">
        <v>115.2</v>
      </c>
      <c r="C5276" t="s">
        <v>17</v>
      </c>
      <c r="D5276">
        <v>6</v>
      </c>
      <c r="E5276" t="s">
        <v>17</v>
      </c>
      <c r="F5276">
        <v>6</v>
      </c>
    </row>
    <row r="5277" spans="1:6">
      <c r="A5277" s="15">
        <v>5273</v>
      </c>
      <c r="B5277" s="16">
        <v>115.2</v>
      </c>
      <c r="C5277" t="s">
        <v>17</v>
      </c>
      <c r="D5277">
        <v>7</v>
      </c>
      <c r="E5277" t="s">
        <v>17</v>
      </c>
      <c r="F5277">
        <v>7</v>
      </c>
    </row>
    <row r="5278" spans="1:6">
      <c r="A5278" s="15">
        <v>5274</v>
      </c>
      <c r="B5278" s="16">
        <v>212</v>
      </c>
      <c r="C5278" t="s">
        <v>17</v>
      </c>
      <c r="D5278">
        <v>7</v>
      </c>
      <c r="E5278" t="s">
        <v>17</v>
      </c>
      <c r="F5278">
        <v>7</v>
      </c>
    </row>
    <row r="5279" spans="1:6">
      <c r="A5279" s="15">
        <v>5275</v>
      </c>
      <c r="B5279" s="16">
        <v>138.4</v>
      </c>
      <c r="C5279" t="s">
        <v>17</v>
      </c>
      <c r="D5279">
        <v>7</v>
      </c>
      <c r="E5279" t="s">
        <v>17</v>
      </c>
      <c r="F5279">
        <v>7</v>
      </c>
    </row>
    <row r="5280" spans="1:6">
      <c r="A5280" s="15">
        <v>5276</v>
      </c>
      <c r="B5280" s="16">
        <v>115.2</v>
      </c>
      <c r="C5280" t="s">
        <v>17</v>
      </c>
      <c r="D5280">
        <v>12</v>
      </c>
      <c r="E5280" t="s">
        <v>17</v>
      </c>
      <c r="F5280">
        <v>12</v>
      </c>
    </row>
    <row r="5281" spans="1:6">
      <c r="A5281" s="15">
        <v>5277</v>
      </c>
      <c r="B5281" s="16">
        <v>121.2</v>
      </c>
      <c r="C5281" t="s">
        <v>5</v>
      </c>
      <c r="D5281">
        <v>4</v>
      </c>
      <c r="E5281" t="s">
        <v>5</v>
      </c>
      <c r="F5281">
        <v>4</v>
      </c>
    </row>
    <row r="5282" spans="1:6">
      <c r="A5282" s="15">
        <v>5278</v>
      </c>
      <c r="B5282" s="16">
        <v>222.64</v>
      </c>
      <c r="C5282" t="s">
        <v>17</v>
      </c>
      <c r="D5282">
        <v>12</v>
      </c>
      <c r="E5282" t="s">
        <v>17</v>
      </c>
      <c r="F5282">
        <v>12</v>
      </c>
    </row>
    <row r="5283" spans="1:6">
      <c r="A5283" s="15">
        <v>5279</v>
      </c>
      <c r="B5283" s="16">
        <v>234.08</v>
      </c>
      <c r="C5283" t="s">
        <v>17</v>
      </c>
      <c r="D5283">
        <v>12</v>
      </c>
      <c r="E5283" t="s">
        <v>17</v>
      </c>
      <c r="F5283">
        <v>12</v>
      </c>
    </row>
    <row r="5284" spans="1:6">
      <c r="A5284" s="15">
        <v>5280</v>
      </c>
      <c r="B5284" s="16">
        <v>115.2</v>
      </c>
      <c r="C5284" t="s">
        <v>17</v>
      </c>
      <c r="D5284">
        <v>8</v>
      </c>
      <c r="E5284" t="s">
        <v>17</v>
      </c>
      <c r="F5284">
        <v>8</v>
      </c>
    </row>
    <row r="5285" spans="1:6">
      <c r="A5285" s="15">
        <v>5281</v>
      </c>
      <c r="B5285" s="16">
        <v>161.6</v>
      </c>
      <c r="C5285" t="s">
        <v>5</v>
      </c>
      <c r="D5285">
        <v>3</v>
      </c>
      <c r="E5285" t="s">
        <v>5</v>
      </c>
      <c r="F5285">
        <v>3</v>
      </c>
    </row>
    <row r="5286" spans="1:6">
      <c r="A5286" s="15">
        <v>5282</v>
      </c>
      <c r="B5286" s="16">
        <v>115.2</v>
      </c>
      <c r="C5286" t="s">
        <v>17</v>
      </c>
      <c r="D5286">
        <v>11</v>
      </c>
      <c r="E5286" t="s">
        <v>17</v>
      </c>
      <c r="F5286">
        <v>11</v>
      </c>
    </row>
    <row r="5287" spans="1:6">
      <c r="A5287" s="15">
        <v>5283</v>
      </c>
      <c r="B5287" s="16">
        <v>121.2</v>
      </c>
      <c r="C5287" t="s">
        <v>5</v>
      </c>
      <c r="D5287">
        <v>2</v>
      </c>
      <c r="E5287" t="s">
        <v>5</v>
      </c>
      <c r="F5287">
        <v>2</v>
      </c>
    </row>
    <row r="5288" spans="1:6">
      <c r="A5288" s="15">
        <v>5284</v>
      </c>
      <c r="B5288" s="16">
        <v>235.2</v>
      </c>
      <c r="C5288" t="s">
        <v>5</v>
      </c>
      <c r="D5288">
        <v>3</v>
      </c>
      <c r="E5288" t="s">
        <v>5</v>
      </c>
      <c r="F5288">
        <v>3</v>
      </c>
    </row>
    <row r="5289" spans="1:6">
      <c r="A5289" s="15">
        <v>5285</v>
      </c>
      <c r="B5289" s="16">
        <v>212</v>
      </c>
      <c r="C5289" t="s">
        <v>17</v>
      </c>
      <c r="D5289">
        <v>6</v>
      </c>
      <c r="E5289" t="s">
        <v>17</v>
      </c>
      <c r="F5289">
        <v>7</v>
      </c>
    </row>
    <row r="5290" spans="1:6">
      <c r="A5290" s="15">
        <v>5286</v>
      </c>
      <c r="B5290" s="16">
        <v>306.39999999999998</v>
      </c>
      <c r="C5290" t="s">
        <v>17</v>
      </c>
      <c r="D5290">
        <v>6</v>
      </c>
      <c r="E5290" t="s">
        <v>17</v>
      </c>
      <c r="F5290">
        <v>7</v>
      </c>
    </row>
    <row r="5291" spans="1:6">
      <c r="A5291" s="15">
        <v>5287</v>
      </c>
      <c r="B5291" s="16">
        <v>279.2</v>
      </c>
      <c r="C5291" t="s">
        <v>5</v>
      </c>
      <c r="D5291">
        <v>3</v>
      </c>
      <c r="E5291" t="s">
        <v>5</v>
      </c>
      <c r="F5291">
        <v>3</v>
      </c>
    </row>
    <row r="5292" spans="1:6">
      <c r="A5292" s="15">
        <v>5288</v>
      </c>
      <c r="B5292" s="16">
        <v>235.2</v>
      </c>
      <c r="C5292" t="s">
        <v>5</v>
      </c>
      <c r="D5292">
        <v>3</v>
      </c>
      <c r="E5292" t="s">
        <v>5</v>
      </c>
      <c r="F5292">
        <v>3</v>
      </c>
    </row>
    <row r="5293" spans="1:6">
      <c r="A5293" s="15">
        <v>5289</v>
      </c>
      <c r="B5293" s="16">
        <v>193.6</v>
      </c>
      <c r="C5293" t="s">
        <v>5</v>
      </c>
      <c r="D5293">
        <v>3</v>
      </c>
      <c r="E5293" t="s">
        <v>5</v>
      </c>
      <c r="F5293">
        <v>3</v>
      </c>
    </row>
    <row r="5294" spans="1:6">
      <c r="A5294" s="15">
        <v>5290</v>
      </c>
      <c r="B5294" s="16">
        <v>778.8</v>
      </c>
      <c r="C5294" t="s">
        <v>5</v>
      </c>
      <c r="D5294">
        <v>3</v>
      </c>
      <c r="E5294" t="s">
        <v>5</v>
      </c>
      <c r="F5294">
        <v>3</v>
      </c>
    </row>
    <row r="5295" spans="1:6">
      <c r="A5295" s="15">
        <v>5291</v>
      </c>
      <c r="B5295" s="16">
        <v>276</v>
      </c>
      <c r="C5295" t="s">
        <v>17</v>
      </c>
      <c r="D5295">
        <v>10</v>
      </c>
      <c r="E5295" t="s">
        <v>17</v>
      </c>
      <c r="F5295">
        <v>10</v>
      </c>
    </row>
    <row r="5296" spans="1:6">
      <c r="A5296" s="15">
        <v>5292</v>
      </c>
      <c r="B5296" s="16">
        <v>740</v>
      </c>
      <c r="C5296" t="s">
        <v>17</v>
      </c>
      <c r="D5296">
        <v>11</v>
      </c>
      <c r="E5296" t="s">
        <v>17</v>
      </c>
      <c r="F5296">
        <v>12</v>
      </c>
    </row>
    <row r="5297" spans="1:6">
      <c r="A5297" s="15">
        <v>5293</v>
      </c>
      <c r="B5297" s="16">
        <v>202.4</v>
      </c>
      <c r="C5297" t="s">
        <v>17</v>
      </c>
      <c r="D5297">
        <v>7</v>
      </c>
      <c r="E5297" t="s">
        <v>17</v>
      </c>
      <c r="F5297">
        <v>7</v>
      </c>
    </row>
    <row r="5298" spans="1:6">
      <c r="A5298" s="15">
        <v>5294</v>
      </c>
      <c r="B5298" s="16">
        <v>120</v>
      </c>
      <c r="C5298" t="s">
        <v>17</v>
      </c>
      <c r="D5298">
        <v>7</v>
      </c>
      <c r="E5298" t="s">
        <v>17</v>
      </c>
      <c r="F5298">
        <v>7</v>
      </c>
    </row>
    <row r="5299" spans="1:6">
      <c r="A5299" s="15">
        <v>5295</v>
      </c>
      <c r="B5299" s="16">
        <v>138.4</v>
      </c>
      <c r="C5299" t="s">
        <v>17</v>
      </c>
      <c r="D5299">
        <v>7</v>
      </c>
      <c r="E5299" t="s">
        <v>17</v>
      </c>
      <c r="F5299">
        <v>7</v>
      </c>
    </row>
    <row r="5300" spans="1:6">
      <c r="A5300" s="15">
        <v>5296</v>
      </c>
      <c r="B5300" s="16">
        <v>364</v>
      </c>
      <c r="C5300" t="s">
        <v>17</v>
      </c>
      <c r="D5300">
        <v>10</v>
      </c>
      <c r="E5300" t="s">
        <v>17</v>
      </c>
      <c r="F5300">
        <v>10</v>
      </c>
    </row>
    <row r="5301" spans="1:6">
      <c r="A5301" s="15">
        <v>5297</v>
      </c>
      <c r="B5301" s="16">
        <v>128.80000000000001</v>
      </c>
      <c r="C5301" t="s">
        <v>5</v>
      </c>
      <c r="D5301">
        <v>3</v>
      </c>
      <c r="E5301" t="s">
        <v>5</v>
      </c>
      <c r="F5301">
        <v>3</v>
      </c>
    </row>
    <row r="5302" spans="1:6">
      <c r="A5302" s="15">
        <v>5298</v>
      </c>
      <c r="B5302" s="16">
        <v>126.4</v>
      </c>
      <c r="C5302" t="s">
        <v>5</v>
      </c>
      <c r="D5302">
        <v>5</v>
      </c>
      <c r="E5302" t="s">
        <v>5</v>
      </c>
      <c r="F5302">
        <v>5</v>
      </c>
    </row>
    <row r="5303" spans="1:6">
      <c r="A5303" s="15">
        <v>5299</v>
      </c>
      <c r="B5303" s="16">
        <v>126.4</v>
      </c>
      <c r="C5303" t="s">
        <v>5</v>
      </c>
      <c r="D5303">
        <v>5</v>
      </c>
      <c r="E5303" t="s">
        <v>5</v>
      </c>
      <c r="F5303">
        <v>5</v>
      </c>
    </row>
    <row r="5304" spans="1:6">
      <c r="A5304" s="15">
        <v>5300</v>
      </c>
      <c r="B5304" s="16">
        <v>180.8</v>
      </c>
      <c r="C5304" t="s">
        <v>5</v>
      </c>
      <c r="D5304">
        <v>2</v>
      </c>
      <c r="E5304" t="s">
        <v>5</v>
      </c>
      <c r="F5304">
        <v>2</v>
      </c>
    </row>
    <row r="5305" spans="1:6">
      <c r="A5305" s="15">
        <v>5301</v>
      </c>
      <c r="B5305" s="16">
        <v>180.8</v>
      </c>
      <c r="C5305" t="s">
        <v>5</v>
      </c>
      <c r="D5305">
        <v>2</v>
      </c>
      <c r="E5305" t="s">
        <v>5</v>
      </c>
      <c r="F5305">
        <v>2</v>
      </c>
    </row>
    <row r="5306" spans="1:6">
      <c r="A5306" s="15">
        <v>5302</v>
      </c>
      <c r="B5306" s="16">
        <v>209.6</v>
      </c>
      <c r="C5306" t="s">
        <v>17</v>
      </c>
      <c r="D5306">
        <v>5</v>
      </c>
      <c r="E5306" t="s">
        <v>17</v>
      </c>
      <c r="F5306">
        <v>6</v>
      </c>
    </row>
    <row r="5307" spans="1:6">
      <c r="A5307" s="15">
        <v>5303</v>
      </c>
      <c r="B5307" s="16">
        <v>115.2</v>
      </c>
      <c r="C5307" t="s">
        <v>17</v>
      </c>
      <c r="D5307">
        <v>12</v>
      </c>
      <c r="E5307" t="s">
        <v>17</v>
      </c>
      <c r="F5307">
        <v>12</v>
      </c>
    </row>
    <row r="5308" spans="1:6">
      <c r="A5308" s="15">
        <v>5304</v>
      </c>
      <c r="B5308" s="16">
        <v>235.2</v>
      </c>
      <c r="C5308" t="s">
        <v>5</v>
      </c>
      <c r="D5308">
        <v>4</v>
      </c>
      <c r="E5308" t="s">
        <v>5</v>
      </c>
      <c r="F5308">
        <v>4</v>
      </c>
    </row>
    <row r="5309" spans="1:6">
      <c r="A5309" s="15">
        <v>5305</v>
      </c>
      <c r="B5309" s="16">
        <v>121.2</v>
      </c>
      <c r="C5309" t="s">
        <v>5</v>
      </c>
      <c r="D5309">
        <v>2</v>
      </c>
      <c r="E5309" t="s">
        <v>5</v>
      </c>
      <c r="F5309">
        <v>2</v>
      </c>
    </row>
    <row r="5310" spans="1:6">
      <c r="A5310" s="15">
        <v>5306</v>
      </c>
      <c r="B5310" s="16">
        <v>145.6</v>
      </c>
      <c r="C5310" t="s">
        <v>5</v>
      </c>
      <c r="D5310">
        <v>2</v>
      </c>
      <c r="E5310" t="s">
        <v>5</v>
      </c>
      <c r="F5310">
        <v>2</v>
      </c>
    </row>
    <row r="5311" spans="1:6">
      <c r="A5311" s="15">
        <v>5307</v>
      </c>
      <c r="B5311" s="16">
        <v>145.6</v>
      </c>
      <c r="C5311" t="s">
        <v>5</v>
      </c>
      <c r="D5311">
        <v>2</v>
      </c>
      <c r="E5311" t="s">
        <v>5</v>
      </c>
      <c r="F5311">
        <v>2</v>
      </c>
    </row>
    <row r="5312" spans="1:6">
      <c r="A5312" s="15">
        <v>5308</v>
      </c>
      <c r="B5312" s="16">
        <v>151.19999999999999</v>
      </c>
      <c r="C5312" t="s">
        <v>5</v>
      </c>
      <c r="D5312">
        <v>2</v>
      </c>
      <c r="E5312" t="s">
        <v>5</v>
      </c>
      <c r="F5312">
        <v>2</v>
      </c>
    </row>
    <row r="5313" spans="1:6">
      <c r="A5313" s="15">
        <v>5309</v>
      </c>
      <c r="B5313" s="16">
        <v>151.19999999999999</v>
      </c>
      <c r="C5313" t="s">
        <v>5</v>
      </c>
      <c r="D5313">
        <v>2</v>
      </c>
      <c r="E5313" t="s">
        <v>5</v>
      </c>
      <c r="F5313">
        <v>2</v>
      </c>
    </row>
    <row r="5314" spans="1:6">
      <c r="A5314" s="15">
        <v>5310</v>
      </c>
      <c r="B5314" s="16">
        <v>138.4</v>
      </c>
      <c r="C5314" t="s">
        <v>17</v>
      </c>
      <c r="D5314">
        <v>6</v>
      </c>
      <c r="E5314" t="s">
        <v>17</v>
      </c>
      <c r="F5314">
        <v>6</v>
      </c>
    </row>
    <row r="5315" spans="1:6">
      <c r="A5315" s="15">
        <v>5311</v>
      </c>
      <c r="B5315" s="16">
        <v>121.2</v>
      </c>
      <c r="C5315" t="s">
        <v>5</v>
      </c>
      <c r="D5315">
        <v>2</v>
      </c>
      <c r="E5315" t="s">
        <v>5</v>
      </c>
      <c r="F5315">
        <v>2</v>
      </c>
    </row>
    <row r="5316" spans="1:6">
      <c r="A5316" s="15">
        <v>5312</v>
      </c>
      <c r="B5316" s="16">
        <v>139.19999999999999</v>
      </c>
      <c r="C5316" t="s">
        <v>5</v>
      </c>
      <c r="D5316">
        <v>5</v>
      </c>
      <c r="E5316" t="s">
        <v>5</v>
      </c>
      <c r="F5316">
        <v>5</v>
      </c>
    </row>
    <row r="5317" spans="1:6">
      <c r="A5317" s="15">
        <v>5313</v>
      </c>
      <c r="B5317" s="16">
        <v>264</v>
      </c>
      <c r="C5317" t="s">
        <v>5</v>
      </c>
      <c r="D5317">
        <v>5</v>
      </c>
      <c r="E5317" t="s">
        <v>5</v>
      </c>
      <c r="F5317">
        <v>5</v>
      </c>
    </row>
    <row r="5318" spans="1:6">
      <c r="A5318" s="15">
        <v>5314</v>
      </c>
      <c r="B5318" s="16">
        <v>231.2</v>
      </c>
      <c r="C5318" t="s">
        <v>5</v>
      </c>
      <c r="D5318">
        <v>3</v>
      </c>
      <c r="E5318" t="s">
        <v>5</v>
      </c>
      <c r="F5318">
        <v>3</v>
      </c>
    </row>
    <row r="5319" spans="1:6">
      <c r="A5319" s="15">
        <v>5315</v>
      </c>
      <c r="B5319" s="16">
        <v>120.8</v>
      </c>
      <c r="C5319" t="s">
        <v>5</v>
      </c>
      <c r="D5319">
        <v>3</v>
      </c>
      <c r="E5319" t="s">
        <v>5</v>
      </c>
      <c r="F5319">
        <v>3</v>
      </c>
    </row>
    <row r="5320" spans="1:6">
      <c r="A5320" s="15">
        <v>5316</v>
      </c>
      <c r="B5320" s="16">
        <v>128</v>
      </c>
      <c r="C5320" t="s">
        <v>17</v>
      </c>
      <c r="D5320">
        <v>6</v>
      </c>
      <c r="E5320" t="s">
        <v>17</v>
      </c>
      <c r="F5320">
        <v>6</v>
      </c>
    </row>
    <row r="5321" spans="1:6">
      <c r="A5321" s="15">
        <v>5317</v>
      </c>
      <c r="B5321" s="16">
        <v>129.6</v>
      </c>
      <c r="C5321" t="s">
        <v>17</v>
      </c>
      <c r="D5321">
        <v>6</v>
      </c>
      <c r="E5321" t="s">
        <v>17</v>
      </c>
      <c r="F5321">
        <v>6</v>
      </c>
    </row>
    <row r="5322" spans="1:6">
      <c r="A5322" s="15">
        <v>5318</v>
      </c>
      <c r="B5322" s="16">
        <v>160.80000000000001</v>
      </c>
      <c r="C5322" t="s">
        <v>17</v>
      </c>
      <c r="D5322">
        <v>7</v>
      </c>
      <c r="E5322" t="s">
        <v>17</v>
      </c>
      <c r="F5322">
        <v>8</v>
      </c>
    </row>
    <row r="5323" spans="1:6">
      <c r="A5323" s="15">
        <v>5319</v>
      </c>
      <c r="B5323" s="16">
        <v>767.4</v>
      </c>
      <c r="C5323" t="s">
        <v>5</v>
      </c>
      <c r="D5323">
        <v>4</v>
      </c>
      <c r="E5323" t="s">
        <v>5</v>
      </c>
      <c r="F5323">
        <v>5</v>
      </c>
    </row>
    <row r="5324" spans="1:6">
      <c r="A5324" s="15">
        <v>5320</v>
      </c>
      <c r="B5324" s="16">
        <v>115.2</v>
      </c>
      <c r="C5324" t="s">
        <v>17</v>
      </c>
      <c r="D5324">
        <v>9</v>
      </c>
      <c r="E5324" t="s">
        <v>17</v>
      </c>
      <c r="F5324">
        <v>9</v>
      </c>
    </row>
    <row r="5325" spans="1:6">
      <c r="A5325" s="15">
        <v>5321</v>
      </c>
      <c r="B5325" s="16">
        <v>647.44000000000005</v>
      </c>
      <c r="C5325" t="s">
        <v>17</v>
      </c>
      <c r="D5325">
        <v>12</v>
      </c>
      <c r="E5325" t="s">
        <v>5</v>
      </c>
      <c r="F5325">
        <v>4</v>
      </c>
    </row>
    <row r="5326" spans="1:6">
      <c r="A5326" s="15">
        <v>5322</v>
      </c>
      <c r="B5326" s="16">
        <v>180</v>
      </c>
      <c r="C5326" t="s">
        <v>5</v>
      </c>
      <c r="D5326">
        <v>3</v>
      </c>
      <c r="E5326" t="s">
        <v>5</v>
      </c>
      <c r="F5326">
        <v>3</v>
      </c>
    </row>
    <row r="5327" spans="1:6">
      <c r="A5327" s="15">
        <v>5323</v>
      </c>
      <c r="B5327" s="16">
        <v>292.8</v>
      </c>
      <c r="C5327" t="s">
        <v>17</v>
      </c>
      <c r="D5327">
        <v>7</v>
      </c>
      <c r="E5327" t="s">
        <v>17</v>
      </c>
      <c r="F5327">
        <v>7</v>
      </c>
    </row>
    <row r="5328" spans="1:6">
      <c r="A5328" s="15">
        <v>5324</v>
      </c>
      <c r="B5328" s="16">
        <v>247.2</v>
      </c>
      <c r="C5328" t="s">
        <v>17</v>
      </c>
      <c r="D5328">
        <v>11</v>
      </c>
      <c r="E5328" t="s">
        <v>17</v>
      </c>
      <c r="F5328">
        <v>12</v>
      </c>
    </row>
    <row r="5329" spans="1:6">
      <c r="A5329" s="15">
        <v>5325</v>
      </c>
      <c r="B5329" s="16">
        <v>490.4</v>
      </c>
      <c r="C5329" t="s">
        <v>5</v>
      </c>
      <c r="D5329">
        <v>5</v>
      </c>
      <c r="E5329" t="s">
        <v>5</v>
      </c>
      <c r="F5329">
        <v>5</v>
      </c>
    </row>
    <row r="5330" spans="1:6">
      <c r="A5330" s="15">
        <v>5326</v>
      </c>
      <c r="B5330" s="16">
        <v>217.6</v>
      </c>
      <c r="C5330" t="s">
        <v>5</v>
      </c>
      <c r="D5330">
        <v>3</v>
      </c>
      <c r="E5330" t="s">
        <v>5</v>
      </c>
      <c r="F5330">
        <v>3</v>
      </c>
    </row>
    <row r="5331" spans="1:6">
      <c r="A5331" s="15">
        <v>5327</v>
      </c>
      <c r="B5331" s="16">
        <v>118.8</v>
      </c>
      <c r="C5331" t="s">
        <v>5</v>
      </c>
      <c r="D5331">
        <v>5</v>
      </c>
      <c r="E5331" t="s">
        <v>5</v>
      </c>
      <c r="F5331">
        <v>5</v>
      </c>
    </row>
    <row r="5332" spans="1:6">
      <c r="A5332" s="15">
        <v>5328</v>
      </c>
      <c r="B5332" s="16">
        <v>121.2</v>
      </c>
      <c r="C5332" t="s">
        <v>5</v>
      </c>
      <c r="D5332">
        <v>5</v>
      </c>
      <c r="E5332" t="s">
        <v>5</v>
      </c>
      <c r="F5332">
        <v>5</v>
      </c>
    </row>
    <row r="5333" spans="1:6">
      <c r="A5333" s="15">
        <v>5329</v>
      </c>
      <c r="B5333" s="16">
        <v>115.2</v>
      </c>
      <c r="C5333" t="s">
        <v>5</v>
      </c>
      <c r="D5333">
        <v>1</v>
      </c>
      <c r="E5333" t="s">
        <v>5</v>
      </c>
      <c r="F5333">
        <v>2</v>
      </c>
    </row>
    <row r="5334" spans="1:6">
      <c r="A5334" s="15">
        <v>5330</v>
      </c>
      <c r="B5334" s="16">
        <v>115.2</v>
      </c>
      <c r="C5334" t="s">
        <v>17</v>
      </c>
      <c r="D5334">
        <v>8</v>
      </c>
      <c r="E5334" t="s">
        <v>17</v>
      </c>
      <c r="F5334">
        <v>8</v>
      </c>
    </row>
    <row r="5335" spans="1:6">
      <c r="A5335" s="15">
        <v>5331</v>
      </c>
      <c r="B5335" s="16">
        <v>115.2</v>
      </c>
      <c r="C5335" t="s">
        <v>5</v>
      </c>
      <c r="D5335">
        <v>1</v>
      </c>
      <c r="E5335" t="s">
        <v>5</v>
      </c>
      <c r="F5335">
        <v>1</v>
      </c>
    </row>
    <row r="5336" spans="1:6">
      <c r="A5336" s="15">
        <v>5332</v>
      </c>
      <c r="B5336" s="16">
        <v>115.2</v>
      </c>
      <c r="C5336" t="s">
        <v>17</v>
      </c>
      <c r="D5336">
        <v>9</v>
      </c>
      <c r="E5336" t="s">
        <v>17</v>
      </c>
      <c r="F5336">
        <v>9</v>
      </c>
    </row>
    <row r="5337" spans="1:6">
      <c r="A5337" s="15">
        <v>5333</v>
      </c>
      <c r="B5337" s="16">
        <v>121.2</v>
      </c>
      <c r="C5337" t="s">
        <v>5</v>
      </c>
      <c r="D5337">
        <v>5</v>
      </c>
      <c r="E5337" t="s">
        <v>5</v>
      </c>
      <c r="F5337">
        <v>5</v>
      </c>
    </row>
    <row r="5338" spans="1:6">
      <c r="A5338" s="15">
        <v>5334</v>
      </c>
      <c r="B5338" s="16">
        <v>765.9</v>
      </c>
      <c r="C5338" t="s">
        <v>17</v>
      </c>
      <c r="D5338">
        <v>11</v>
      </c>
      <c r="E5338" t="s">
        <v>17</v>
      </c>
      <c r="F5338">
        <v>12</v>
      </c>
    </row>
    <row r="5339" spans="1:6">
      <c r="A5339" s="15">
        <v>5335</v>
      </c>
      <c r="B5339" s="16">
        <v>765.9</v>
      </c>
      <c r="C5339" t="s">
        <v>17</v>
      </c>
      <c r="D5339">
        <v>11</v>
      </c>
      <c r="E5339" t="s">
        <v>17</v>
      </c>
      <c r="F5339">
        <v>12</v>
      </c>
    </row>
    <row r="5340" spans="1:6">
      <c r="A5340" s="15">
        <v>5336</v>
      </c>
      <c r="B5340" s="16">
        <v>115.2</v>
      </c>
      <c r="C5340" t="s">
        <v>17</v>
      </c>
      <c r="D5340">
        <v>10</v>
      </c>
      <c r="E5340" t="s">
        <v>17</v>
      </c>
      <c r="F5340">
        <v>10</v>
      </c>
    </row>
    <row r="5341" spans="1:6">
      <c r="A5341" s="15">
        <v>5337</v>
      </c>
      <c r="B5341" s="16">
        <v>115.2</v>
      </c>
      <c r="C5341" t="s">
        <v>5</v>
      </c>
      <c r="D5341">
        <v>1</v>
      </c>
      <c r="E5341" t="s">
        <v>5</v>
      </c>
      <c r="F5341">
        <v>1</v>
      </c>
    </row>
    <row r="5342" spans="1:6">
      <c r="A5342" s="15">
        <v>5338</v>
      </c>
      <c r="B5342" s="16">
        <v>115.2</v>
      </c>
      <c r="C5342" t="s">
        <v>17</v>
      </c>
      <c r="D5342">
        <v>8</v>
      </c>
      <c r="E5342" t="s">
        <v>17</v>
      </c>
      <c r="F5342">
        <v>10</v>
      </c>
    </row>
    <row r="5343" spans="1:6">
      <c r="A5343" s="15">
        <v>5339</v>
      </c>
      <c r="B5343" s="16">
        <v>276.01</v>
      </c>
      <c r="C5343" t="s">
        <v>17</v>
      </c>
      <c r="D5343">
        <v>6</v>
      </c>
      <c r="E5343" t="s">
        <v>17</v>
      </c>
      <c r="F5343">
        <v>6</v>
      </c>
    </row>
    <row r="5344" spans="1:6">
      <c r="A5344" s="15">
        <v>5340</v>
      </c>
      <c r="B5344" s="16">
        <v>276.01</v>
      </c>
      <c r="C5344" t="s">
        <v>17</v>
      </c>
      <c r="D5344">
        <v>6</v>
      </c>
      <c r="E5344" t="s">
        <v>17</v>
      </c>
      <c r="F5344">
        <v>6</v>
      </c>
    </row>
    <row r="5345" spans="1:6">
      <c r="A5345" s="15">
        <v>5341</v>
      </c>
      <c r="B5345" s="16">
        <v>115.2</v>
      </c>
      <c r="C5345" t="s">
        <v>17</v>
      </c>
      <c r="D5345">
        <v>6</v>
      </c>
      <c r="E5345" t="s">
        <v>17</v>
      </c>
      <c r="F5345">
        <v>7</v>
      </c>
    </row>
    <row r="5346" spans="1:6">
      <c r="A5346" s="15">
        <v>5342</v>
      </c>
      <c r="B5346" s="16">
        <v>121.2</v>
      </c>
      <c r="C5346" t="s">
        <v>5</v>
      </c>
      <c r="D5346">
        <v>4</v>
      </c>
      <c r="E5346" t="s">
        <v>5</v>
      </c>
      <c r="F5346">
        <v>4</v>
      </c>
    </row>
    <row r="5347" spans="1:6">
      <c r="A5347" s="15">
        <v>5343</v>
      </c>
      <c r="B5347" s="16">
        <v>115.2</v>
      </c>
      <c r="C5347" t="s">
        <v>5</v>
      </c>
      <c r="D5347">
        <v>1</v>
      </c>
      <c r="E5347" t="s">
        <v>5</v>
      </c>
      <c r="F5347">
        <v>1</v>
      </c>
    </row>
    <row r="5348" spans="1:6">
      <c r="A5348" s="15">
        <v>5344</v>
      </c>
      <c r="B5348" s="16">
        <v>772.92</v>
      </c>
      <c r="C5348" t="s">
        <v>17</v>
      </c>
      <c r="D5348">
        <v>5</v>
      </c>
      <c r="E5348" t="s">
        <v>17</v>
      </c>
      <c r="F5348">
        <v>7</v>
      </c>
    </row>
    <row r="5349" spans="1:6">
      <c r="A5349" s="15">
        <v>5345</v>
      </c>
      <c r="B5349" s="16">
        <v>193.6</v>
      </c>
      <c r="C5349" t="s">
        <v>5</v>
      </c>
      <c r="D5349">
        <v>4</v>
      </c>
      <c r="E5349" t="s">
        <v>5</v>
      </c>
      <c r="F5349">
        <v>5</v>
      </c>
    </row>
    <row r="5350" spans="1:6">
      <c r="A5350" s="15">
        <v>5346</v>
      </c>
      <c r="B5350" s="16">
        <v>193.6</v>
      </c>
      <c r="C5350" t="s">
        <v>5</v>
      </c>
      <c r="D5350">
        <v>4</v>
      </c>
      <c r="E5350" t="s">
        <v>5</v>
      </c>
      <c r="F5350">
        <v>5</v>
      </c>
    </row>
    <row r="5351" spans="1:6">
      <c r="A5351" s="15">
        <v>5347</v>
      </c>
      <c r="B5351" s="16">
        <v>121.2</v>
      </c>
      <c r="C5351" t="s">
        <v>5</v>
      </c>
      <c r="D5351">
        <v>4</v>
      </c>
      <c r="E5351" t="s">
        <v>5</v>
      </c>
      <c r="F5351">
        <v>4</v>
      </c>
    </row>
    <row r="5352" spans="1:6">
      <c r="A5352" s="15">
        <v>5348</v>
      </c>
      <c r="B5352" s="16">
        <v>183.2</v>
      </c>
      <c r="C5352" t="s">
        <v>5</v>
      </c>
      <c r="D5352">
        <v>4</v>
      </c>
      <c r="E5352" t="s">
        <v>5</v>
      </c>
      <c r="F5352">
        <v>4</v>
      </c>
    </row>
    <row r="5353" spans="1:6">
      <c r="A5353" s="15">
        <v>5349</v>
      </c>
      <c r="B5353" s="16">
        <v>456</v>
      </c>
      <c r="C5353" t="s">
        <v>5</v>
      </c>
      <c r="D5353">
        <v>4</v>
      </c>
      <c r="E5353" t="s">
        <v>5</v>
      </c>
      <c r="F5353">
        <v>4</v>
      </c>
    </row>
    <row r="5354" spans="1:6">
      <c r="A5354" s="15">
        <v>5350</v>
      </c>
      <c r="B5354" s="16">
        <v>115.2</v>
      </c>
      <c r="C5354" t="s">
        <v>17</v>
      </c>
      <c r="D5354">
        <v>10</v>
      </c>
      <c r="E5354" t="s">
        <v>17</v>
      </c>
      <c r="F5354">
        <v>10</v>
      </c>
    </row>
    <row r="5355" spans="1:6">
      <c r="A5355" s="15">
        <v>5351</v>
      </c>
      <c r="B5355" s="16">
        <v>153.6</v>
      </c>
      <c r="C5355" t="s">
        <v>17</v>
      </c>
      <c r="D5355">
        <v>10</v>
      </c>
      <c r="E5355" t="s">
        <v>17</v>
      </c>
      <c r="F5355">
        <v>11</v>
      </c>
    </row>
    <row r="5356" spans="1:6">
      <c r="A5356" s="15">
        <v>5352</v>
      </c>
      <c r="B5356" s="16">
        <v>121.2</v>
      </c>
      <c r="C5356" t="s">
        <v>5</v>
      </c>
      <c r="D5356">
        <v>3</v>
      </c>
      <c r="E5356" t="s">
        <v>5</v>
      </c>
      <c r="F5356">
        <v>3</v>
      </c>
    </row>
    <row r="5357" spans="1:6">
      <c r="A5357" s="15">
        <v>5353</v>
      </c>
      <c r="B5357" s="16">
        <v>190.4</v>
      </c>
      <c r="C5357" t="s">
        <v>17</v>
      </c>
      <c r="D5357">
        <v>7</v>
      </c>
      <c r="E5357" t="s">
        <v>17</v>
      </c>
      <c r="F5357">
        <v>7</v>
      </c>
    </row>
    <row r="5358" spans="1:6">
      <c r="A5358" s="15">
        <v>5354</v>
      </c>
      <c r="B5358" s="16">
        <v>685.2</v>
      </c>
      <c r="C5358" t="s">
        <v>5</v>
      </c>
      <c r="D5358">
        <v>4</v>
      </c>
      <c r="E5358" t="s">
        <v>5</v>
      </c>
      <c r="F5358">
        <v>4</v>
      </c>
    </row>
    <row r="5359" spans="1:6">
      <c r="A5359" s="15">
        <v>5355</v>
      </c>
      <c r="B5359" s="16">
        <v>685.2</v>
      </c>
      <c r="C5359" t="s">
        <v>5</v>
      </c>
      <c r="D5359">
        <v>4</v>
      </c>
      <c r="E5359" t="s">
        <v>5</v>
      </c>
      <c r="F5359">
        <v>4</v>
      </c>
    </row>
    <row r="5360" spans="1:6">
      <c r="A5360" s="15">
        <v>5356</v>
      </c>
      <c r="B5360" s="16">
        <v>399.6</v>
      </c>
      <c r="C5360" t="s">
        <v>5</v>
      </c>
      <c r="D5360">
        <v>4</v>
      </c>
      <c r="E5360" t="s">
        <v>5</v>
      </c>
      <c r="F5360">
        <v>4</v>
      </c>
    </row>
    <row r="5361" spans="1:6">
      <c r="A5361" s="15">
        <v>5357</v>
      </c>
      <c r="B5361" s="16">
        <v>225.6</v>
      </c>
      <c r="C5361" t="s">
        <v>17</v>
      </c>
      <c r="D5361">
        <v>11</v>
      </c>
      <c r="E5361" t="s">
        <v>17</v>
      </c>
      <c r="F5361">
        <v>12</v>
      </c>
    </row>
    <row r="5362" spans="1:6">
      <c r="A5362" s="15">
        <v>5358</v>
      </c>
      <c r="B5362" s="16">
        <v>202.4</v>
      </c>
      <c r="C5362" t="s">
        <v>17</v>
      </c>
      <c r="D5362">
        <v>9</v>
      </c>
      <c r="E5362" t="s">
        <v>17</v>
      </c>
      <c r="F5362">
        <v>9</v>
      </c>
    </row>
    <row r="5363" spans="1:6">
      <c r="A5363" s="15">
        <v>5359</v>
      </c>
      <c r="B5363" s="16">
        <v>256</v>
      </c>
      <c r="C5363" t="s">
        <v>17</v>
      </c>
      <c r="D5363">
        <v>11</v>
      </c>
      <c r="E5363" t="s">
        <v>17</v>
      </c>
      <c r="F5363">
        <v>11</v>
      </c>
    </row>
    <row r="5364" spans="1:6">
      <c r="A5364" s="15">
        <v>5360</v>
      </c>
      <c r="B5364" s="16">
        <v>127.2</v>
      </c>
      <c r="C5364" t="s">
        <v>17</v>
      </c>
      <c r="D5364">
        <v>8</v>
      </c>
      <c r="E5364" t="s">
        <v>17</v>
      </c>
      <c r="F5364">
        <v>8</v>
      </c>
    </row>
    <row r="5365" spans="1:6">
      <c r="A5365" s="15">
        <v>5361</v>
      </c>
      <c r="B5365" s="16">
        <v>212</v>
      </c>
      <c r="C5365" t="s">
        <v>17</v>
      </c>
      <c r="D5365">
        <v>8</v>
      </c>
      <c r="E5365" t="s">
        <v>17</v>
      </c>
      <c r="F5365">
        <v>8</v>
      </c>
    </row>
    <row r="5366" spans="1:6">
      <c r="A5366" s="15">
        <v>5362</v>
      </c>
      <c r="B5366" s="16">
        <v>209.6</v>
      </c>
      <c r="C5366" t="s">
        <v>17</v>
      </c>
      <c r="D5366">
        <v>8</v>
      </c>
      <c r="E5366" t="s">
        <v>17</v>
      </c>
      <c r="F5366">
        <v>8</v>
      </c>
    </row>
    <row r="5367" spans="1:6">
      <c r="A5367" s="15">
        <v>5363</v>
      </c>
      <c r="B5367" s="16">
        <v>168</v>
      </c>
      <c r="C5367" t="s">
        <v>17</v>
      </c>
      <c r="D5367">
        <v>12</v>
      </c>
      <c r="E5367" t="s">
        <v>5</v>
      </c>
      <c r="F5367">
        <v>2</v>
      </c>
    </row>
    <row r="5368" spans="1:6">
      <c r="A5368" s="15">
        <v>5364</v>
      </c>
      <c r="B5368" s="16">
        <v>216</v>
      </c>
      <c r="C5368" t="s">
        <v>17</v>
      </c>
      <c r="D5368">
        <v>12</v>
      </c>
      <c r="E5368" t="s">
        <v>5</v>
      </c>
      <c r="F5368">
        <v>2</v>
      </c>
    </row>
    <row r="5369" spans="1:6">
      <c r="A5369" s="15">
        <v>5365</v>
      </c>
      <c r="B5369" s="16">
        <v>570.33000000000004</v>
      </c>
      <c r="C5369" t="s">
        <v>17</v>
      </c>
      <c r="D5369">
        <v>12</v>
      </c>
      <c r="E5369" t="s">
        <v>5</v>
      </c>
      <c r="F5369">
        <v>2</v>
      </c>
    </row>
    <row r="5370" spans="1:6">
      <c r="A5370" s="15">
        <v>5366</v>
      </c>
      <c r="B5370" s="16">
        <v>600.83000000000004</v>
      </c>
      <c r="C5370" t="s">
        <v>17</v>
      </c>
      <c r="D5370">
        <v>12</v>
      </c>
      <c r="E5370" t="s">
        <v>5</v>
      </c>
      <c r="F5370">
        <v>2</v>
      </c>
    </row>
    <row r="5371" spans="1:6">
      <c r="A5371" s="15">
        <v>5367</v>
      </c>
      <c r="B5371" s="16">
        <v>539.83000000000004</v>
      </c>
      <c r="C5371" t="s">
        <v>17</v>
      </c>
      <c r="D5371">
        <v>12</v>
      </c>
      <c r="E5371" t="s">
        <v>5</v>
      </c>
      <c r="F5371">
        <v>2</v>
      </c>
    </row>
    <row r="5372" spans="1:6">
      <c r="A5372" s="15">
        <v>5368</v>
      </c>
      <c r="B5372" s="16">
        <v>851.4</v>
      </c>
      <c r="C5372" t="s">
        <v>5</v>
      </c>
      <c r="D5372">
        <v>4</v>
      </c>
      <c r="E5372" t="s">
        <v>5</v>
      </c>
      <c r="F5372">
        <v>5</v>
      </c>
    </row>
    <row r="5373" spans="1:6">
      <c r="A5373" s="15">
        <v>5369</v>
      </c>
      <c r="B5373" s="16">
        <v>121.2</v>
      </c>
      <c r="C5373" t="s">
        <v>5</v>
      </c>
      <c r="D5373">
        <v>4</v>
      </c>
      <c r="E5373" t="s">
        <v>5</v>
      </c>
      <c r="F5373">
        <v>4</v>
      </c>
    </row>
    <row r="5374" spans="1:6">
      <c r="A5374" s="15">
        <v>5370</v>
      </c>
      <c r="B5374" s="16">
        <v>115.2</v>
      </c>
      <c r="C5374" t="s">
        <v>17</v>
      </c>
      <c r="D5374">
        <v>12</v>
      </c>
      <c r="E5374" t="s">
        <v>17</v>
      </c>
      <c r="F5374">
        <v>12</v>
      </c>
    </row>
    <row r="5375" spans="1:6">
      <c r="A5375" s="15">
        <v>5371</v>
      </c>
      <c r="B5375" s="16">
        <v>743.4</v>
      </c>
      <c r="C5375" t="s">
        <v>5</v>
      </c>
      <c r="D5375">
        <v>1</v>
      </c>
      <c r="E5375" t="s">
        <v>5</v>
      </c>
      <c r="F5375">
        <v>1</v>
      </c>
    </row>
    <row r="5376" spans="1:6">
      <c r="A5376" s="15">
        <v>5372</v>
      </c>
      <c r="B5376" s="16">
        <v>168.8</v>
      </c>
      <c r="C5376" t="s">
        <v>17</v>
      </c>
      <c r="D5376">
        <v>6</v>
      </c>
      <c r="E5376" t="s">
        <v>17</v>
      </c>
      <c r="F5376">
        <v>7</v>
      </c>
    </row>
    <row r="5377" spans="1:6">
      <c r="A5377" s="15">
        <v>5373</v>
      </c>
      <c r="B5377" s="16">
        <v>138.4</v>
      </c>
      <c r="C5377" t="s">
        <v>5</v>
      </c>
      <c r="D5377">
        <v>2</v>
      </c>
      <c r="E5377" t="s">
        <v>5</v>
      </c>
      <c r="F5377">
        <v>2</v>
      </c>
    </row>
    <row r="5378" spans="1:6">
      <c r="A5378" s="15">
        <v>5374</v>
      </c>
      <c r="B5378" s="16">
        <v>212</v>
      </c>
      <c r="C5378" t="s">
        <v>17</v>
      </c>
      <c r="D5378">
        <v>9</v>
      </c>
      <c r="E5378" t="s">
        <v>17</v>
      </c>
      <c r="F5378">
        <v>9</v>
      </c>
    </row>
    <row r="5379" spans="1:6">
      <c r="A5379" s="15">
        <v>5375</v>
      </c>
      <c r="B5379" s="16">
        <v>115.2</v>
      </c>
      <c r="C5379" t="s">
        <v>5</v>
      </c>
      <c r="D5379">
        <v>1</v>
      </c>
      <c r="E5379" t="s">
        <v>5</v>
      </c>
      <c r="F5379">
        <v>1</v>
      </c>
    </row>
    <row r="5380" spans="1:6">
      <c r="A5380" s="15">
        <v>5376</v>
      </c>
      <c r="B5380" s="16">
        <v>121.2</v>
      </c>
      <c r="C5380" t="s">
        <v>5</v>
      </c>
      <c r="D5380">
        <v>4</v>
      </c>
      <c r="E5380" t="s">
        <v>5</v>
      </c>
      <c r="F5380">
        <v>4</v>
      </c>
    </row>
    <row r="5381" spans="1:6">
      <c r="A5381" s="15">
        <v>5377</v>
      </c>
      <c r="B5381" s="16">
        <v>115.2</v>
      </c>
      <c r="C5381" t="s">
        <v>17</v>
      </c>
      <c r="D5381">
        <v>10</v>
      </c>
      <c r="E5381" t="s">
        <v>17</v>
      </c>
      <c r="F5381">
        <v>10</v>
      </c>
    </row>
    <row r="5382" spans="1:6">
      <c r="A5382" s="15">
        <v>5378</v>
      </c>
      <c r="B5382" s="16">
        <v>133.6</v>
      </c>
      <c r="C5382" t="s">
        <v>5</v>
      </c>
      <c r="D5382">
        <v>1</v>
      </c>
      <c r="E5382" t="s">
        <v>5</v>
      </c>
      <c r="F5382">
        <v>1</v>
      </c>
    </row>
    <row r="5383" spans="1:6">
      <c r="A5383" s="15">
        <v>5379</v>
      </c>
      <c r="B5383" s="16">
        <v>115.2</v>
      </c>
      <c r="C5383" t="s">
        <v>17</v>
      </c>
      <c r="D5383">
        <v>12</v>
      </c>
      <c r="E5383" t="s">
        <v>17</v>
      </c>
      <c r="F5383">
        <v>12</v>
      </c>
    </row>
    <row r="5384" spans="1:6">
      <c r="A5384" s="15">
        <v>5380</v>
      </c>
      <c r="B5384" s="16">
        <v>115.2</v>
      </c>
      <c r="C5384" t="s">
        <v>17</v>
      </c>
      <c r="D5384">
        <v>5</v>
      </c>
      <c r="E5384" t="s">
        <v>17</v>
      </c>
      <c r="F5384">
        <v>6</v>
      </c>
    </row>
    <row r="5385" spans="1:6">
      <c r="A5385" s="15">
        <v>5381</v>
      </c>
      <c r="B5385" s="16">
        <v>292.8</v>
      </c>
      <c r="C5385" t="s">
        <v>17</v>
      </c>
      <c r="D5385">
        <v>6</v>
      </c>
      <c r="E5385" t="s">
        <v>17</v>
      </c>
      <c r="F5385">
        <v>6</v>
      </c>
    </row>
    <row r="5386" spans="1:6">
      <c r="A5386" s="15">
        <v>5382</v>
      </c>
      <c r="B5386" s="16">
        <v>216</v>
      </c>
      <c r="C5386" t="s">
        <v>17</v>
      </c>
      <c r="D5386">
        <v>6</v>
      </c>
      <c r="E5386" t="s">
        <v>17</v>
      </c>
      <c r="F5386">
        <v>6</v>
      </c>
    </row>
    <row r="5387" spans="1:6">
      <c r="A5387" s="15">
        <v>5383</v>
      </c>
      <c r="B5387" s="16">
        <v>364</v>
      </c>
      <c r="C5387" t="s">
        <v>17</v>
      </c>
      <c r="D5387">
        <v>6</v>
      </c>
      <c r="E5387" t="s">
        <v>17</v>
      </c>
      <c r="F5387">
        <v>7</v>
      </c>
    </row>
    <row r="5388" spans="1:6">
      <c r="A5388" s="15">
        <v>5384</v>
      </c>
      <c r="B5388" s="16">
        <v>256</v>
      </c>
      <c r="C5388" t="s">
        <v>17</v>
      </c>
      <c r="D5388">
        <v>6</v>
      </c>
      <c r="E5388" t="s">
        <v>17</v>
      </c>
      <c r="F5388">
        <v>7</v>
      </c>
    </row>
    <row r="5389" spans="1:6">
      <c r="A5389" s="15">
        <v>5385</v>
      </c>
      <c r="B5389" s="16">
        <v>415.2</v>
      </c>
      <c r="C5389" t="s">
        <v>17</v>
      </c>
      <c r="D5389">
        <v>6</v>
      </c>
      <c r="E5389" t="s">
        <v>17</v>
      </c>
      <c r="F5389">
        <v>6</v>
      </c>
    </row>
    <row r="5390" spans="1:6">
      <c r="A5390" s="15">
        <v>5386</v>
      </c>
      <c r="B5390" s="16">
        <v>115.2</v>
      </c>
      <c r="C5390" t="s">
        <v>17</v>
      </c>
      <c r="D5390">
        <v>8</v>
      </c>
      <c r="E5390" t="s">
        <v>17</v>
      </c>
      <c r="F5390">
        <v>8</v>
      </c>
    </row>
    <row r="5391" spans="1:6">
      <c r="A5391" s="15">
        <v>5387</v>
      </c>
      <c r="B5391" s="16">
        <v>202.4</v>
      </c>
      <c r="C5391" t="s">
        <v>17</v>
      </c>
      <c r="D5391">
        <v>6</v>
      </c>
      <c r="E5391" t="s">
        <v>17</v>
      </c>
      <c r="F5391">
        <v>6</v>
      </c>
    </row>
    <row r="5392" spans="1:6">
      <c r="A5392" s="15">
        <v>5388</v>
      </c>
      <c r="B5392" s="16">
        <v>217.6</v>
      </c>
      <c r="C5392" t="s">
        <v>5</v>
      </c>
      <c r="D5392">
        <v>2</v>
      </c>
      <c r="E5392" t="s">
        <v>5</v>
      </c>
      <c r="F5392">
        <v>2</v>
      </c>
    </row>
    <row r="5393" spans="1:6">
      <c r="A5393" s="15">
        <v>5389</v>
      </c>
      <c r="B5393" s="16">
        <v>217.6</v>
      </c>
      <c r="C5393" t="s">
        <v>5</v>
      </c>
      <c r="D5393">
        <v>2</v>
      </c>
      <c r="E5393" t="s">
        <v>5</v>
      </c>
      <c r="F5393">
        <v>2</v>
      </c>
    </row>
    <row r="5394" spans="1:6">
      <c r="A5394" s="15">
        <v>5390</v>
      </c>
      <c r="B5394" s="16">
        <v>115.2</v>
      </c>
      <c r="C5394" t="s">
        <v>17</v>
      </c>
      <c r="D5394">
        <v>12</v>
      </c>
      <c r="E5394" t="s">
        <v>17</v>
      </c>
      <c r="F5394">
        <v>12</v>
      </c>
    </row>
    <row r="5395" spans="1:6">
      <c r="A5395" s="15">
        <v>5391</v>
      </c>
      <c r="B5395" s="16">
        <v>153.6</v>
      </c>
      <c r="C5395" t="s">
        <v>17</v>
      </c>
      <c r="D5395">
        <v>6</v>
      </c>
      <c r="E5395" t="s">
        <v>17</v>
      </c>
      <c r="F5395">
        <v>6</v>
      </c>
    </row>
    <row r="5396" spans="1:6">
      <c r="A5396" s="15">
        <v>5392</v>
      </c>
      <c r="B5396" s="16">
        <v>115.2</v>
      </c>
      <c r="C5396" t="s">
        <v>5</v>
      </c>
      <c r="D5396">
        <v>1</v>
      </c>
      <c r="E5396" t="s">
        <v>5</v>
      </c>
      <c r="F5396">
        <v>1</v>
      </c>
    </row>
    <row r="5397" spans="1:6">
      <c r="A5397" s="15">
        <v>5393</v>
      </c>
      <c r="B5397" s="16">
        <v>176.8</v>
      </c>
      <c r="C5397" t="s">
        <v>5</v>
      </c>
      <c r="D5397">
        <v>1</v>
      </c>
      <c r="E5397" t="s">
        <v>5</v>
      </c>
      <c r="F5397">
        <v>1</v>
      </c>
    </row>
    <row r="5398" spans="1:6">
      <c r="A5398" s="15">
        <v>5394</v>
      </c>
      <c r="B5398" s="16">
        <v>128</v>
      </c>
      <c r="C5398" t="s">
        <v>5</v>
      </c>
      <c r="D5398">
        <v>1</v>
      </c>
      <c r="E5398" t="s">
        <v>5</v>
      </c>
      <c r="F5398">
        <v>1</v>
      </c>
    </row>
    <row r="5399" spans="1:6">
      <c r="A5399" s="15">
        <v>5395</v>
      </c>
      <c r="B5399" s="16">
        <v>758.4</v>
      </c>
      <c r="C5399" t="s">
        <v>5</v>
      </c>
      <c r="D5399">
        <v>5</v>
      </c>
      <c r="E5399" t="s">
        <v>5</v>
      </c>
      <c r="F5399">
        <v>5</v>
      </c>
    </row>
    <row r="5400" spans="1:6">
      <c r="A5400" s="15">
        <v>5396</v>
      </c>
      <c r="B5400" s="16">
        <v>336</v>
      </c>
      <c r="C5400" t="s">
        <v>5</v>
      </c>
      <c r="D5400">
        <v>4</v>
      </c>
      <c r="E5400" t="s">
        <v>5</v>
      </c>
      <c r="F5400">
        <v>4</v>
      </c>
    </row>
    <row r="5401" spans="1:6">
      <c r="A5401" s="15">
        <v>5397</v>
      </c>
      <c r="B5401" s="16">
        <v>790.2</v>
      </c>
      <c r="C5401" t="s">
        <v>5</v>
      </c>
      <c r="D5401">
        <v>4</v>
      </c>
      <c r="E5401" t="s">
        <v>5</v>
      </c>
      <c r="F5401">
        <v>4</v>
      </c>
    </row>
    <row r="5402" spans="1:6">
      <c r="A5402" s="15">
        <v>5398</v>
      </c>
      <c r="B5402" s="16">
        <v>456</v>
      </c>
      <c r="C5402" t="s">
        <v>5</v>
      </c>
      <c r="D5402">
        <v>3</v>
      </c>
      <c r="E5402" t="s">
        <v>5</v>
      </c>
      <c r="F5402">
        <v>3</v>
      </c>
    </row>
    <row r="5403" spans="1:6">
      <c r="A5403" s="15">
        <v>5399</v>
      </c>
      <c r="B5403" s="16">
        <v>138.4</v>
      </c>
      <c r="C5403" t="s">
        <v>17</v>
      </c>
      <c r="D5403">
        <v>9</v>
      </c>
      <c r="E5403" t="s">
        <v>17</v>
      </c>
      <c r="F5403">
        <v>10</v>
      </c>
    </row>
    <row r="5404" spans="1:6">
      <c r="A5404" s="15">
        <v>5400</v>
      </c>
      <c r="B5404" s="16">
        <v>133.6</v>
      </c>
      <c r="C5404" t="s">
        <v>5</v>
      </c>
      <c r="D5404">
        <v>3</v>
      </c>
      <c r="E5404" t="s">
        <v>5</v>
      </c>
      <c r="F5404">
        <v>3</v>
      </c>
    </row>
    <row r="5405" spans="1:6">
      <c r="A5405" s="15">
        <v>5401</v>
      </c>
      <c r="B5405" s="16">
        <v>110.4</v>
      </c>
      <c r="C5405" t="s">
        <v>5</v>
      </c>
      <c r="D5405">
        <v>3</v>
      </c>
      <c r="E5405" t="s">
        <v>5</v>
      </c>
      <c r="F5405">
        <v>3</v>
      </c>
    </row>
    <row r="5406" spans="1:6">
      <c r="A5406" s="15">
        <v>5402</v>
      </c>
      <c r="B5406" s="16">
        <v>212</v>
      </c>
      <c r="C5406" t="s">
        <v>5</v>
      </c>
      <c r="D5406">
        <v>3</v>
      </c>
      <c r="E5406" t="s">
        <v>5</v>
      </c>
      <c r="F5406">
        <v>3</v>
      </c>
    </row>
    <row r="5407" spans="1:6">
      <c r="A5407" s="15">
        <v>5403</v>
      </c>
      <c r="B5407" s="16">
        <v>202.4</v>
      </c>
      <c r="C5407" t="s">
        <v>5</v>
      </c>
      <c r="D5407">
        <v>3</v>
      </c>
      <c r="E5407" t="s">
        <v>5</v>
      </c>
      <c r="F5407">
        <v>3</v>
      </c>
    </row>
    <row r="5408" spans="1:6">
      <c r="A5408" s="15">
        <v>5404</v>
      </c>
      <c r="B5408" s="16">
        <v>202.4</v>
      </c>
      <c r="C5408" t="s">
        <v>5</v>
      </c>
      <c r="D5408">
        <v>3</v>
      </c>
      <c r="E5408" t="s">
        <v>5</v>
      </c>
      <c r="F5408">
        <v>3</v>
      </c>
    </row>
    <row r="5409" spans="1:6">
      <c r="A5409" s="15">
        <v>5405</v>
      </c>
      <c r="B5409" s="16">
        <v>202.4</v>
      </c>
      <c r="C5409" t="s">
        <v>5</v>
      </c>
      <c r="D5409">
        <v>3</v>
      </c>
      <c r="E5409" t="s">
        <v>5</v>
      </c>
      <c r="F5409">
        <v>3</v>
      </c>
    </row>
    <row r="5410" spans="1:6">
      <c r="A5410" s="15">
        <v>5406</v>
      </c>
      <c r="B5410" s="16">
        <v>202.4</v>
      </c>
      <c r="C5410" t="s">
        <v>5</v>
      </c>
      <c r="D5410">
        <v>3</v>
      </c>
      <c r="E5410" t="s">
        <v>5</v>
      </c>
      <c r="F5410">
        <v>3</v>
      </c>
    </row>
    <row r="5411" spans="1:6">
      <c r="A5411" s="15">
        <v>5407</v>
      </c>
      <c r="B5411" s="16">
        <v>438.4</v>
      </c>
      <c r="C5411" t="s">
        <v>5</v>
      </c>
      <c r="D5411">
        <v>3</v>
      </c>
      <c r="E5411" t="s">
        <v>5</v>
      </c>
      <c r="F5411">
        <v>3</v>
      </c>
    </row>
    <row r="5412" spans="1:6">
      <c r="A5412" s="15">
        <v>5408</v>
      </c>
      <c r="B5412" s="16">
        <v>761.4</v>
      </c>
      <c r="C5412" t="s">
        <v>5</v>
      </c>
      <c r="D5412">
        <v>5</v>
      </c>
      <c r="E5412" t="s">
        <v>5</v>
      </c>
      <c r="F5412">
        <v>5</v>
      </c>
    </row>
    <row r="5413" spans="1:6">
      <c r="A5413" s="15">
        <v>5409</v>
      </c>
      <c r="B5413" s="16">
        <v>128.80000000000001</v>
      </c>
      <c r="C5413" t="s">
        <v>5</v>
      </c>
      <c r="D5413">
        <v>5</v>
      </c>
      <c r="E5413" t="s">
        <v>5</v>
      </c>
      <c r="F5413">
        <v>5</v>
      </c>
    </row>
    <row r="5414" spans="1:6">
      <c r="A5414" s="15">
        <v>5410</v>
      </c>
      <c r="B5414" s="16">
        <v>217.6</v>
      </c>
      <c r="C5414" t="s">
        <v>5</v>
      </c>
      <c r="D5414">
        <v>5</v>
      </c>
      <c r="E5414" t="s">
        <v>5</v>
      </c>
      <c r="F5414">
        <v>5</v>
      </c>
    </row>
    <row r="5415" spans="1:6">
      <c r="A5415" s="15">
        <v>5411</v>
      </c>
      <c r="B5415" s="16">
        <v>115.2</v>
      </c>
      <c r="C5415" t="s">
        <v>17</v>
      </c>
      <c r="D5415">
        <v>12</v>
      </c>
      <c r="E5415" t="s">
        <v>17</v>
      </c>
      <c r="F5415">
        <v>12</v>
      </c>
    </row>
    <row r="5416" spans="1:6">
      <c r="A5416" s="15">
        <v>5412</v>
      </c>
      <c r="B5416" s="16">
        <v>184</v>
      </c>
      <c r="C5416" t="s">
        <v>17</v>
      </c>
      <c r="D5416">
        <v>7</v>
      </c>
      <c r="E5416" t="s">
        <v>17</v>
      </c>
      <c r="F5416">
        <v>8</v>
      </c>
    </row>
    <row r="5417" spans="1:6">
      <c r="A5417" s="15">
        <v>5413</v>
      </c>
      <c r="B5417" s="16">
        <v>155.04</v>
      </c>
      <c r="C5417" t="s">
        <v>17</v>
      </c>
      <c r="D5417">
        <v>9</v>
      </c>
      <c r="E5417" t="s">
        <v>17</v>
      </c>
      <c r="F5417">
        <v>9</v>
      </c>
    </row>
    <row r="5418" spans="1:6">
      <c r="A5418" s="15">
        <v>5414</v>
      </c>
      <c r="B5418" s="16">
        <v>168</v>
      </c>
      <c r="C5418" t="s">
        <v>17</v>
      </c>
      <c r="D5418">
        <v>9</v>
      </c>
      <c r="E5418" t="s">
        <v>17</v>
      </c>
      <c r="F5418">
        <v>9</v>
      </c>
    </row>
    <row r="5419" spans="1:6">
      <c r="A5419" s="15">
        <v>5415</v>
      </c>
      <c r="B5419" s="16">
        <v>168</v>
      </c>
      <c r="C5419" t="s">
        <v>17</v>
      </c>
      <c r="D5419">
        <v>9</v>
      </c>
      <c r="E5419" t="s">
        <v>17</v>
      </c>
      <c r="F5419">
        <v>9</v>
      </c>
    </row>
    <row r="5420" spans="1:6">
      <c r="A5420" s="15">
        <v>5416</v>
      </c>
      <c r="B5420" s="16">
        <v>247.2</v>
      </c>
      <c r="C5420" t="s">
        <v>17</v>
      </c>
      <c r="D5420">
        <v>7</v>
      </c>
      <c r="E5420" t="s">
        <v>17</v>
      </c>
      <c r="F5420">
        <v>7</v>
      </c>
    </row>
    <row r="5421" spans="1:6">
      <c r="A5421" s="15">
        <v>5417</v>
      </c>
      <c r="B5421" s="16">
        <v>209.6</v>
      </c>
      <c r="C5421" t="s">
        <v>17</v>
      </c>
      <c r="D5421">
        <v>7</v>
      </c>
      <c r="E5421" t="s">
        <v>17</v>
      </c>
      <c r="F5421">
        <v>7</v>
      </c>
    </row>
    <row r="5422" spans="1:6">
      <c r="A5422" s="15">
        <v>5418</v>
      </c>
      <c r="B5422" s="16">
        <v>247.2</v>
      </c>
      <c r="C5422" t="s">
        <v>17</v>
      </c>
      <c r="D5422">
        <v>7</v>
      </c>
      <c r="E5422" t="s">
        <v>17</v>
      </c>
      <c r="F5422">
        <v>7</v>
      </c>
    </row>
    <row r="5423" spans="1:6">
      <c r="A5423" s="15">
        <v>5419</v>
      </c>
      <c r="B5423" s="16">
        <v>247.2</v>
      </c>
      <c r="C5423" t="s">
        <v>17</v>
      </c>
      <c r="D5423">
        <v>7</v>
      </c>
      <c r="E5423" t="s">
        <v>17</v>
      </c>
      <c r="F5423">
        <v>7</v>
      </c>
    </row>
    <row r="5424" spans="1:6">
      <c r="A5424" s="15">
        <v>5420</v>
      </c>
      <c r="B5424" s="16">
        <v>356</v>
      </c>
      <c r="C5424" t="s">
        <v>17</v>
      </c>
      <c r="D5424">
        <v>6</v>
      </c>
      <c r="E5424" t="s">
        <v>17</v>
      </c>
      <c r="F5424">
        <v>6</v>
      </c>
    </row>
    <row r="5425" spans="1:6">
      <c r="A5425" s="15">
        <v>5421</v>
      </c>
      <c r="B5425" s="16">
        <v>356</v>
      </c>
      <c r="C5425" t="s">
        <v>17</v>
      </c>
      <c r="D5425">
        <v>6</v>
      </c>
      <c r="E5425" t="s">
        <v>17</v>
      </c>
      <c r="F5425">
        <v>6</v>
      </c>
    </row>
    <row r="5426" spans="1:6">
      <c r="A5426" s="15">
        <v>5422</v>
      </c>
      <c r="B5426" s="16">
        <v>115.2</v>
      </c>
      <c r="C5426" t="s">
        <v>17</v>
      </c>
      <c r="D5426">
        <v>10</v>
      </c>
      <c r="E5426" t="s">
        <v>17</v>
      </c>
      <c r="F5426">
        <v>10</v>
      </c>
    </row>
    <row r="5427" spans="1:6">
      <c r="A5427" s="15">
        <v>5423</v>
      </c>
      <c r="B5427" s="16">
        <v>273.60000000000002</v>
      </c>
      <c r="C5427" t="s">
        <v>5</v>
      </c>
      <c r="D5427">
        <v>1</v>
      </c>
      <c r="E5427" t="s">
        <v>5</v>
      </c>
      <c r="F5427">
        <v>1</v>
      </c>
    </row>
    <row r="5428" spans="1:6">
      <c r="A5428" s="15">
        <v>5424</v>
      </c>
      <c r="B5428" s="16">
        <v>138.4</v>
      </c>
      <c r="C5428" t="s">
        <v>17</v>
      </c>
      <c r="D5428">
        <v>12</v>
      </c>
      <c r="E5428" t="s">
        <v>5</v>
      </c>
      <c r="F5428">
        <v>1</v>
      </c>
    </row>
    <row r="5429" spans="1:6">
      <c r="A5429" s="15">
        <v>5425</v>
      </c>
      <c r="B5429" s="16">
        <v>128</v>
      </c>
      <c r="C5429" t="s">
        <v>17</v>
      </c>
      <c r="D5429">
        <v>12</v>
      </c>
      <c r="E5429" t="s">
        <v>5</v>
      </c>
      <c r="F5429">
        <v>1</v>
      </c>
    </row>
    <row r="5430" spans="1:6">
      <c r="A5430" s="15">
        <v>5426</v>
      </c>
      <c r="B5430" s="16">
        <v>121.2</v>
      </c>
      <c r="C5430" t="s">
        <v>5</v>
      </c>
      <c r="D5430">
        <v>3</v>
      </c>
      <c r="E5430" t="s">
        <v>5</v>
      </c>
      <c r="F5430">
        <v>3</v>
      </c>
    </row>
    <row r="5431" spans="1:6">
      <c r="A5431" s="15">
        <v>5427</v>
      </c>
      <c r="B5431" s="16">
        <v>153.6</v>
      </c>
      <c r="C5431" t="s">
        <v>17</v>
      </c>
      <c r="D5431">
        <v>5</v>
      </c>
      <c r="E5431" t="s">
        <v>17</v>
      </c>
      <c r="F5431">
        <v>6</v>
      </c>
    </row>
    <row r="5432" spans="1:6">
      <c r="A5432" s="15">
        <v>5428</v>
      </c>
      <c r="B5432" s="16">
        <v>145.6</v>
      </c>
      <c r="C5432" t="s">
        <v>5</v>
      </c>
      <c r="D5432">
        <v>4</v>
      </c>
      <c r="E5432" t="s">
        <v>5</v>
      </c>
      <c r="F5432">
        <v>4</v>
      </c>
    </row>
    <row r="5433" spans="1:6">
      <c r="A5433" s="15">
        <v>5429</v>
      </c>
      <c r="B5433" s="16">
        <v>193.6</v>
      </c>
      <c r="C5433" t="s">
        <v>5</v>
      </c>
      <c r="D5433">
        <v>4</v>
      </c>
      <c r="E5433" t="s">
        <v>5</v>
      </c>
      <c r="F5433">
        <v>4</v>
      </c>
    </row>
    <row r="5434" spans="1:6">
      <c r="A5434" s="15">
        <v>5430</v>
      </c>
      <c r="B5434" s="16">
        <v>193.6</v>
      </c>
      <c r="C5434" t="s">
        <v>5</v>
      </c>
      <c r="D5434">
        <v>4</v>
      </c>
      <c r="E5434" t="s">
        <v>5</v>
      </c>
      <c r="F5434">
        <v>4</v>
      </c>
    </row>
    <row r="5435" spans="1:6">
      <c r="A5435" s="15">
        <v>5431</v>
      </c>
      <c r="B5435" s="16">
        <v>151.19999999999999</v>
      </c>
      <c r="C5435" t="s">
        <v>5</v>
      </c>
      <c r="D5435">
        <v>4</v>
      </c>
      <c r="E5435" t="s">
        <v>5</v>
      </c>
      <c r="F5435">
        <v>4</v>
      </c>
    </row>
    <row r="5436" spans="1:6">
      <c r="A5436" s="15">
        <v>5432</v>
      </c>
      <c r="B5436" s="16">
        <v>145.6</v>
      </c>
      <c r="C5436" t="s">
        <v>5</v>
      </c>
      <c r="D5436">
        <v>4</v>
      </c>
      <c r="E5436" t="s">
        <v>5</v>
      </c>
      <c r="F5436">
        <v>4</v>
      </c>
    </row>
    <row r="5437" spans="1:6">
      <c r="A5437" s="15">
        <v>5433</v>
      </c>
      <c r="B5437" s="16">
        <v>121.2</v>
      </c>
      <c r="C5437" t="s">
        <v>5</v>
      </c>
      <c r="D5437">
        <v>4</v>
      </c>
      <c r="E5437" t="s">
        <v>5</v>
      </c>
      <c r="F5437">
        <v>4</v>
      </c>
    </row>
    <row r="5438" spans="1:6">
      <c r="A5438" s="15">
        <v>5434</v>
      </c>
      <c r="B5438" s="16">
        <v>193.6</v>
      </c>
      <c r="C5438" t="s">
        <v>5</v>
      </c>
      <c r="D5438">
        <v>5</v>
      </c>
      <c r="E5438" t="s">
        <v>5</v>
      </c>
      <c r="F5438">
        <v>5</v>
      </c>
    </row>
    <row r="5439" spans="1:6">
      <c r="A5439" s="15">
        <v>5435</v>
      </c>
      <c r="B5439" s="16">
        <v>120.8</v>
      </c>
      <c r="C5439" t="s">
        <v>5</v>
      </c>
      <c r="D5439">
        <v>5</v>
      </c>
      <c r="E5439" t="s">
        <v>5</v>
      </c>
      <c r="F5439">
        <v>5</v>
      </c>
    </row>
    <row r="5440" spans="1:6">
      <c r="A5440" s="15">
        <v>5436</v>
      </c>
      <c r="B5440" s="16">
        <v>139.19999999999999</v>
      </c>
      <c r="C5440" t="s">
        <v>5</v>
      </c>
      <c r="D5440">
        <v>5</v>
      </c>
      <c r="E5440" t="s">
        <v>5</v>
      </c>
      <c r="F5440">
        <v>5</v>
      </c>
    </row>
    <row r="5441" spans="1:6">
      <c r="A5441" s="15">
        <v>5437</v>
      </c>
      <c r="B5441" s="16">
        <v>139.19999999999999</v>
      </c>
      <c r="C5441" t="s">
        <v>5</v>
      </c>
      <c r="D5441">
        <v>4</v>
      </c>
      <c r="E5441" t="s">
        <v>5</v>
      </c>
      <c r="F5441">
        <v>5</v>
      </c>
    </row>
    <row r="5442" spans="1:6">
      <c r="A5442" s="15">
        <v>5438</v>
      </c>
      <c r="B5442" s="16">
        <v>139.19999999999999</v>
      </c>
      <c r="C5442" t="s">
        <v>5</v>
      </c>
      <c r="D5442">
        <v>4</v>
      </c>
      <c r="E5442" t="s">
        <v>5</v>
      </c>
      <c r="F5442">
        <v>5</v>
      </c>
    </row>
    <row r="5443" spans="1:6">
      <c r="A5443" s="15">
        <v>5439</v>
      </c>
      <c r="B5443" s="16">
        <v>319.2</v>
      </c>
      <c r="C5443" t="s">
        <v>5</v>
      </c>
      <c r="D5443">
        <v>4</v>
      </c>
      <c r="E5443" t="s">
        <v>5</v>
      </c>
      <c r="F5443">
        <v>5</v>
      </c>
    </row>
    <row r="5444" spans="1:6">
      <c r="A5444" s="15">
        <v>5440</v>
      </c>
      <c r="B5444" s="16">
        <v>151.19999999999999</v>
      </c>
      <c r="C5444" t="s">
        <v>5</v>
      </c>
      <c r="D5444">
        <v>4</v>
      </c>
      <c r="E5444" t="s">
        <v>5</v>
      </c>
      <c r="F5444">
        <v>5</v>
      </c>
    </row>
    <row r="5445" spans="1:6">
      <c r="A5445" s="15">
        <v>5441</v>
      </c>
      <c r="B5445" s="16">
        <v>124</v>
      </c>
      <c r="C5445" t="s">
        <v>5</v>
      </c>
      <c r="D5445">
        <v>5</v>
      </c>
      <c r="E5445" t="s">
        <v>5</v>
      </c>
      <c r="F5445">
        <v>5</v>
      </c>
    </row>
    <row r="5446" spans="1:6">
      <c r="A5446" s="15">
        <v>5442</v>
      </c>
      <c r="B5446" s="16">
        <v>121</v>
      </c>
      <c r="C5446" t="s">
        <v>5</v>
      </c>
      <c r="D5446">
        <v>5</v>
      </c>
      <c r="E5446" t="s">
        <v>5</v>
      </c>
      <c r="F5446">
        <v>5</v>
      </c>
    </row>
    <row r="5447" spans="1:6">
      <c r="A5447" s="15">
        <v>5443</v>
      </c>
      <c r="B5447" s="16">
        <v>174.5</v>
      </c>
      <c r="C5447" t="s">
        <v>5</v>
      </c>
      <c r="D5447">
        <v>5</v>
      </c>
      <c r="E5447" t="s">
        <v>5</v>
      </c>
      <c r="F5447">
        <v>5</v>
      </c>
    </row>
    <row r="5448" spans="1:6">
      <c r="A5448" s="15">
        <v>5444</v>
      </c>
      <c r="B5448" s="16">
        <v>193.6</v>
      </c>
      <c r="C5448" t="s">
        <v>5</v>
      </c>
      <c r="D5448">
        <v>5</v>
      </c>
      <c r="E5448" t="s">
        <v>5</v>
      </c>
      <c r="F5448">
        <v>5</v>
      </c>
    </row>
    <row r="5449" spans="1:6">
      <c r="A5449" s="15">
        <v>5445</v>
      </c>
      <c r="B5449" s="16">
        <v>235.2</v>
      </c>
      <c r="C5449" t="s">
        <v>5</v>
      </c>
      <c r="D5449">
        <v>5</v>
      </c>
      <c r="E5449" t="s">
        <v>5</v>
      </c>
      <c r="F5449">
        <v>5</v>
      </c>
    </row>
    <row r="5450" spans="1:6">
      <c r="A5450" s="15">
        <v>5446</v>
      </c>
      <c r="B5450" s="16">
        <v>193.6</v>
      </c>
      <c r="C5450" t="s">
        <v>5</v>
      </c>
      <c r="D5450">
        <v>5</v>
      </c>
      <c r="E5450" t="s">
        <v>5</v>
      </c>
      <c r="F5450">
        <v>5</v>
      </c>
    </row>
    <row r="5451" spans="1:6">
      <c r="A5451" s="15">
        <v>5447</v>
      </c>
      <c r="B5451" s="16">
        <v>235.2</v>
      </c>
      <c r="C5451" t="s">
        <v>5</v>
      </c>
      <c r="D5451">
        <v>5</v>
      </c>
      <c r="E5451" t="s">
        <v>5</v>
      </c>
      <c r="F5451">
        <v>5</v>
      </c>
    </row>
    <row r="5452" spans="1:6">
      <c r="A5452" s="15">
        <v>5448</v>
      </c>
      <c r="B5452" s="16">
        <v>121.2</v>
      </c>
      <c r="C5452" t="s">
        <v>5</v>
      </c>
      <c r="D5452">
        <v>5</v>
      </c>
      <c r="E5452" t="s">
        <v>5</v>
      </c>
      <c r="F5452">
        <v>5</v>
      </c>
    </row>
    <row r="5453" spans="1:6">
      <c r="A5453" s="15">
        <v>5449</v>
      </c>
      <c r="B5453" s="16">
        <v>115.2</v>
      </c>
      <c r="C5453" t="s">
        <v>17</v>
      </c>
      <c r="D5453">
        <v>11</v>
      </c>
      <c r="E5453" t="s">
        <v>17</v>
      </c>
      <c r="F5453">
        <v>11</v>
      </c>
    </row>
    <row r="5454" spans="1:6">
      <c r="A5454" s="15">
        <v>5450</v>
      </c>
      <c r="B5454" s="16">
        <v>231.2</v>
      </c>
      <c r="C5454" t="s">
        <v>5</v>
      </c>
      <c r="D5454">
        <v>5</v>
      </c>
      <c r="E5454" t="s">
        <v>5</v>
      </c>
      <c r="F5454">
        <v>5</v>
      </c>
    </row>
    <row r="5455" spans="1:6">
      <c r="A5455" s="15">
        <v>5451</v>
      </c>
      <c r="B5455" s="16">
        <v>193.6</v>
      </c>
      <c r="C5455" t="s">
        <v>5</v>
      </c>
      <c r="D5455">
        <v>5</v>
      </c>
      <c r="E5455" t="s">
        <v>5</v>
      </c>
      <c r="F5455">
        <v>5</v>
      </c>
    </row>
    <row r="5456" spans="1:6">
      <c r="A5456" s="15">
        <v>5452</v>
      </c>
      <c r="B5456" s="16">
        <v>115.2</v>
      </c>
      <c r="C5456" t="s">
        <v>17</v>
      </c>
      <c r="D5456">
        <v>6</v>
      </c>
      <c r="E5456" t="s">
        <v>17</v>
      </c>
      <c r="F5456">
        <v>6</v>
      </c>
    </row>
    <row r="5457" spans="1:6">
      <c r="A5457" s="15">
        <v>5453</v>
      </c>
      <c r="B5457" s="16">
        <v>115.2</v>
      </c>
      <c r="C5457" t="s">
        <v>17</v>
      </c>
      <c r="D5457">
        <v>7</v>
      </c>
      <c r="E5457" t="s">
        <v>17</v>
      </c>
      <c r="F5457">
        <v>7</v>
      </c>
    </row>
    <row r="5458" spans="1:6">
      <c r="A5458" s="15">
        <v>5454</v>
      </c>
      <c r="B5458" s="16">
        <v>133.6</v>
      </c>
      <c r="C5458" t="s">
        <v>17</v>
      </c>
      <c r="D5458">
        <v>8</v>
      </c>
      <c r="E5458" t="s">
        <v>17</v>
      </c>
      <c r="F5458">
        <v>8</v>
      </c>
    </row>
    <row r="5459" spans="1:6">
      <c r="A5459" s="15">
        <v>5455</v>
      </c>
      <c r="B5459" s="16">
        <v>128</v>
      </c>
      <c r="C5459" t="s">
        <v>17</v>
      </c>
      <c r="D5459">
        <v>7</v>
      </c>
      <c r="E5459" t="s">
        <v>17</v>
      </c>
      <c r="F5459">
        <v>7</v>
      </c>
    </row>
    <row r="5460" spans="1:6">
      <c r="A5460" s="15">
        <v>5456</v>
      </c>
      <c r="B5460" s="16">
        <v>176.8</v>
      </c>
      <c r="C5460" t="s">
        <v>17</v>
      </c>
      <c r="D5460">
        <v>7</v>
      </c>
      <c r="E5460" t="s">
        <v>17</v>
      </c>
      <c r="F5460">
        <v>7</v>
      </c>
    </row>
    <row r="5461" spans="1:6">
      <c r="A5461" s="15">
        <v>5457</v>
      </c>
      <c r="B5461" s="16">
        <v>209.6</v>
      </c>
      <c r="C5461" t="s">
        <v>17</v>
      </c>
      <c r="D5461">
        <v>6</v>
      </c>
      <c r="E5461" t="s">
        <v>17</v>
      </c>
      <c r="F5461">
        <v>6</v>
      </c>
    </row>
    <row r="5462" spans="1:6">
      <c r="A5462" s="15">
        <v>5458</v>
      </c>
      <c r="B5462" s="16">
        <v>128.80000000000001</v>
      </c>
      <c r="C5462" t="s">
        <v>5</v>
      </c>
      <c r="D5462">
        <v>2</v>
      </c>
      <c r="E5462" t="s">
        <v>5</v>
      </c>
      <c r="F5462">
        <v>2</v>
      </c>
    </row>
    <row r="5463" spans="1:6">
      <c r="A5463" s="15">
        <v>5459</v>
      </c>
      <c r="B5463" s="16">
        <v>118.8</v>
      </c>
      <c r="C5463" t="s">
        <v>5</v>
      </c>
      <c r="D5463">
        <v>2</v>
      </c>
      <c r="E5463" t="s">
        <v>5</v>
      </c>
      <c r="F5463">
        <v>2</v>
      </c>
    </row>
    <row r="5464" spans="1:6">
      <c r="A5464" s="15">
        <v>5460</v>
      </c>
      <c r="B5464" s="16">
        <v>121.2</v>
      </c>
      <c r="C5464" t="s">
        <v>5</v>
      </c>
      <c r="D5464">
        <v>2</v>
      </c>
      <c r="E5464" t="s">
        <v>5</v>
      </c>
      <c r="F5464">
        <v>2</v>
      </c>
    </row>
    <row r="5465" spans="1:6">
      <c r="A5465" s="15">
        <v>5461</v>
      </c>
      <c r="B5465" s="16">
        <v>115.2</v>
      </c>
      <c r="C5465" t="s">
        <v>17</v>
      </c>
      <c r="D5465">
        <v>6</v>
      </c>
      <c r="E5465" t="s">
        <v>17</v>
      </c>
      <c r="F5465">
        <v>6</v>
      </c>
    </row>
    <row r="5466" spans="1:6">
      <c r="A5466" s="15">
        <v>5462</v>
      </c>
      <c r="B5466" s="16">
        <v>112.2</v>
      </c>
      <c r="C5466" t="s">
        <v>5</v>
      </c>
      <c r="D5466">
        <v>4</v>
      </c>
      <c r="E5466" t="s">
        <v>5</v>
      </c>
      <c r="F5466">
        <v>5</v>
      </c>
    </row>
    <row r="5467" spans="1:6">
      <c r="A5467" s="15">
        <v>5463</v>
      </c>
      <c r="B5467" s="16">
        <v>115.2</v>
      </c>
      <c r="C5467" t="s">
        <v>17</v>
      </c>
      <c r="D5467">
        <v>10</v>
      </c>
      <c r="E5467" t="s">
        <v>17</v>
      </c>
      <c r="F5467">
        <v>11</v>
      </c>
    </row>
    <row r="5468" spans="1:6">
      <c r="A5468" s="15">
        <v>5464</v>
      </c>
      <c r="B5468" s="16">
        <v>121.2</v>
      </c>
      <c r="C5468" t="s">
        <v>5</v>
      </c>
      <c r="D5468">
        <v>2</v>
      </c>
      <c r="E5468" t="s">
        <v>5</v>
      </c>
      <c r="F5468">
        <v>2</v>
      </c>
    </row>
    <row r="5469" spans="1:6">
      <c r="A5469" s="15">
        <v>5465</v>
      </c>
      <c r="B5469" s="16">
        <v>216</v>
      </c>
      <c r="C5469" t="s">
        <v>17</v>
      </c>
      <c r="D5469">
        <v>12</v>
      </c>
      <c r="E5469" t="s">
        <v>17</v>
      </c>
      <c r="F5469">
        <v>12</v>
      </c>
    </row>
    <row r="5470" spans="1:6">
      <c r="A5470" s="15">
        <v>5466</v>
      </c>
      <c r="B5470" s="16">
        <v>139.19999999999999</v>
      </c>
      <c r="C5470" t="s">
        <v>5</v>
      </c>
      <c r="D5470">
        <v>4</v>
      </c>
      <c r="E5470" t="s">
        <v>5</v>
      </c>
      <c r="F5470">
        <v>4</v>
      </c>
    </row>
    <row r="5471" spans="1:6">
      <c r="A5471" s="15">
        <v>5467</v>
      </c>
      <c r="B5471" s="16">
        <v>133.6</v>
      </c>
      <c r="C5471" t="s">
        <v>17</v>
      </c>
      <c r="D5471">
        <v>10</v>
      </c>
      <c r="E5471" t="s">
        <v>17</v>
      </c>
      <c r="F5471">
        <v>11</v>
      </c>
    </row>
    <row r="5472" spans="1:6">
      <c r="A5472" s="15">
        <v>5468</v>
      </c>
      <c r="B5472" s="16">
        <v>133.6</v>
      </c>
      <c r="C5472" t="s">
        <v>17</v>
      </c>
      <c r="D5472">
        <v>10</v>
      </c>
      <c r="E5472" t="s">
        <v>17</v>
      </c>
      <c r="F5472">
        <v>11</v>
      </c>
    </row>
    <row r="5473" spans="1:6">
      <c r="A5473" s="15">
        <v>5469</v>
      </c>
      <c r="B5473" s="16">
        <v>138.4</v>
      </c>
      <c r="C5473" t="s">
        <v>17</v>
      </c>
      <c r="D5473">
        <v>10</v>
      </c>
      <c r="E5473" t="s">
        <v>17</v>
      </c>
      <c r="F5473">
        <v>11</v>
      </c>
    </row>
    <row r="5474" spans="1:6">
      <c r="A5474" s="15">
        <v>5470</v>
      </c>
      <c r="B5474" s="16">
        <v>133.6</v>
      </c>
      <c r="C5474" t="s">
        <v>17</v>
      </c>
      <c r="D5474">
        <v>10</v>
      </c>
      <c r="E5474" t="s">
        <v>17</v>
      </c>
      <c r="F5474">
        <v>11</v>
      </c>
    </row>
    <row r="5475" spans="1:6">
      <c r="A5475" s="15">
        <v>5471</v>
      </c>
      <c r="B5475" s="16">
        <v>133.6</v>
      </c>
      <c r="C5475" t="s">
        <v>17</v>
      </c>
      <c r="D5475">
        <v>10</v>
      </c>
      <c r="E5475" t="s">
        <v>17</v>
      </c>
      <c r="F5475">
        <v>11</v>
      </c>
    </row>
    <row r="5476" spans="1:6">
      <c r="A5476" s="15">
        <v>5472</v>
      </c>
      <c r="B5476" s="16">
        <v>456</v>
      </c>
      <c r="C5476" t="s">
        <v>5</v>
      </c>
      <c r="D5476">
        <v>4</v>
      </c>
      <c r="E5476" t="s">
        <v>5</v>
      </c>
      <c r="F5476">
        <v>4</v>
      </c>
    </row>
    <row r="5477" spans="1:6">
      <c r="A5477" s="15">
        <v>5473</v>
      </c>
      <c r="B5477" s="16">
        <v>115.2</v>
      </c>
      <c r="C5477" t="s">
        <v>17</v>
      </c>
      <c r="D5477">
        <v>8</v>
      </c>
      <c r="E5477" t="s">
        <v>17</v>
      </c>
      <c r="F5477">
        <v>9</v>
      </c>
    </row>
    <row r="5478" spans="1:6">
      <c r="A5478" s="15">
        <v>5474</v>
      </c>
      <c r="B5478" s="16">
        <v>115.2</v>
      </c>
      <c r="C5478" t="s">
        <v>17</v>
      </c>
      <c r="D5478">
        <v>10</v>
      </c>
      <c r="E5478" t="s">
        <v>17</v>
      </c>
      <c r="F5478">
        <v>11</v>
      </c>
    </row>
    <row r="5479" spans="1:6">
      <c r="A5479" s="15">
        <v>5475</v>
      </c>
      <c r="B5479" s="16">
        <v>115.2</v>
      </c>
      <c r="C5479" t="s">
        <v>17</v>
      </c>
      <c r="D5479">
        <v>6</v>
      </c>
      <c r="E5479" t="s">
        <v>17</v>
      </c>
      <c r="F5479">
        <v>7</v>
      </c>
    </row>
    <row r="5480" spans="1:6">
      <c r="A5480" s="15">
        <v>5476</v>
      </c>
      <c r="B5480" s="16">
        <v>115.2</v>
      </c>
      <c r="C5480" t="s">
        <v>17</v>
      </c>
      <c r="D5480">
        <v>10</v>
      </c>
      <c r="E5480" t="s">
        <v>17</v>
      </c>
      <c r="F5480">
        <v>11</v>
      </c>
    </row>
    <row r="5481" spans="1:6">
      <c r="A5481" s="15">
        <v>5477</v>
      </c>
      <c r="B5481" s="16">
        <v>138.4</v>
      </c>
      <c r="C5481" t="s">
        <v>17</v>
      </c>
      <c r="D5481">
        <v>12</v>
      </c>
      <c r="E5481" t="s">
        <v>17</v>
      </c>
      <c r="F5481">
        <v>12</v>
      </c>
    </row>
    <row r="5482" spans="1:6">
      <c r="A5482" s="15">
        <v>5478</v>
      </c>
      <c r="B5482" s="16">
        <v>128</v>
      </c>
      <c r="C5482" t="s">
        <v>17</v>
      </c>
      <c r="D5482">
        <v>12</v>
      </c>
      <c r="E5482" t="s">
        <v>17</v>
      </c>
      <c r="F5482">
        <v>12</v>
      </c>
    </row>
    <row r="5483" spans="1:6">
      <c r="A5483" s="15">
        <v>5479</v>
      </c>
      <c r="B5483" s="16">
        <v>151.19999999999999</v>
      </c>
      <c r="C5483" t="s">
        <v>5</v>
      </c>
      <c r="D5483">
        <v>3</v>
      </c>
      <c r="E5483" t="s">
        <v>5</v>
      </c>
      <c r="F5483">
        <v>3</v>
      </c>
    </row>
    <row r="5484" spans="1:6">
      <c r="A5484" s="15">
        <v>5480</v>
      </c>
      <c r="B5484" s="16">
        <v>193.6</v>
      </c>
      <c r="C5484" t="s">
        <v>5</v>
      </c>
      <c r="D5484">
        <v>3</v>
      </c>
      <c r="E5484" t="s">
        <v>5</v>
      </c>
      <c r="F5484">
        <v>3</v>
      </c>
    </row>
    <row r="5485" spans="1:6">
      <c r="A5485" s="15">
        <v>5481</v>
      </c>
      <c r="B5485" s="16">
        <v>168</v>
      </c>
      <c r="C5485" t="s">
        <v>17</v>
      </c>
      <c r="D5485">
        <v>10</v>
      </c>
      <c r="E5485" t="s">
        <v>17</v>
      </c>
      <c r="F5485">
        <v>10</v>
      </c>
    </row>
    <row r="5486" spans="1:6">
      <c r="A5486" s="15">
        <v>5482</v>
      </c>
      <c r="B5486" s="16">
        <v>138.4</v>
      </c>
      <c r="C5486" t="s">
        <v>17</v>
      </c>
      <c r="D5486">
        <v>10</v>
      </c>
      <c r="E5486" t="s">
        <v>17</v>
      </c>
      <c r="F5486">
        <v>10</v>
      </c>
    </row>
    <row r="5487" spans="1:6">
      <c r="A5487" s="15">
        <v>5483</v>
      </c>
      <c r="B5487" s="16">
        <v>996</v>
      </c>
      <c r="C5487" t="s">
        <v>17</v>
      </c>
      <c r="D5487">
        <v>11</v>
      </c>
      <c r="E5487" t="s">
        <v>5</v>
      </c>
      <c r="F5487">
        <v>1</v>
      </c>
    </row>
    <row r="5488" spans="1:6">
      <c r="A5488" s="15">
        <v>5484</v>
      </c>
      <c r="B5488" s="16">
        <v>152</v>
      </c>
      <c r="C5488" t="s">
        <v>17</v>
      </c>
      <c r="D5488">
        <v>11</v>
      </c>
      <c r="E5488" t="s">
        <v>17</v>
      </c>
      <c r="F5488">
        <v>11</v>
      </c>
    </row>
    <row r="5489" spans="1:6">
      <c r="A5489" s="15">
        <v>5485</v>
      </c>
      <c r="B5489" s="16">
        <v>115.2</v>
      </c>
      <c r="C5489" t="s">
        <v>17</v>
      </c>
      <c r="D5489">
        <v>11</v>
      </c>
      <c r="E5489" t="s">
        <v>17</v>
      </c>
      <c r="F5489">
        <v>12</v>
      </c>
    </row>
    <row r="5490" spans="1:6">
      <c r="A5490" s="15">
        <v>5486</v>
      </c>
      <c r="B5490" s="16">
        <v>138.4</v>
      </c>
      <c r="C5490" t="s">
        <v>17</v>
      </c>
      <c r="D5490">
        <v>12</v>
      </c>
      <c r="E5490" t="s">
        <v>17</v>
      </c>
      <c r="F5490">
        <v>12</v>
      </c>
    </row>
    <row r="5491" spans="1:6">
      <c r="A5491" s="15">
        <v>5487</v>
      </c>
      <c r="B5491" s="16">
        <v>168</v>
      </c>
      <c r="C5491" t="s">
        <v>17</v>
      </c>
      <c r="D5491">
        <v>12</v>
      </c>
      <c r="E5491" t="s">
        <v>17</v>
      </c>
      <c r="F5491">
        <v>12</v>
      </c>
    </row>
    <row r="5492" spans="1:6">
      <c r="A5492" s="15">
        <v>5488</v>
      </c>
      <c r="B5492" s="16">
        <v>212</v>
      </c>
      <c r="C5492" t="s">
        <v>17</v>
      </c>
      <c r="D5492">
        <v>7</v>
      </c>
      <c r="E5492" t="s">
        <v>17</v>
      </c>
      <c r="F5492">
        <v>7</v>
      </c>
    </row>
    <row r="5493" spans="1:6">
      <c r="A5493" s="15">
        <v>5489</v>
      </c>
      <c r="B5493" s="16">
        <v>115.2</v>
      </c>
      <c r="C5493" t="s">
        <v>17</v>
      </c>
      <c r="D5493">
        <v>6</v>
      </c>
      <c r="E5493" t="s">
        <v>17</v>
      </c>
      <c r="F5493">
        <v>6</v>
      </c>
    </row>
    <row r="5494" spans="1:6">
      <c r="A5494" s="15">
        <v>5490</v>
      </c>
      <c r="B5494" s="16">
        <v>121.2</v>
      </c>
      <c r="C5494" t="s">
        <v>5</v>
      </c>
      <c r="D5494">
        <v>2</v>
      </c>
      <c r="E5494" t="s">
        <v>5</v>
      </c>
      <c r="F5494">
        <v>2</v>
      </c>
    </row>
    <row r="5495" spans="1:6">
      <c r="A5495" s="15">
        <v>5491</v>
      </c>
      <c r="B5495" s="16">
        <v>115.2</v>
      </c>
      <c r="C5495" t="s">
        <v>17</v>
      </c>
      <c r="D5495">
        <v>10</v>
      </c>
      <c r="E5495" t="s">
        <v>17</v>
      </c>
      <c r="F5495">
        <v>10</v>
      </c>
    </row>
    <row r="5496" spans="1:6">
      <c r="A5496" s="15">
        <v>5492</v>
      </c>
      <c r="B5496" s="16">
        <v>121.2</v>
      </c>
      <c r="C5496" t="s">
        <v>5</v>
      </c>
      <c r="D5496">
        <v>2</v>
      </c>
      <c r="E5496" t="s">
        <v>5</v>
      </c>
      <c r="F5496">
        <v>2</v>
      </c>
    </row>
    <row r="5497" spans="1:6">
      <c r="A5497" s="15">
        <v>5493</v>
      </c>
      <c r="B5497" s="16">
        <v>115.2</v>
      </c>
      <c r="C5497" t="s">
        <v>17</v>
      </c>
      <c r="D5497">
        <v>10</v>
      </c>
      <c r="E5497" t="s">
        <v>17</v>
      </c>
      <c r="F5497">
        <v>10</v>
      </c>
    </row>
    <row r="5498" spans="1:6">
      <c r="A5498" s="15">
        <v>5494</v>
      </c>
      <c r="B5498" s="16">
        <v>115.2</v>
      </c>
      <c r="C5498" t="s">
        <v>17</v>
      </c>
      <c r="D5498">
        <v>5</v>
      </c>
      <c r="E5498" t="s">
        <v>17</v>
      </c>
      <c r="F5498">
        <v>6</v>
      </c>
    </row>
    <row r="5499" spans="1:6">
      <c r="A5499" s="15">
        <v>5495</v>
      </c>
      <c r="B5499" s="16">
        <v>115.2</v>
      </c>
      <c r="C5499" t="s">
        <v>17</v>
      </c>
      <c r="D5499">
        <v>12</v>
      </c>
      <c r="E5499" t="s">
        <v>5</v>
      </c>
      <c r="F5499">
        <v>1</v>
      </c>
    </row>
    <row r="5500" spans="1:6">
      <c r="A5500" s="15">
        <v>5496</v>
      </c>
      <c r="B5500" s="16">
        <v>115.2</v>
      </c>
      <c r="C5500" t="s">
        <v>17</v>
      </c>
      <c r="D5500">
        <v>8</v>
      </c>
      <c r="E5500" t="s">
        <v>17</v>
      </c>
      <c r="F5500">
        <v>8</v>
      </c>
    </row>
    <row r="5501" spans="1:6">
      <c r="A5501" s="15">
        <v>5497</v>
      </c>
      <c r="B5501" s="16">
        <v>638.4</v>
      </c>
      <c r="C5501" t="s">
        <v>17</v>
      </c>
      <c r="D5501">
        <v>5</v>
      </c>
      <c r="E5501" t="s">
        <v>17</v>
      </c>
      <c r="F5501">
        <v>6</v>
      </c>
    </row>
    <row r="5502" spans="1:6">
      <c r="A5502" s="15">
        <v>5498</v>
      </c>
      <c r="B5502" s="16">
        <v>121.2</v>
      </c>
      <c r="C5502" t="s">
        <v>5</v>
      </c>
      <c r="D5502">
        <v>2</v>
      </c>
      <c r="E5502" t="s">
        <v>5</v>
      </c>
      <c r="F5502">
        <v>2</v>
      </c>
    </row>
    <row r="5503" spans="1:6">
      <c r="A5503" s="15">
        <v>5499</v>
      </c>
      <c r="B5503" s="16">
        <v>115.2</v>
      </c>
      <c r="C5503" t="s">
        <v>17</v>
      </c>
      <c r="D5503">
        <v>7</v>
      </c>
      <c r="E5503" t="s">
        <v>17</v>
      </c>
      <c r="F5503">
        <v>7</v>
      </c>
    </row>
    <row r="5504" spans="1:6">
      <c r="A5504" s="15">
        <v>5500</v>
      </c>
      <c r="B5504" s="16">
        <v>103.2</v>
      </c>
      <c r="C5504" t="s">
        <v>5</v>
      </c>
      <c r="D5504">
        <v>1</v>
      </c>
      <c r="E5504" t="s">
        <v>5</v>
      </c>
      <c r="F5504">
        <v>5</v>
      </c>
    </row>
    <row r="5505" spans="1:6">
      <c r="A5505" s="15">
        <v>5501</v>
      </c>
      <c r="B5505" s="16">
        <v>294.60000000000002</v>
      </c>
      <c r="C5505" t="s">
        <v>5</v>
      </c>
      <c r="D5505">
        <v>3</v>
      </c>
      <c r="E5505" t="s">
        <v>5</v>
      </c>
      <c r="F5505">
        <v>5</v>
      </c>
    </row>
    <row r="5506" spans="1:6">
      <c r="A5506" s="15">
        <v>5502</v>
      </c>
      <c r="B5506" s="16">
        <v>110.4</v>
      </c>
      <c r="C5506" t="s">
        <v>17</v>
      </c>
      <c r="D5506">
        <v>6</v>
      </c>
      <c r="E5506" t="s">
        <v>17</v>
      </c>
      <c r="F5506">
        <v>7</v>
      </c>
    </row>
    <row r="5507" spans="1:6">
      <c r="A5507" s="15">
        <v>5503</v>
      </c>
      <c r="B5507" s="16">
        <v>133.6</v>
      </c>
      <c r="C5507" t="s">
        <v>17</v>
      </c>
      <c r="D5507">
        <v>6</v>
      </c>
      <c r="E5507" t="s">
        <v>17</v>
      </c>
      <c r="F5507">
        <v>7</v>
      </c>
    </row>
    <row r="5508" spans="1:6">
      <c r="A5508" s="15">
        <v>5504</v>
      </c>
      <c r="B5508" s="16">
        <v>138.4</v>
      </c>
      <c r="C5508" t="s">
        <v>5</v>
      </c>
      <c r="D5508">
        <v>1</v>
      </c>
      <c r="E5508" t="s">
        <v>5</v>
      </c>
      <c r="F5508">
        <v>1</v>
      </c>
    </row>
    <row r="5509" spans="1:6">
      <c r="A5509" s="15">
        <v>5505</v>
      </c>
      <c r="B5509" s="16">
        <v>115.2</v>
      </c>
      <c r="C5509" t="s">
        <v>17</v>
      </c>
      <c r="D5509">
        <v>6</v>
      </c>
      <c r="E5509" t="s">
        <v>17</v>
      </c>
      <c r="F5509">
        <v>6</v>
      </c>
    </row>
    <row r="5510" spans="1:6">
      <c r="A5510" s="15">
        <v>5506</v>
      </c>
      <c r="B5510" s="16">
        <v>112.2</v>
      </c>
      <c r="C5510" t="s">
        <v>5</v>
      </c>
      <c r="D5510">
        <v>2</v>
      </c>
      <c r="E5510" t="s">
        <v>5</v>
      </c>
      <c r="F5510">
        <v>2</v>
      </c>
    </row>
    <row r="5511" spans="1:6">
      <c r="A5511" s="15">
        <v>5507</v>
      </c>
      <c r="B5511" s="16">
        <v>112.2</v>
      </c>
      <c r="C5511" t="s">
        <v>17</v>
      </c>
      <c r="D5511">
        <v>6</v>
      </c>
      <c r="E5511" t="s">
        <v>17</v>
      </c>
      <c r="F5511">
        <v>6</v>
      </c>
    </row>
    <row r="5512" spans="1:6">
      <c r="A5512" s="15">
        <v>5508</v>
      </c>
      <c r="B5512" s="16">
        <v>741</v>
      </c>
      <c r="C5512" t="s">
        <v>5</v>
      </c>
      <c r="D5512">
        <v>4</v>
      </c>
      <c r="E5512" t="s">
        <v>5</v>
      </c>
      <c r="F5512">
        <v>4</v>
      </c>
    </row>
    <row r="5513" spans="1:6">
      <c r="A5513" s="15">
        <v>5509</v>
      </c>
      <c r="B5513" s="16">
        <v>691.71</v>
      </c>
      <c r="C5513" t="s">
        <v>17</v>
      </c>
      <c r="D5513">
        <v>6</v>
      </c>
      <c r="E5513" t="s">
        <v>17</v>
      </c>
      <c r="F5513">
        <v>7</v>
      </c>
    </row>
    <row r="5514" spans="1:6">
      <c r="A5514" s="15">
        <v>5510</v>
      </c>
      <c r="B5514" s="16">
        <v>705</v>
      </c>
      <c r="C5514" t="s">
        <v>5</v>
      </c>
      <c r="D5514">
        <v>2</v>
      </c>
      <c r="E5514" t="s">
        <v>5</v>
      </c>
      <c r="F5514">
        <v>3</v>
      </c>
    </row>
    <row r="5515" spans="1:6">
      <c r="A5515" s="15">
        <v>5511</v>
      </c>
      <c r="B5515" s="16">
        <v>115.2</v>
      </c>
      <c r="C5515" t="s">
        <v>17</v>
      </c>
      <c r="D5515">
        <v>10</v>
      </c>
      <c r="E5515" t="s">
        <v>17</v>
      </c>
      <c r="F5515">
        <v>10</v>
      </c>
    </row>
    <row r="5516" spans="1:6">
      <c r="A5516" s="15">
        <v>5512</v>
      </c>
      <c r="B5516" s="16">
        <v>115.2</v>
      </c>
      <c r="C5516" t="s">
        <v>17</v>
      </c>
      <c r="D5516">
        <v>9</v>
      </c>
      <c r="E5516" t="s">
        <v>17</v>
      </c>
      <c r="F5516">
        <v>10</v>
      </c>
    </row>
    <row r="5517" spans="1:6">
      <c r="A5517" s="15">
        <v>5513</v>
      </c>
      <c r="B5517" s="16">
        <v>490.8</v>
      </c>
      <c r="C5517" t="s">
        <v>5</v>
      </c>
      <c r="D5517">
        <v>4</v>
      </c>
      <c r="E5517" t="s">
        <v>5</v>
      </c>
      <c r="F5517">
        <v>5</v>
      </c>
    </row>
    <row r="5518" spans="1:6">
      <c r="A5518" s="15">
        <v>5514</v>
      </c>
      <c r="B5518" s="16">
        <v>153.6</v>
      </c>
      <c r="C5518" t="s">
        <v>17</v>
      </c>
      <c r="D5518">
        <v>7</v>
      </c>
      <c r="E5518" t="s">
        <v>17</v>
      </c>
      <c r="F5518">
        <v>7</v>
      </c>
    </row>
    <row r="5519" spans="1:6">
      <c r="A5519" s="15">
        <v>5515</v>
      </c>
      <c r="B5519" s="16">
        <v>161.6</v>
      </c>
      <c r="C5519" t="s">
        <v>5</v>
      </c>
      <c r="D5519">
        <v>4</v>
      </c>
      <c r="E5519" t="s">
        <v>5</v>
      </c>
      <c r="F5519">
        <v>4</v>
      </c>
    </row>
    <row r="5520" spans="1:6">
      <c r="A5520" s="15">
        <v>5516</v>
      </c>
      <c r="B5520" s="16">
        <v>190.4</v>
      </c>
      <c r="C5520" t="s">
        <v>17</v>
      </c>
      <c r="D5520">
        <v>8</v>
      </c>
      <c r="E5520" t="s">
        <v>17</v>
      </c>
      <c r="F5520">
        <v>8</v>
      </c>
    </row>
    <row r="5521" spans="1:6">
      <c r="A5521" s="15">
        <v>5517</v>
      </c>
      <c r="B5521" s="16">
        <v>163.19999999999999</v>
      </c>
      <c r="C5521" t="s">
        <v>17</v>
      </c>
      <c r="D5521">
        <v>8</v>
      </c>
      <c r="E5521" t="s">
        <v>17</v>
      </c>
      <c r="F5521">
        <v>8</v>
      </c>
    </row>
    <row r="5522" spans="1:6">
      <c r="A5522" s="15">
        <v>5518</v>
      </c>
      <c r="B5522" s="16">
        <v>176.8</v>
      </c>
      <c r="C5522" t="s">
        <v>17</v>
      </c>
      <c r="D5522">
        <v>8</v>
      </c>
      <c r="E5522" t="s">
        <v>17</v>
      </c>
      <c r="F5522">
        <v>8</v>
      </c>
    </row>
    <row r="5523" spans="1:6">
      <c r="A5523" s="15">
        <v>5519</v>
      </c>
      <c r="B5523" s="16">
        <v>116</v>
      </c>
      <c r="C5523" t="s">
        <v>17</v>
      </c>
      <c r="D5523">
        <v>8</v>
      </c>
      <c r="E5523" t="s">
        <v>17</v>
      </c>
      <c r="F5523">
        <v>8</v>
      </c>
    </row>
    <row r="5524" spans="1:6">
      <c r="A5524" s="15">
        <v>5520</v>
      </c>
      <c r="B5524" s="16">
        <v>121.2</v>
      </c>
      <c r="C5524" t="s">
        <v>5</v>
      </c>
      <c r="D5524">
        <v>4</v>
      </c>
      <c r="E5524" t="s">
        <v>5</v>
      </c>
      <c r="F5524">
        <v>4</v>
      </c>
    </row>
    <row r="5525" spans="1:6">
      <c r="A5525" s="15">
        <v>5521</v>
      </c>
      <c r="B5525" s="16">
        <v>145.6</v>
      </c>
      <c r="C5525" t="s">
        <v>5</v>
      </c>
      <c r="D5525">
        <v>5</v>
      </c>
      <c r="E5525" t="s">
        <v>5</v>
      </c>
      <c r="F5525">
        <v>5</v>
      </c>
    </row>
    <row r="5526" spans="1:6">
      <c r="A5526" s="15">
        <v>5522</v>
      </c>
      <c r="B5526" s="16">
        <v>151.19999999999999</v>
      </c>
      <c r="C5526" t="s">
        <v>5</v>
      </c>
      <c r="D5526">
        <v>5</v>
      </c>
      <c r="E5526" t="s">
        <v>5</v>
      </c>
      <c r="F5526">
        <v>5</v>
      </c>
    </row>
    <row r="5527" spans="1:6">
      <c r="A5527" s="15">
        <v>5523</v>
      </c>
      <c r="B5527" s="16">
        <v>145.6</v>
      </c>
      <c r="C5527" t="s">
        <v>5</v>
      </c>
      <c r="D5527">
        <v>5</v>
      </c>
      <c r="E5527" t="s">
        <v>5</v>
      </c>
      <c r="F5527">
        <v>5</v>
      </c>
    </row>
    <row r="5528" spans="1:6">
      <c r="A5528" s="15">
        <v>5524</v>
      </c>
      <c r="B5528" s="16">
        <v>115.2</v>
      </c>
      <c r="C5528" t="s">
        <v>17</v>
      </c>
      <c r="D5528">
        <v>11</v>
      </c>
      <c r="E5528" t="s">
        <v>17</v>
      </c>
      <c r="F5528">
        <v>12</v>
      </c>
    </row>
    <row r="5529" spans="1:6">
      <c r="A5529" s="15">
        <v>5525</v>
      </c>
      <c r="B5529" s="16">
        <v>115.2</v>
      </c>
      <c r="C5529" t="s">
        <v>17</v>
      </c>
      <c r="D5529">
        <v>6</v>
      </c>
      <c r="E5529" t="s">
        <v>17</v>
      </c>
      <c r="F5529">
        <v>6</v>
      </c>
    </row>
    <row r="5530" spans="1:6">
      <c r="A5530" s="15">
        <v>5526</v>
      </c>
      <c r="B5530" s="16">
        <v>115.2</v>
      </c>
      <c r="C5530" t="s">
        <v>17</v>
      </c>
      <c r="D5530">
        <v>11</v>
      </c>
      <c r="E5530" t="s">
        <v>17</v>
      </c>
      <c r="F5530">
        <v>11</v>
      </c>
    </row>
    <row r="5531" spans="1:6">
      <c r="A5531" s="15">
        <v>5527</v>
      </c>
      <c r="B5531" s="16">
        <v>121.2</v>
      </c>
      <c r="C5531" t="s">
        <v>5</v>
      </c>
      <c r="D5531">
        <v>3</v>
      </c>
      <c r="E5531" t="s">
        <v>5</v>
      </c>
      <c r="F5531">
        <v>3</v>
      </c>
    </row>
    <row r="5532" spans="1:6">
      <c r="A5532" s="15">
        <v>5528</v>
      </c>
      <c r="B5532" s="16">
        <v>490.8</v>
      </c>
      <c r="C5532" t="s">
        <v>5</v>
      </c>
      <c r="D5532">
        <v>4</v>
      </c>
      <c r="E5532" t="s">
        <v>5</v>
      </c>
      <c r="F5532">
        <v>5</v>
      </c>
    </row>
    <row r="5533" spans="1:6">
      <c r="A5533" s="15">
        <v>5529</v>
      </c>
      <c r="B5533" s="16">
        <v>121.2</v>
      </c>
      <c r="C5533" t="s">
        <v>5</v>
      </c>
      <c r="D5533">
        <v>4</v>
      </c>
      <c r="E5533" t="s">
        <v>5</v>
      </c>
      <c r="F5533">
        <v>4</v>
      </c>
    </row>
    <row r="5534" spans="1:6">
      <c r="A5534" s="15">
        <v>5530</v>
      </c>
      <c r="B5534" s="16">
        <v>115.2</v>
      </c>
      <c r="C5534" t="s">
        <v>17</v>
      </c>
      <c r="D5534">
        <v>10</v>
      </c>
      <c r="E5534" t="s">
        <v>17</v>
      </c>
      <c r="F5534">
        <v>10</v>
      </c>
    </row>
    <row r="5535" spans="1:6">
      <c r="A5535" s="15">
        <v>5531</v>
      </c>
      <c r="B5535" s="16">
        <v>123.2</v>
      </c>
      <c r="C5535" t="s">
        <v>17</v>
      </c>
      <c r="D5535">
        <v>8</v>
      </c>
      <c r="E5535" t="s">
        <v>17</v>
      </c>
      <c r="F5535">
        <v>8</v>
      </c>
    </row>
    <row r="5536" spans="1:6">
      <c r="A5536" s="15">
        <v>5532</v>
      </c>
      <c r="B5536" s="16">
        <v>123.2</v>
      </c>
      <c r="C5536" t="s">
        <v>17</v>
      </c>
      <c r="D5536">
        <v>8</v>
      </c>
      <c r="E5536" t="s">
        <v>17</v>
      </c>
      <c r="F5536">
        <v>8</v>
      </c>
    </row>
    <row r="5537" spans="1:6">
      <c r="A5537" s="15">
        <v>5533</v>
      </c>
      <c r="B5537" s="16">
        <v>120</v>
      </c>
      <c r="C5537" t="s">
        <v>17</v>
      </c>
      <c r="D5537">
        <v>5</v>
      </c>
      <c r="E5537" t="s">
        <v>17</v>
      </c>
      <c r="F5537">
        <v>6</v>
      </c>
    </row>
    <row r="5538" spans="1:6">
      <c r="A5538" s="15">
        <v>5534</v>
      </c>
      <c r="B5538" s="16">
        <v>120</v>
      </c>
      <c r="C5538" t="s">
        <v>17</v>
      </c>
      <c r="D5538">
        <v>4</v>
      </c>
      <c r="E5538" t="s">
        <v>17</v>
      </c>
      <c r="F5538">
        <v>6</v>
      </c>
    </row>
    <row r="5539" spans="1:6">
      <c r="A5539" s="15">
        <v>5535</v>
      </c>
      <c r="B5539" s="16">
        <v>115.2</v>
      </c>
      <c r="C5539" t="s">
        <v>17</v>
      </c>
      <c r="D5539">
        <v>6</v>
      </c>
      <c r="E5539" t="s">
        <v>17</v>
      </c>
      <c r="F5539">
        <v>7</v>
      </c>
    </row>
    <row r="5540" spans="1:6">
      <c r="A5540" s="15">
        <v>5536</v>
      </c>
      <c r="B5540" s="16">
        <v>121.2</v>
      </c>
      <c r="C5540" t="s">
        <v>5</v>
      </c>
      <c r="D5540">
        <v>2</v>
      </c>
      <c r="E5540" t="s">
        <v>5</v>
      </c>
      <c r="F5540">
        <v>2</v>
      </c>
    </row>
    <row r="5541" spans="1:6">
      <c r="A5541" s="15">
        <v>5537</v>
      </c>
      <c r="B5541" s="16">
        <v>161.6</v>
      </c>
      <c r="C5541" t="s">
        <v>5</v>
      </c>
      <c r="D5541">
        <v>4</v>
      </c>
      <c r="E5541" t="s">
        <v>5</v>
      </c>
      <c r="F5541">
        <v>4</v>
      </c>
    </row>
    <row r="5542" spans="1:6">
      <c r="A5542" s="15">
        <v>5538</v>
      </c>
      <c r="B5542" s="16">
        <v>112.2</v>
      </c>
      <c r="C5542" t="s">
        <v>17</v>
      </c>
      <c r="D5542">
        <v>9</v>
      </c>
      <c r="E5542" t="s">
        <v>17</v>
      </c>
      <c r="F5542">
        <v>9</v>
      </c>
    </row>
    <row r="5543" spans="1:6">
      <c r="A5543" s="15">
        <v>5539</v>
      </c>
      <c r="B5543" s="16">
        <v>666</v>
      </c>
      <c r="C5543" t="s">
        <v>17</v>
      </c>
      <c r="D5543">
        <v>10</v>
      </c>
      <c r="E5543" t="s">
        <v>17</v>
      </c>
      <c r="F5543">
        <v>10</v>
      </c>
    </row>
    <row r="5544" spans="1:6">
      <c r="A5544" s="15">
        <v>5540</v>
      </c>
      <c r="B5544" s="16">
        <v>228.8</v>
      </c>
      <c r="C5544" t="s">
        <v>5</v>
      </c>
      <c r="D5544">
        <v>5</v>
      </c>
      <c r="E5544" t="s">
        <v>5</v>
      </c>
      <c r="F5544">
        <v>5</v>
      </c>
    </row>
    <row r="5545" spans="1:6">
      <c r="A5545" s="15">
        <v>5541</v>
      </c>
      <c r="B5545" s="16">
        <v>581.67999999999995</v>
      </c>
      <c r="C5545" t="s">
        <v>17</v>
      </c>
      <c r="D5545">
        <v>7</v>
      </c>
      <c r="E5545" t="s">
        <v>17</v>
      </c>
      <c r="F5545">
        <v>7</v>
      </c>
    </row>
    <row r="5546" spans="1:6">
      <c r="A5546" s="15">
        <v>5542</v>
      </c>
      <c r="B5546" s="16">
        <v>270.39999999999998</v>
      </c>
      <c r="C5546" t="s">
        <v>5</v>
      </c>
      <c r="D5546">
        <v>5</v>
      </c>
      <c r="E5546" t="s">
        <v>5</v>
      </c>
      <c r="F5546">
        <v>5</v>
      </c>
    </row>
    <row r="5547" spans="1:6">
      <c r="A5547" s="15">
        <v>5543</v>
      </c>
      <c r="B5547" s="16">
        <v>151.19999999999999</v>
      </c>
      <c r="C5547" t="s">
        <v>5</v>
      </c>
      <c r="D5547">
        <v>5</v>
      </c>
      <c r="E5547" t="s">
        <v>5</v>
      </c>
      <c r="F5547">
        <v>5</v>
      </c>
    </row>
    <row r="5548" spans="1:6">
      <c r="A5548" s="15">
        <v>5544</v>
      </c>
      <c r="B5548" s="16">
        <v>288.8</v>
      </c>
      <c r="C5548" t="s">
        <v>5</v>
      </c>
      <c r="D5548">
        <v>3</v>
      </c>
      <c r="E5548" t="s">
        <v>5</v>
      </c>
      <c r="F5548">
        <v>3</v>
      </c>
    </row>
    <row r="5549" spans="1:6">
      <c r="A5549" s="15">
        <v>5545</v>
      </c>
      <c r="B5549" s="16">
        <v>126.6</v>
      </c>
      <c r="C5549" t="s">
        <v>5</v>
      </c>
      <c r="D5549">
        <v>3</v>
      </c>
      <c r="E5549" t="s">
        <v>5</v>
      </c>
      <c r="F5549">
        <v>3</v>
      </c>
    </row>
    <row r="5550" spans="1:6">
      <c r="A5550" s="15">
        <v>5546</v>
      </c>
      <c r="B5550" s="16">
        <v>118.2</v>
      </c>
      <c r="C5550" t="s">
        <v>17</v>
      </c>
      <c r="D5550">
        <v>6</v>
      </c>
      <c r="E5550" t="s">
        <v>17</v>
      </c>
      <c r="F5550">
        <v>6</v>
      </c>
    </row>
    <row r="5551" spans="1:6">
      <c r="A5551" s="15">
        <v>5547</v>
      </c>
      <c r="B5551" s="16">
        <v>709.52</v>
      </c>
      <c r="C5551" t="s">
        <v>17</v>
      </c>
      <c r="D5551">
        <v>8</v>
      </c>
      <c r="E5551" t="s">
        <v>17</v>
      </c>
      <c r="F5551">
        <v>9</v>
      </c>
    </row>
    <row r="5552" spans="1:6">
      <c r="A5552" s="15">
        <v>5548</v>
      </c>
      <c r="B5552" s="16">
        <v>112.2</v>
      </c>
      <c r="C5552" t="s">
        <v>17</v>
      </c>
      <c r="D5552">
        <v>8</v>
      </c>
      <c r="E5552" t="s">
        <v>17</v>
      </c>
      <c r="F5552">
        <v>8</v>
      </c>
    </row>
    <row r="5553" spans="1:6">
      <c r="A5553" s="15">
        <v>5549</v>
      </c>
      <c r="B5553" s="16">
        <v>115.2</v>
      </c>
      <c r="C5553" t="s">
        <v>17</v>
      </c>
      <c r="D5553">
        <v>9</v>
      </c>
      <c r="E5553" t="s">
        <v>17</v>
      </c>
      <c r="F5553">
        <v>9</v>
      </c>
    </row>
    <row r="5554" spans="1:6">
      <c r="A5554" s="15">
        <v>5550</v>
      </c>
      <c r="B5554" s="16">
        <v>183.2</v>
      </c>
      <c r="C5554" t="s">
        <v>5</v>
      </c>
      <c r="D5554">
        <v>4</v>
      </c>
      <c r="E5554" t="s">
        <v>5</v>
      </c>
      <c r="F5554">
        <v>4</v>
      </c>
    </row>
    <row r="5555" spans="1:6">
      <c r="A5555" s="15">
        <v>5551</v>
      </c>
      <c r="B5555" s="16">
        <v>115.2</v>
      </c>
      <c r="C5555" t="s">
        <v>17</v>
      </c>
      <c r="D5555">
        <v>7</v>
      </c>
      <c r="E5555" t="s">
        <v>17</v>
      </c>
      <c r="F5555">
        <v>7</v>
      </c>
    </row>
    <row r="5556" spans="1:6">
      <c r="A5556" s="15">
        <v>5552</v>
      </c>
      <c r="B5556" s="16">
        <v>121.2</v>
      </c>
      <c r="C5556" t="s">
        <v>5</v>
      </c>
      <c r="D5556">
        <v>2</v>
      </c>
      <c r="E5556" t="s">
        <v>5</v>
      </c>
      <c r="F5556">
        <v>2</v>
      </c>
    </row>
    <row r="5557" spans="1:6">
      <c r="A5557" s="15">
        <v>5553</v>
      </c>
      <c r="B5557" s="16">
        <v>121.2</v>
      </c>
      <c r="C5557" t="s">
        <v>5</v>
      </c>
      <c r="D5557">
        <v>2</v>
      </c>
      <c r="E5557" t="s">
        <v>5</v>
      </c>
      <c r="F5557">
        <v>2</v>
      </c>
    </row>
    <row r="5558" spans="1:6">
      <c r="A5558" s="15">
        <v>5554</v>
      </c>
      <c r="B5558" s="16">
        <v>115.2</v>
      </c>
      <c r="C5558" t="s">
        <v>17</v>
      </c>
      <c r="D5558">
        <v>8</v>
      </c>
      <c r="E5558" t="s">
        <v>17</v>
      </c>
      <c r="F5558">
        <v>8</v>
      </c>
    </row>
    <row r="5559" spans="1:6">
      <c r="A5559" s="15">
        <v>5555</v>
      </c>
      <c r="B5559" s="16">
        <v>115.2</v>
      </c>
      <c r="C5559" t="s">
        <v>17</v>
      </c>
      <c r="D5559">
        <v>11</v>
      </c>
      <c r="E5559" t="s">
        <v>17</v>
      </c>
      <c r="F5559">
        <v>11</v>
      </c>
    </row>
    <row r="5560" spans="1:6">
      <c r="A5560" s="15">
        <v>5556</v>
      </c>
      <c r="B5560" s="16">
        <v>212</v>
      </c>
      <c r="C5560" t="s">
        <v>17</v>
      </c>
      <c r="D5560">
        <v>12</v>
      </c>
      <c r="E5560" t="s">
        <v>17</v>
      </c>
      <c r="F5560">
        <v>12</v>
      </c>
    </row>
    <row r="5561" spans="1:6">
      <c r="A5561" s="15">
        <v>5557</v>
      </c>
      <c r="B5561" s="16">
        <v>176.8</v>
      </c>
      <c r="C5561" t="s">
        <v>17</v>
      </c>
      <c r="D5561">
        <v>12</v>
      </c>
      <c r="E5561" t="s">
        <v>17</v>
      </c>
      <c r="F5561">
        <v>12</v>
      </c>
    </row>
    <row r="5562" spans="1:6">
      <c r="A5562" s="15">
        <v>5558</v>
      </c>
      <c r="B5562" s="16">
        <v>176.8</v>
      </c>
      <c r="C5562" t="s">
        <v>17</v>
      </c>
      <c r="D5562">
        <v>12</v>
      </c>
      <c r="E5562" t="s">
        <v>17</v>
      </c>
      <c r="F5562">
        <v>12</v>
      </c>
    </row>
    <row r="5563" spans="1:6">
      <c r="A5563" s="15">
        <v>5559</v>
      </c>
      <c r="B5563" s="16">
        <v>176.8</v>
      </c>
      <c r="C5563" t="s">
        <v>17</v>
      </c>
      <c r="D5563">
        <v>12</v>
      </c>
      <c r="E5563" t="s">
        <v>17</v>
      </c>
      <c r="F5563">
        <v>12</v>
      </c>
    </row>
    <row r="5564" spans="1:6">
      <c r="A5564" s="15">
        <v>5560</v>
      </c>
      <c r="B5564" s="16">
        <v>212</v>
      </c>
      <c r="C5564" t="s">
        <v>17</v>
      </c>
      <c r="D5564">
        <v>12</v>
      </c>
      <c r="E5564" t="s">
        <v>17</v>
      </c>
      <c r="F5564">
        <v>12</v>
      </c>
    </row>
    <row r="5565" spans="1:6">
      <c r="A5565" s="15">
        <v>5561</v>
      </c>
      <c r="B5565" s="16">
        <v>256</v>
      </c>
      <c r="C5565" t="s">
        <v>17</v>
      </c>
      <c r="D5565">
        <v>12</v>
      </c>
      <c r="E5565" t="s">
        <v>17</v>
      </c>
      <c r="F5565">
        <v>12</v>
      </c>
    </row>
    <row r="5566" spans="1:6">
      <c r="A5566" s="15">
        <v>5562</v>
      </c>
      <c r="B5566" s="16">
        <v>133.6</v>
      </c>
      <c r="C5566" t="s">
        <v>17</v>
      </c>
      <c r="D5566">
        <v>6</v>
      </c>
      <c r="E5566" t="s">
        <v>17</v>
      </c>
      <c r="F5566">
        <v>7</v>
      </c>
    </row>
    <row r="5567" spans="1:6">
      <c r="A5567" s="15">
        <v>5563</v>
      </c>
      <c r="B5567" s="16">
        <v>176.8</v>
      </c>
      <c r="C5567" t="s">
        <v>17</v>
      </c>
      <c r="D5567">
        <v>10</v>
      </c>
      <c r="E5567" t="s">
        <v>17</v>
      </c>
      <c r="F5567">
        <v>10</v>
      </c>
    </row>
    <row r="5568" spans="1:6">
      <c r="A5568" s="15">
        <v>5564</v>
      </c>
      <c r="B5568" s="16">
        <v>112.2</v>
      </c>
      <c r="C5568" t="s">
        <v>17</v>
      </c>
      <c r="D5568">
        <v>9</v>
      </c>
      <c r="E5568" t="s">
        <v>17</v>
      </c>
      <c r="F5568">
        <v>9</v>
      </c>
    </row>
    <row r="5569" spans="1:6">
      <c r="A5569" s="15">
        <v>5565</v>
      </c>
      <c r="B5569" s="16">
        <v>673</v>
      </c>
      <c r="C5569" t="s">
        <v>17</v>
      </c>
      <c r="D5569">
        <v>10</v>
      </c>
      <c r="E5569" t="s">
        <v>17</v>
      </c>
      <c r="F5569">
        <v>10</v>
      </c>
    </row>
    <row r="5570" spans="1:6">
      <c r="A5570" s="15">
        <v>5566</v>
      </c>
      <c r="B5570" s="16">
        <v>673.01</v>
      </c>
      <c r="C5570" t="s">
        <v>17</v>
      </c>
      <c r="D5570">
        <v>10</v>
      </c>
      <c r="E5570" t="s">
        <v>17</v>
      </c>
      <c r="F5570">
        <v>10</v>
      </c>
    </row>
    <row r="5571" spans="1:6">
      <c r="A5571" s="15">
        <v>5567</v>
      </c>
      <c r="B5571" s="16">
        <v>408.4</v>
      </c>
      <c r="C5571" t="s">
        <v>17</v>
      </c>
      <c r="D5571">
        <v>10</v>
      </c>
      <c r="E5571" t="s">
        <v>17</v>
      </c>
      <c r="F5571">
        <v>10</v>
      </c>
    </row>
    <row r="5572" spans="1:6">
      <c r="A5572" s="15">
        <v>5568</v>
      </c>
      <c r="B5572" s="16">
        <v>212</v>
      </c>
      <c r="C5572" t="s">
        <v>17</v>
      </c>
      <c r="D5572">
        <v>10</v>
      </c>
      <c r="E5572" t="s">
        <v>17</v>
      </c>
      <c r="F5572">
        <v>10</v>
      </c>
    </row>
    <row r="5573" spans="1:6">
      <c r="A5573" s="15">
        <v>5569</v>
      </c>
      <c r="B5573" s="16">
        <v>133.6</v>
      </c>
      <c r="C5573" t="s">
        <v>17</v>
      </c>
      <c r="D5573">
        <v>10</v>
      </c>
      <c r="E5573" t="s">
        <v>17</v>
      </c>
      <c r="F5573">
        <v>10</v>
      </c>
    </row>
    <row r="5574" spans="1:6">
      <c r="A5574" s="15">
        <v>5570</v>
      </c>
      <c r="B5574" s="16">
        <v>136.80000000000001</v>
      </c>
      <c r="C5574" t="s">
        <v>17</v>
      </c>
      <c r="D5574">
        <v>9</v>
      </c>
      <c r="E5574" t="s">
        <v>17</v>
      </c>
      <c r="F5574">
        <v>9</v>
      </c>
    </row>
    <row r="5575" spans="1:6">
      <c r="A5575" s="15">
        <v>5571</v>
      </c>
      <c r="B5575" s="16">
        <v>654.6</v>
      </c>
      <c r="C5575" t="s">
        <v>17</v>
      </c>
      <c r="D5575">
        <v>10</v>
      </c>
      <c r="E5575" t="s">
        <v>17</v>
      </c>
      <c r="F5575">
        <v>10</v>
      </c>
    </row>
    <row r="5576" spans="1:6">
      <c r="A5576" s="15">
        <v>5572</v>
      </c>
      <c r="B5576" s="16">
        <v>654.6</v>
      </c>
      <c r="C5576" t="s">
        <v>17</v>
      </c>
      <c r="D5576">
        <v>10</v>
      </c>
      <c r="E5576" t="s">
        <v>17</v>
      </c>
      <c r="F5576">
        <v>10</v>
      </c>
    </row>
    <row r="5577" spans="1:6">
      <c r="A5577" s="15">
        <v>5573</v>
      </c>
      <c r="B5577" s="16">
        <v>390</v>
      </c>
      <c r="C5577" t="s">
        <v>17</v>
      </c>
      <c r="D5577">
        <v>10</v>
      </c>
      <c r="E5577" t="s">
        <v>17</v>
      </c>
      <c r="F5577">
        <v>10</v>
      </c>
    </row>
    <row r="5578" spans="1:6">
      <c r="A5578" s="15">
        <v>5574</v>
      </c>
      <c r="B5578" s="16">
        <v>115.2</v>
      </c>
      <c r="C5578" t="s">
        <v>17</v>
      </c>
      <c r="D5578">
        <v>6</v>
      </c>
      <c r="E5578" t="s">
        <v>17</v>
      </c>
      <c r="F5578">
        <v>7</v>
      </c>
    </row>
    <row r="5579" spans="1:6">
      <c r="A5579" s="15">
        <v>5575</v>
      </c>
      <c r="B5579" s="16">
        <v>133.6</v>
      </c>
      <c r="C5579" t="s">
        <v>17</v>
      </c>
      <c r="D5579">
        <v>6</v>
      </c>
      <c r="E5579" t="s">
        <v>17</v>
      </c>
      <c r="F5579">
        <v>7</v>
      </c>
    </row>
    <row r="5580" spans="1:6">
      <c r="A5580" s="15">
        <v>5576</v>
      </c>
      <c r="B5580" s="16">
        <v>176.8</v>
      </c>
      <c r="C5580" t="s">
        <v>17</v>
      </c>
      <c r="D5580">
        <v>6</v>
      </c>
      <c r="E5580" t="s">
        <v>17</v>
      </c>
      <c r="F5580">
        <v>7</v>
      </c>
    </row>
    <row r="5581" spans="1:6">
      <c r="A5581" s="15">
        <v>5577</v>
      </c>
      <c r="B5581" s="16">
        <v>712.8</v>
      </c>
      <c r="C5581" t="s">
        <v>17</v>
      </c>
      <c r="D5581">
        <v>9</v>
      </c>
      <c r="E5581" t="s">
        <v>17</v>
      </c>
      <c r="F5581">
        <v>9</v>
      </c>
    </row>
    <row r="5582" spans="1:6">
      <c r="A5582" s="15">
        <v>5578</v>
      </c>
      <c r="B5582" s="16">
        <v>115.2</v>
      </c>
      <c r="C5582" t="s">
        <v>17</v>
      </c>
      <c r="D5582">
        <v>6</v>
      </c>
      <c r="E5582" t="s">
        <v>17</v>
      </c>
      <c r="F5582">
        <v>7</v>
      </c>
    </row>
    <row r="5583" spans="1:6">
      <c r="A5583" s="15">
        <v>5579</v>
      </c>
      <c r="B5583" s="16">
        <v>121.2</v>
      </c>
      <c r="C5583" t="s">
        <v>5</v>
      </c>
      <c r="D5583">
        <v>4</v>
      </c>
      <c r="E5583" t="s">
        <v>5</v>
      </c>
      <c r="F5583">
        <v>4</v>
      </c>
    </row>
    <row r="5584" spans="1:6">
      <c r="A5584" s="15">
        <v>5580</v>
      </c>
      <c r="B5584" s="16">
        <v>183.2</v>
      </c>
      <c r="C5584" t="s">
        <v>5</v>
      </c>
      <c r="D5584">
        <v>3</v>
      </c>
      <c r="E5584" t="s">
        <v>5</v>
      </c>
      <c r="F5584">
        <v>3</v>
      </c>
    </row>
    <row r="5585" spans="1:6">
      <c r="A5585" s="15">
        <v>5581</v>
      </c>
      <c r="B5585" s="16">
        <v>228.8</v>
      </c>
      <c r="C5585" t="s">
        <v>5</v>
      </c>
      <c r="D5585">
        <v>3</v>
      </c>
      <c r="E5585" t="s">
        <v>5</v>
      </c>
      <c r="F5585">
        <v>3</v>
      </c>
    </row>
    <row r="5586" spans="1:6">
      <c r="A5586" s="15">
        <v>5582</v>
      </c>
      <c r="B5586" s="16">
        <v>183.2</v>
      </c>
      <c r="C5586" t="s">
        <v>5</v>
      </c>
      <c r="D5586">
        <v>2</v>
      </c>
      <c r="E5586" t="s">
        <v>5</v>
      </c>
      <c r="F5586">
        <v>2</v>
      </c>
    </row>
    <row r="5587" spans="1:6">
      <c r="A5587" s="15">
        <v>5583</v>
      </c>
      <c r="B5587" s="16">
        <v>183.2</v>
      </c>
      <c r="C5587" t="s">
        <v>5</v>
      </c>
      <c r="D5587">
        <v>5</v>
      </c>
      <c r="E5587" t="s">
        <v>5</v>
      </c>
      <c r="F5587">
        <v>5</v>
      </c>
    </row>
    <row r="5588" spans="1:6">
      <c r="A5588" s="15">
        <v>5584</v>
      </c>
      <c r="B5588" s="16">
        <v>679.2</v>
      </c>
      <c r="C5588" t="s">
        <v>5</v>
      </c>
      <c r="D5588">
        <v>3</v>
      </c>
      <c r="E5588" t="s">
        <v>5</v>
      </c>
      <c r="F5588">
        <v>3</v>
      </c>
    </row>
    <row r="5589" spans="1:6">
      <c r="A5589" s="15">
        <v>5585</v>
      </c>
      <c r="B5589" s="16">
        <v>679.2</v>
      </c>
      <c r="C5589" t="s">
        <v>5</v>
      </c>
      <c r="D5589">
        <v>3</v>
      </c>
      <c r="E5589" t="s">
        <v>5</v>
      </c>
      <c r="F5589">
        <v>3</v>
      </c>
    </row>
    <row r="5590" spans="1:6">
      <c r="A5590" s="15">
        <v>5586</v>
      </c>
      <c r="B5590" s="16">
        <v>118.8</v>
      </c>
      <c r="C5590" t="s">
        <v>5</v>
      </c>
      <c r="D5590">
        <v>2</v>
      </c>
      <c r="E5590" t="s">
        <v>5</v>
      </c>
      <c r="F5590">
        <v>2</v>
      </c>
    </row>
    <row r="5591" spans="1:6">
      <c r="A5591" s="15">
        <v>5587</v>
      </c>
      <c r="B5591" s="16">
        <v>963.2</v>
      </c>
      <c r="C5591" t="s">
        <v>5</v>
      </c>
      <c r="D5591">
        <v>2</v>
      </c>
      <c r="E5591" t="s">
        <v>5</v>
      </c>
      <c r="F5591">
        <v>2</v>
      </c>
    </row>
    <row r="5592" spans="1:6">
      <c r="A5592" s="15">
        <v>5588</v>
      </c>
      <c r="B5592" s="16">
        <v>193.6</v>
      </c>
      <c r="C5592" t="s">
        <v>5</v>
      </c>
      <c r="D5592">
        <v>4</v>
      </c>
      <c r="E5592" t="s">
        <v>5</v>
      </c>
      <c r="F5592">
        <v>4</v>
      </c>
    </row>
    <row r="5593" spans="1:6">
      <c r="A5593" s="15">
        <v>5589</v>
      </c>
      <c r="B5593" s="16">
        <v>231.2</v>
      </c>
      <c r="C5593" t="s">
        <v>5</v>
      </c>
      <c r="D5593">
        <v>4</v>
      </c>
      <c r="E5593" t="s">
        <v>5</v>
      </c>
      <c r="F5593">
        <v>4</v>
      </c>
    </row>
    <row r="5594" spans="1:6">
      <c r="A5594" s="15">
        <v>5590</v>
      </c>
      <c r="B5594" s="16">
        <v>231.2</v>
      </c>
      <c r="C5594" t="s">
        <v>5</v>
      </c>
      <c r="D5594">
        <v>4</v>
      </c>
      <c r="E5594" t="s">
        <v>5</v>
      </c>
      <c r="F5594">
        <v>4</v>
      </c>
    </row>
    <row r="5595" spans="1:6">
      <c r="A5595" s="15">
        <v>5591</v>
      </c>
      <c r="B5595" s="16">
        <v>176.8</v>
      </c>
      <c r="C5595" t="s">
        <v>17</v>
      </c>
      <c r="D5595">
        <v>7</v>
      </c>
      <c r="E5595" t="s">
        <v>17</v>
      </c>
      <c r="F5595">
        <v>7</v>
      </c>
    </row>
    <row r="5596" spans="1:6">
      <c r="A5596" s="15">
        <v>5592</v>
      </c>
      <c r="B5596" s="16">
        <v>128</v>
      </c>
      <c r="C5596" t="s">
        <v>17</v>
      </c>
      <c r="D5596">
        <v>7</v>
      </c>
      <c r="E5596" t="s">
        <v>17</v>
      </c>
      <c r="F5596">
        <v>7</v>
      </c>
    </row>
    <row r="5597" spans="1:6">
      <c r="A5597" s="15">
        <v>5593</v>
      </c>
      <c r="B5597" s="16">
        <v>176.8</v>
      </c>
      <c r="C5597" t="s">
        <v>17</v>
      </c>
      <c r="D5597">
        <v>7</v>
      </c>
      <c r="E5597" t="s">
        <v>17</v>
      </c>
      <c r="F5597">
        <v>7</v>
      </c>
    </row>
    <row r="5598" spans="1:6">
      <c r="A5598" s="15">
        <v>5594</v>
      </c>
      <c r="B5598" s="16">
        <v>183.2</v>
      </c>
      <c r="C5598" t="s">
        <v>5</v>
      </c>
      <c r="D5598">
        <v>5</v>
      </c>
      <c r="E5598" t="s">
        <v>5</v>
      </c>
      <c r="F5598">
        <v>5</v>
      </c>
    </row>
    <row r="5599" spans="1:6">
      <c r="A5599" s="15">
        <v>5595</v>
      </c>
      <c r="B5599" s="16">
        <v>142.4</v>
      </c>
      <c r="C5599" t="s">
        <v>5</v>
      </c>
      <c r="D5599">
        <v>5</v>
      </c>
      <c r="E5599" t="s">
        <v>5</v>
      </c>
      <c r="F5599">
        <v>5</v>
      </c>
    </row>
    <row r="5600" spans="1:6">
      <c r="A5600" s="15">
        <v>5596</v>
      </c>
      <c r="B5600" s="16">
        <v>206.4</v>
      </c>
      <c r="C5600" t="s">
        <v>17</v>
      </c>
      <c r="D5600">
        <v>5</v>
      </c>
      <c r="E5600" t="s">
        <v>17</v>
      </c>
      <c r="F5600">
        <v>6</v>
      </c>
    </row>
    <row r="5601" spans="1:6">
      <c r="A5601" s="15">
        <v>5597</v>
      </c>
      <c r="B5601" s="16">
        <v>160.80000000000001</v>
      </c>
      <c r="C5601" t="s">
        <v>17</v>
      </c>
      <c r="D5601">
        <v>5</v>
      </c>
      <c r="E5601" t="s">
        <v>17</v>
      </c>
      <c r="F5601">
        <v>6</v>
      </c>
    </row>
    <row r="5602" spans="1:6">
      <c r="A5602" s="15">
        <v>5598</v>
      </c>
      <c r="B5602" s="16">
        <v>160.80000000000001</v>
      </c>
      <c r="C5602" t="s">
        <v>17</v>
      </c>
      <c r="D5602">
        <v>5</v>
      </c>
      <c r="E5602" t="s">
        <v>17</v>
      </c>
      <c r="F5602">
        <v>6</v>
      </c>
    </row>
    <row r="5603" spans="1:6">
      <c r="A5603" s="15">
        <v>5599</v>
      </c>
      <c r="B5603" s="16">
        <v>160.80000000000001</v>
      </c>
      <c r="C5603" t="s">
        <v>17</v>
      </c>
      <c r="D5603">
        <v>5</v>
      </c>
      <c r="E5603" t="s">
        <v>17</v>
      </c>
      <c r="F5603">
        <v>6</v>
      </c>
    </row>
    <row r="5604" spans="1:6">
      <c r="A5604" s="15">
        <v>5600</v>
      </c>
      <c r="B5604" s="16">
        <v>160.80000000000001</v>
      </c>
      <c r="C5604" t="s">
        <v>17</v>
      </c>
      <c r="D5604">
        <v>5</v>
      </c>
      <c r="E5604" t="s">
        <v>17</v>
      </c>
      <c r="F5604">
        <v>6</v>
      </c>
    </row>
    <row r="5605" spans="1:6">
      <c r="A5605" s="15">
        <v>5601</v>
      </c>
      <c r="B5605" s="16">
        <v>160.80000000000001</v>
      </c>
      <c r="C5605" t="s">
        <v>17</v>
      </c>
      <c r="D5605">
        <v>5</v>
      </c>
      <c r="E5605" t="s">
        <v>17</v>
      </c>
      <c r="F5605">
        <v>6</v>
      </c>
    </row>
    <row r="5606" spans="1:6">
      <c r="A5606" s="15">
        <v>5602</v>
      </c>
      <c r="B5606" s="16">
        <v>160.80000000000001</v>
      </c>
      <c r="C5606" t="s">
        <v>17</v>
      </c>
      <c r="D5606">
        <v>5</v>
      </c>
      <c r="E5606" t="s">
        <v>17</v>
      </c>
      <c r="F5606">
        <v>6</v>
      </c>
    </row>
    <row r="5607" spans="1:6">
      <c r="A5607" s="15">
        <v>5603</v>
      </c>
      <c r="B5607" s="16">
        <v>120</v>
      </c>
      <c r="C5607" t="s">
        <v>17</v>
      </c>
      <c r="D5607">
        <v>6</v>
      </c>
      <c r="E5607" t="s">
        <v>17</v>
      </c>
      <c r="F5607">
        <v>6</v>
      </c>
    </row>
    <row r="5608" spans="1:6">
      <c r="A5608" s="15">
        <v>5604</v>
      </c>
      <c r="B5608" s="16">
        <v>279.2</v>
      </c>
      <c r="C5608" t="s">
        <v>5</v>
      </c>
      <c r="D5608">
        <v>5</v>
      </c>
      <c r="E5608" t="s">
        <v>5</v>
      </c>
      <c r="F5608">
        <v>5</v>
      </c>
    </row>
    <row r="5609" spans="1:6">
      <c r="A5609" s="15">
        <v>5605</v>
      </c>
      <c r="B5609" s="16">
        <v>202.4</v>
      </c>
      <c r="C5609" t="s">
        <v>17</v>
      </c>
      <c r="D5609">
        <v>8</v>
      </c>
      <c r="E5609" t="s">
        <v>17</v>
      </c>
      <c r="F5609">
        <v>8</v>
      </c>
    </row>
    <row r="5610" spans="1:6">
      <c r="A5610" s="15">
        <v>5606</v>
      </c>
      <c r="B5610" s="16">
        <v>115.2</v>
      </c>
      <c r="C5610" t="s">
        <v>17</v>
      </c>
      <c r="D5610">
        <v>10</v>
      </c>
      <c r="E5610" t="s">
        <v>17</v>
      </c>
      <c r="F5610">
        <v>10</v>
      </c>
    </row>
    <row r="5611" spans="1:6">
      <c r="A5611" s="15">
        <v>5607</v>
      </c>
      <c r="B5611" s="16">
        <v>121.2</v>
      </c>
      <c r="C5611" t="s">
        <v>5</v>
      </c>
      <c r="D5611">
        <v>4</v>
      </c>
      <c r="E5611" t="s">
        <v>5</v>
      </c>
      <c r="F5611">
        <v>4</v>
      </c>
    </row>
    <row r="5612" spans="1:6">
      <c r="A5612" s="15">
        <v>5608</v>
      </c>
      <c r="B5612" s="16">
        <v>231.2</v>
      </c>
      <c r="C5612" t="s">
        <v>5</v>
      </c>
      <c r="D5612">
        <v>3</v>
      </c>
      <c r="E5612" t="s">
        <v>5</v>
      </c>
      <c r="F5612">
        <v>3</v>
      </c>
    </row>
    <row r="5613" spans="1:6">
      <c r="A5613" s="15">
        <v>5609</v>
      </c>
      <c r="B5613" s="16">
        <v>202.4</v>
      </c>
      <c r="C5613" t="s">
        <v>17</v>
      </c>
      <c r="D5613">
        <v>11</v>
      </c>
      <c r="E5613" t="s">
        <v>17</v>
      </c>
      <c r="F5613">
        <v>11</v>
      </c>
    </row>
    <row r="5614" spans="1:6">
      <c r="A5614" s="15">
        <v>5610</v>
      </c>
      <c r="B5614" s="16">
        <v>153.6</v>
      </c>
      <c r="C5614" t="s">
        <v>17</v>
      </c>
      <c r="D5614">
        <v>10</v>
      </c>
      <c r="E5614" t="s">
        <v>17</v>
      </c>
      <c r="F5614">
        <v>11</v>
      </c>
    </row>
    <row r="5615" spans="1:6">
      <c r="A5615" s="15">
        <v>5611</v>
      </c>
      <c r="B5615" s="16">
        <v>304.8</v>
      </c>
      <c r="C5615" t="s">
        <v>17</v>
      </c>
      <c r="D5615">
        <v>12</v>
      </c>
      <c r="E5615" t="s">
        <v>17</v>
      </c>
      <c r="F5615">
        <v>12</v>
      </c>
    </row>
    <row r="5616" spans="1:6">
      <c r="A5616" s="15">
        <v>5612</v>
      </c>
      <c r="B5616" s="16">
        <v>214.4</v>
      </c>
      <c r="C5616" t="s">
        <v>17</v>
      </c>
      <c r="D5616">
        <v>12</v>
      </c>
      <c r="E5616" t="s">
        <v>17</v>
      </c>
      <c r="F5616">
        <v>12</v>
      </c>
    </row>
    <row r="5617" spans="1:6">
      <c r="A5617" s="15">
        <v>5613</v>
      </c>
      <c r="B5617" s="16">
        <v>115.2</v>
      </c>
      <c r="C5617" t="s">
        <v>17</v>
      </c>
      <c r="D5617">
        <v>12</v>
      </c>
      <c r="E5617" t="s">
        <v>17</v>
      </c>
      <c r="F5617">
        <v>12</v>
      </c>
    </row>
    <row r="5618" spans="1:6">
      <c r="A5618" s="15">
        <v>5614</v>
      </c>
      <c r="B5618" s="16">
        <v>118.8</v>
      </c>
      <c r="C5618" t="s">
        <v>5</v>
      </c>
      <c r="D5618">
        <v>2</v>
      </c>
      <c r="E5618" t="s">
        <v>5</v>
      </c>
      <c r="F5618">
        <v>2</v>
      </c>
    </row>
    <row r="5619" spans="1:6">
      <c r="A5619" s="15">
        <v>5615</v>
      </c>
      <c r="B5619" s="16">
        <v>794.4</v>
      </c>
      <c r="C5619" t="s">
        <v>5</v>
      </c>
      <c r="D5619">
        <v>2</v>
      </c>
      <c r="E5619" t="s">
        <v>5</v>
      </c>
      <c r="F5619">
        <v>2</v>
      </c>
    </row>
    <row r="5620" spans="1:6">
      <c r="A5620" s="15">
        <v>5616</v>
      </c>
      <c r="B5620" s="16">
        <v>212</v>
      </c>
      <c r="C5620" t="s">
        <v>17</v>
      </c>
      <c r="D5620">
        <v>10</v>
      </c>
      <c r="E5620" t="s">
        <v>17</v>
      </c>
      <c r="F5620">
        <v>10</v>
      </c>
    </row>
    <row r="5621" spans="1:6">
      <c r="A5621" s="15">
        <v>5617</v>
      </c>
      <c r="B5621" s="16">
        <v>128.81</v>
      </c>
      <c r="C5621" t="s">
        <v>17</v>
      </c>
      <c r="D5621">
        <v>11</v>
      </c>
      <c r="E5621" t="s">
        <v>17</v>
      </c>
      <c r="F5621">
        <v>12</v>
      </c>
    </row>
    <row r="5622" spans="1:6">
      <c r="A5622" s="15">
        <v>5618</v>
      </c>
      <c r="B5622" s="16">
        <v>256</v>
      </c>
      <c r="C5622" t="s">
        <v>17</v>
      </c>
      <c r="D5622">
        <v>7</v>
      </c>
      <c r="E5622" t="s">
        <v>17</v>
      </c>
      <c r="F5622">
        <v>7</v>
      </c>
    </row>
    <row r="5623" spans="1:6">
      <c r="A5623" s="15">
        <v>5619</v>
      </c>
      <c r="B5623" s="16">
        <v>119.2</v>
      </c>
      <c r="C5623" t="s">
        <v>17</v>
      </c>
      <c r="D5623">
        <v>7</v>
      </c>
      <c r="E5623" t="s">
        <v>17</v>
      </c>
      <c r="F5623">
        <v>7</v>
      </c>
    </row>
    <row r="5624" spans="1:6">
      <c r="A5624" s="15">
        <v>5620</v>
      </c>
      <c r="B5624" s="16">
        <v>231.2</v>
      </c>
      <c r="C5624" t="s">
        <v>5</v>
      </c>
      <c r="D5624">
        <v>5</v>
      </c>
      <c r="E5624" t="s">
        <v>5</v>
      </c>
      <c r="F5624">
        <v>5</v>
      </c>
    </row>
    <row r="5625" spans="1:6">
      <c r="A5625" s="15">
        <v>5621</v>
      </c>
      <c r="B5625" s="16">
        <v>231.2</v>
      </c>
      <c r="C5625" t="s">
        <v>5</v>
      </c>
      <c r="D5625">
        <v>5</v>
      </c>
      <c r="E5625" t="s">
        <v>5</v>
      </c>
      <c r="F5625">
        <v>5</v>
      </c>
    </row>
    <row r="5626" spans="1:6">
      <c r="A5626" s="15">
        <v>5622</v>
      </c>
      <c r="B5626" s="16">
        <v>165.6</v>
      </c>
      <c r="C5626" t="s">
        <v>17</v>
      </c>
      <c r="D5626">
        <v>12</v>
      </c>
      <c r="E5626" t="s">
        <v>17</v>
      </c>
      <c r="F5626">
        <v>12</v>
      </c>
    </row>
    <row r="5627" spans="1:6">
      <c r="A5627" s="15">
        <v>5623</v>
      </c>
      <c r="B5627" s="16">
        <v>165.6</v>
      </c>
      <c r="C5627" t="s">
        <v>17</v>
      </c>
      <c r="D5627">
        <v>12</v>
      </c>
      <c r="E5627" t="s">
        <v>17</v>
      </c>
      <c r="F5627">
        <v>12</v>
      </c>
    </row>
    <row r="5628" spans="1:6">
      <c r="A5628" s="15">
        <v>5624</v>
      </c>
      <c r="B5628" s="16">
        <v>116</v>
      </c>
      <c r="C5628" t="s">
        <v>17</v>
      </c>
      <c r="D5628">
        <v>6</v>
      </c>
      <c r="E5628" t="s">
        <v>17</v>
      </c>
      <c r="F5628">
        <v>6</v>
      </c>
    </row>
    <row r="5629" spans="1:6">
      <c r="A5629" s="15">
        <v>5625</v>
      </c>
      <c r="B5629" s="16">
        <v>116</v>
      </c>
      <c r="C5629" t="s">
        <v>17</v>
      </c>
      <c r="D5629">
        <v>6</v>
      </c>
      <c r="E5629" t="s">
        <v>17</v>
      </c>
      <c r="F5629">
        <v>6</v>
      </c>
    </row>
    <row r="5630" spans="1:6">
      <c r="A5630" s="15">
        <v>5626</v>
      </c>
      <c r="B5630" s="16">
        <v>121.2</v>
      </c>
      <c r="C5630" t="s">
        <v>5</v>
      </c>
      <c r="D5630">
        <v>3</v>
      </c>
      <c r="E5630" t="s">
        <v>5</v>
      </c>
      <c r="F5630">
        <v>3</v>
      </c>
    </row>
    <row r="5631" spans="1:6">
      <c r="A5631" s="15">
        <v>5627</v>
      </c>
      <c r="B5631" s="16">
        <v>279.2</v>
      </c>
      <c r="C5631" t="s">
        <v>5</v>
      </c>
      <c r="D5631">
        <v>3</v>
      </c>
      <c r="E5631" t="s">
        <v>5</v>
      </c>
      <c r="F5631">
        <v>4</v>
      </c>
    </row>
    <row r="5632" spans="1:6">
      <c r="A5632" s="15">
        <v>5628</v>
      </c>
      <c r="B5632" s="16">
        <v>115.2</v>
      </c>
      <c r="C5632" t="s">
        <v>17</v>
      </c>
      <c r="D5632">
        <v>11</v>
      </c>
      <c r="E5632" t="s">
        <v>17</v>
      </c>
      <c r="F5632">
        <v>11</v>
      </c>
    </row>
    <row r="5633" spans="1:6">
      <c r="A5633" s="15">
        <v>5629</v>
      </c>
      <c r="B5633" s="16">
        <v>161.6</v>
      </c>
      <c r="C5633" t="s">
        <v>5</v>
      </c>
      <c r="D5633">
        <v>3</v>
      </c>
      <c r="E5633" t="s">
        <v>5</v>
      </c>
      <c r="F5633">
        <v>3</v>
      </c>
    </row>
    <row r="5634" spans="1:6">
      <c r="A5634" s="15">
        <v>5630</v>
      </c>
      <c r="B5634" s="16">
        <v>151.19999999999999</v>
      </c>
      <c r="C5634" t="s">
        <v>5</v>
      </c>
      <c r="D5634">
        <v>3</v>
      </c>
      <c r="E5634" t="s">
        <v>5</v>
      </c>
      <c r="F5634">
        <v>3</v>
      </c>
    </row>
    <row r="5635" spans="1:6">
      <c r="A5635" s="15">
        <v>5631</v>
      </c>
      <c r="B5635" s="16">
        <v>814.4</v>
      </c>
      <c r="C5635" t="s">
        <v>5</v>
      </c>
      <c r="D5635">
        <v>3</v>
      </c>
      <c r="E5635" t="s">
        <v>5</v>
      </c>
      <c r="F5635">
        <v>3</v>
      </c>
    </row>
    <row r="5636" spans="1:6">
      <c r="A5636" s="15">
        <v>5632</v>
      </c>
      <c r="B5636" s="16">
        <v>231.2</v>
      </c>
      <c r="C5636" t="s">
        <v>5</v>
      </c>
      <c r="D5636">
        <v>3</v>
      </c>
      <c r="E5636" t="s">
        <v>5</v>
      </c>
      <c r="F5636">
        <v>3</v>
      </c>
    </row>
    <row r="5637" spans="1:6">
      <c r="A5637" s="15">
        <v>5633</v>
      </c>
      <c r="B5637" s="16">
        <v>231.2</v>
      </c>
      <c r="C5637" t="s">
        <v>5</v>
      </c>
      <c r="D5637">
        <v>3</v>
      </c>
      <c r="E5637" t="s">
        <v>5</v>
      </c>
      <c r="F5637">
        <v>3</v>
      </c>
    </row>
    <row r="5638" spans="1:6">
      <c r="A5638" s="15">
        <v>5634</v>
      </c>
      <c r="B5638" s="16">
        <v>193.6</v>
      </c>
      <c r="C5638" t="s">
        <v>5</v>
      </c>
      <c r="D5638">
        <v>3</v>
      </c>
      <c r="E5638" t="s">
        <v>5</v>
      </c>
      <c r="F5638">
        <v>3</v>
      </c>
    </row>
    <row r="5639" spans="1:6">
      <c r="A5639" s="15">
        <v>5635</v>
      </c>
      <c r="B5639" s="16">
        <v>120.8</v>
      </c>
      <c r="C5639" t="s">
        <v>5</v>
      </c>
      <c r="D5639">
        <v>3</v>
      </c>
      <c r="E5639" t="s">
        <v>5</v>
      </c>
      <c r="F5639">
        <v>3</v>
      </c>
    </row>
    <row r="5640" spans="1:6">
      <c r="A5640" s="15">
        <v>5636</v>
      </c>
      <c r="B5640" s="16">
        <v>235.2</v>
      </c>
      <c r="C5640" t="s">
        <v>5</v>
      </c>
      <c r="D5640">
        <v>3</v>
      </c>
      <c r="E5640" t="s">
        <v>5</v>
      </c>
      <c r="F5640">
        <v>3</v>
      </c>
    </row>
    <row r="5641" spans="1:6">
      <c r="A5641" s="15">
        <v>5637</v>
      </c>
      <c r="B5641" s="16">
        <v>193.6</v>
      </c>
      <c r="C5641" t="s">
        <v>5</v>
      </c>
      <c r="D5641">
        <v>3</v>
      </c>
      <c r="E5641" t="s">
        <v>5</v>
      </c>
      <c r="F5641">
        <v>3</v>
      </c>
    </row>
    <row r="5642" spans="1:6">
      <c r="A5642" s="15">
        <v>5638</v>
      </c>
      <c r="B5642" s="16">
        <v>183.2</v>
      </c>
      <c r="C5642" t="s">
        <v>5</v>
      </c>
      <c r="D5642">
        <v>3</v>
      </c>
      <c r="E5642" t="s">
        <v>5</v>
      </c>
      <c r="F5642">
        <v>4</v>
      </c>
    </row>
    <row r="5643" spans="1:6">
      <c r="A5643" s="15">
        <v>5639</v>
      </c>
      <c r="B5643" s="16">
        <v>193.6</v>
      </c>
      <c r="C5643" t="s">
        <v>5</v>
      </c>
      <c r="D5643">
        <v>3</v>
      </c>
      <c r="E5643" t="s">
        <v>5</v>
      </c>
      <c r="F5643">
        <v>4</v>
      </c>
    </row>
    <row r="5644" spans="1:6">
      <c r="A5644" s="15">
        <v>5640</v>
      </c>
      <c r="B5644" s="16">
        <v>193.6</v>
      </c>
      <c r="C5644" t="s">
        <v>5</v>
      </c>
      <c r="D5644">
        <v>3</v>
      </c>
      <c r="E5644" t="s">
        <v>5</v>
      </c>
      <c r="F5644">
        <v>4</v>
      </c>
    </row>
    <row r="5645" spans="1:6">
      <c r="A5645" s="15">
        <v>5641</v>
      </c>
      <c r="B5645" s="16">
        <v>235.2</v>
      </c>
      <c r="C5645" t="s">
        <v>5</v>
      </c>
      <c r="D5645">
        <v>3</v>
      </c>
      <c r="E5645" t="s">
        <v>5</v>
      </c>
      <c r="F5645">
        <v>4</v>
      </c>
    </row>
    <row r="5646" spans="1:6">
      <c r="A5646" s="15">
        <v>5642</v>
      </c>
      <c r="B5646" s="16">
        <v>279.2</v>
      </c>
      <c r="C5646" t="s">
        <v>5</v>
      </c>
      <c r="D5646">
        <v>3</v>
      </c>
      <c r="E5646" t="s">
        <v>5</v>
      </c>
      <c r="F5646">
        <v>4</v>
      </c>
    </row>
    <row r="5647" spans="1:6">
      <c r="A5647" s="15">
        <v>5643</v>
      </c>
      <c r="B5647" s="16">
        <v>231.2</v>
      </c>
      <c r="C5647" t="s">
        <v>5</v>
      </c>
      <c r="D5647">
        <v>3</v>
      </c>
      <c r="E5647" t="s">
        <v>5</v>
      </c>
      <c r="F5647">
        <v>4</v>
      </c>
    </row>
    <row r="5648" spans="1:6">
      <c r="A5648" s="15">
        <v>5644</v>
      </c>
      <c r="B5648" s="16">
        <v>929.22</v>
      </c>
      <c r="C5648" t="s">
        <v>5</v>
      </c>
      <c r="D5648">
        <v>3</v>
      </c>
      <c r="E5648" t="s">
        <v>5</v>
      </c>
      <c r="F5648">
        <v>3</v>
      </c>
    </row>
    <row r="5649" spans="1:6">
      <c r="A5649" s="15">
        <v>5645</v>
      </c>
      <c r="B5649" s="16">
        <v>153.6</v>
      </c>
      <c r="C5649" t="s">
        <v>17</v>
      </c>
      <c r="D5649">
        <v>6</v>
      </c>
      <c r="E5649" t="s">
        <v>17</v>
      </c>
      <c r="F5649">
        <v>7</v>
      </c>
    </row>
    <row r="5650" spans="1:6">
      <c r="A5650" s="15">
        <v>5646</v>
      </c>
      <c r="B5650" s="16">
        <v>253.44</v>
      </c>
      <c r="C5650" t="s">
        <v>17</v>
      </c>
      <c r="D5650">
        <v>10</v>
      </c>
      <c r="E5650" t="s">
        <v>17</v>
      </c>
      <c r="F5650">
        <v>11</v>
      </c>
    </row>
    <row r="5651" spans="1:6">
      <c r="A5651" s="15">
        <v>5647</v>
      </c>
      <c r="B5651" s="16">
        <v>253.44</v>
      </c>
      <c r="C5651" t="s">
        <v>17</v>
      </c>
      <c r="D5651">
        <v>10</v>
      </c>
      <c r="E5651" t="s">
        <v>17</v>
      </c>
      <c r="F5651">
        <v>11</v>
      </c>
    </row>
    <row r="5652" spans="1:6">
      <c r="A5652" s="15">
        <v>5648</v>
      </c>
      <c r="B5652" s="16">
        <v>253.44</v>
      </c>
      <c r="C5652" t="s">
        <v>17</v>
      </c>
      <c r="D5652">
        <v>10</v>
      </c>
      <c r="E5652" t="s">
        <v>17</v>
      </c>
      <c r="F5652">
        <v>11</v>
      </c>
    </row>
    <row r="5653" spans="1:6">
      <c r="A5653" s="15">
        <v>5649</v>
      </c>
      <c r="B5653" s="16">
        <v>153.6</v>
      </c>
      <c r="C5653" t="s">
        <v>17</v>
      </c>
      <c r="D5653">
        <v>8</v>
      </c>
      <c r="E5653" t="s">
        <v>17</v>
      </c>
      <c r="F5653">
        <v>8</v>
      </c>
    </row>
    <row r="5654" spans="1:6">
      <c r="A5654" s="15">
        <v>5650</v>
      </c>
      <c r="B5654" s="16">
        <v>115.2</v>
      </c>
      <c r="C5654" t="s">
        <v>17</v>
      </c>
      <c r="D5654">
        <v>11</v>
      </c>
      <c r="E5654" t="s">
        <v>17</v>
      </c>
      <c r="F5654">
        <v>11</v>
      </c>
    </row>
    <row r="5655" spans="1:6">
      <c r="A5655" s="15">
        <v>5651</v>
      </c>
      <c r="B5655" s="16">
        <v>743.4</v>
      </c>
      <c r="C5655" t="s">
        <v>17</v>
      </c>
      <c r="D5655">
        <v>12</v>
      </c>
      <c r="E5655" t="s">
        <v>17</v>
      </c>
      <c r="F5655">
        <v>12</v>
      </c>
    </row>
    <row r="5656" spans="1:6">
      <c r="A5656" s="15">
        <v>5652</v>
      </c>
      <c r="B5656" s="16">
        <v>115.2</v>
      </c>
      <c r="C5656" t="s">
        <v>17</v>
      </c>
      <c r="D5656">
        <v>7</v>
      </c>
      <c r="E5656" t="s">
        <v>17</v>
      </c>
      <c r="F5656">
        <v>8</v>
      </c>
    </row>
    <row r="5657" spans="1:6">
      <c r="A5657" s="15">
        <v>5653</v>
      </c>
      <c r="B5657" s="16">
        <v>216</v>
      </c>
      <c r="C5657" t="s">
        <v>5</v>
      </c>
      <c r="D5657">
        <v>2</v>
      </c>
      <c r="E5657" t="s">
        <v>5</v>
      </c>
      <c r="F5657">
        <v>2</v>
      </c>
    </row>
    <row r="5658" spans="1:6">
      <c r="A5658" s="15">
        <v>5654</v>
      </c>
      <c r="B5658" s="16">
        <v>115.2</v>
      </c>
      <c r="C5658" t="s">
        <v>17</v>
      </c>
      <c r="D5658">
        <v>12</v>
      </c>
      <c r="E5658" t="s">
        <v>17</v>
      </c>
      <c r="F5658">
        <v>12</v>
      </c>
    </row>
    <row r="5659" spans="1:6">
      <c r="A5659" s="15">
        <v>5655</v>
      </c>
      <c r="B5659" s="16">
        <v>212</v>
      </c>
      <c r="C5659" t="s">
        <v>5</v>
      </c>
      <c r="D5659">
        <v>1</v>
      </c>
      <c r="E5659" t="s">
        <v>5</v>
      </c>
      <c r="F5659">
        <v>1</v>
      </c>
    </row>
    <row r="5660" spans="1:6">
      <c r="A5660" s="15">
        <v>5656</v>
      </c>
      <c r="B5660" s="16">
        <v>138.4</v>
      </c>
      <c r="C5660" t="s">
        <v>5</v>
      </c>
      <c r="D5660">
        <v>1</v>
      </c>
      <c r="E5660" t="s">
        <v>5</v>
      </c>
      <c r="F5660">
        <v>1</v>
      </c>
    </row>
    <row r="5661" spans="1:6">
      <c r="A5661" s="15">
        <v>5657</v>
      </c>
      <c r="B5661" s="16">
        <v>116</v>
      </c>
      <c r="C5661" t="s">
        <v>17</v>
      </c>
      <c r="D5661">
        <v>11</v>
      </c>
      <c r="E5661" t="s">
        <v>17</v>
      </c>
      <c r="F5661">
        <v>12</v>
      </c>
    </row>
    <row r="5662" spans="1:6">
      <c r="A5662" s="15">
        <v>5658</v>
      </c>
      <c r="B5662" s="16">
        <v>190.4</v>
      </c>
      <c r="C5662" t="s">
        <v>17</v>
      </c>
      <c r="D5662">
        <v>8</v>
      </c>
      <c r="E5662" t="s">
        <v>17</v>
      </c>
      <c r="F5662">
        <v>10</v>
      </c>
    </row>
    <row r="5663" spans="1:6">
      <c r="A5663" s="15">
        <v>5659</v>
      </c>
      <c r="B5663" s="16">
        <v>742.8</v>
      </c>
      <c r="C5663" t="s">
        <v>17</v>
      </c>
      <c r="D5663">
        <v>11</v>
      </c>
      <c r="E5663" t="s">
        <v>17</v>
      </c>
      <c r="F5663">
        <v>12</v>
      </c>
    </row>
    <row r="5664" spans="1:6">
      <c r="A5664" s="15">
        <v>5660</v>
      </c>
      <c r="B5664" s="16">
        <v>121.2</v>
      </c>
      <c r="C5664" t="s">
        <v>5</v>
      </c>
      <c r="D5664">
        <v>2</v>
      </c>
      <c r="E5664" t="s">
        <v>5</v>
      </c>
      <c r="F5664">
        <v>2</v>
      </c>
    </row>
    <row r="5665" spans="1:6">
      <c r="A5665" s="15">
        <v>5661</v>
      </c>
      <c r="B5665" s="16">
        <v>118.8</v>
      </c>
      <c r="C5665" t="s">
        <v>5</v>
      </c>
      <c r="D5665">
        <v>4</v>
      </c>
      <c r="E5665" t="s">
        <v>5</v>
      </c>
      <c r="F5665">
        <v>5</v>
      </c>
    </row>
    <row r="5666" spans="1:6">
      <c r="A5666" s="15">
        <v>5662</v>
      </c>
      <c r="B5666" s="16">
        <v>821.59</v>
      </c>
      <c r="C5666" t="s">
        <v>5</v>
      </c>
      <c r="D5666">
        <v>4</v>
      </c>
      <c r="E5666" t="s">
        <v>5</v>
      </c>
      <c r="F5666">
        <v>5</v>
      </c>
    </row>
    <row r="5667" spans="1:6">
      <c r="A5667" s="15">
        <v>5663</v>
      </c>
      <c r="B5667" s="16">
        <v>108.8</v>
      </c>
      <c r="C5667" t="s">
        <v>17</v>
      </c>
      <c r="D5667">
        <v>12</v>
      </c>
      <c r="E5667" t="s">
        <v>17</v>
      </c>
      <c r="F5667">
        <v>12</v>
      </c>
    </row>
    <row r="5668" spans="1:6">
      <c r="A5668" s="15">
        <v>5664</v>
      </c>
      <c r="B5668" s="16">
        <v>264.8</v>
      </c>
      <c r="C5668" t="s">
        <v>17</v>
      </c>
      <c r="D5668">
        <v>12</v>
      </c>
      <c r="E5668" t="s">
        <v>17</v>
      </c>
      <c r="F5668">
        <v>12</v>
      </c>
    </row>
    <row r="5669" spans="1:6">
      <c r="A5669" s="15">
        <v>5665</v>
      </c>
      <c r="B5669" s="16">
        <v>115.2</v>
      </c>
      <c r="C5669" t="s">
        <v>17</v>
      </c>
      <c r="D5669">
        <v>12</v>
      </c>
      <c r="E5669" t="s">
        <v>17</v>
      </c>
      <c r="F5669">
        <v>12</v>
      </c>
    </row>
    <row r="5670" spans="1:6">
      <c r="A5670" s="15">
        <v>5666</v>
      </c>
      <c r="B5670" s="16">
        <v>115.2</v>
      </c>
      <c r="C5670" t="s">
        <v>17</v>
      </c>
      <c r="D5670">
        <v>6</v>
      </c>
      <c r="E5670" t="s">
        <v>17</v>
      </c>
      <c r="F5670">
        <v>6</v>
      </c>
    </row>
    <row r="5671" spans="1:6">
      <c r="A5671" s="15">
        <v>5667</v>
      </c>
      <c r="B5671" s="16">
        <v>121.2</v>
      </c>
      <c r="C5671" t="s">
        <v>5</v>
      </c>
      <c r="D5671">
        <v>2</v>
      </c>
      <c r="E5671" t="s">
        <v>5</v>
      </c>
      <c r="F5671">
        <v>2</v>
      </c>
    </row>
    <row r="5672" spans="1:6">
      <c r="A5672" s="15">
        <v>5668</v>
      </c>
      <c r="B5672" s="16">
        <v>231.2</v>
      </c>
      <c r="C5672" t="s">
        <v>5</v>
      </c>
      <c r="D5672">
        <v>5</v>
      </c>
      <c r="E5672" t="s">
        <v>5</v>
      </c>
      <c r="F5672">
        <v>5</v>
      </c>
    </row>
    <row r="5673" spans="1:6">
      <c r="A5673" s="15">
        <v>5669</v>
      </c>
      <c r="B5673" s="16">
        <v>235.2</v>
      </c>
      <c r="C5673" t="s">
        <v>5</v>
      </c>
      <c r="D5673">
        <v>4</v>
      </c>
      <c r="E5673" t="s">
        <v>5</v>
      </c>
      <c r="F5673">
        <v>5</v>
      </c>
    </row>
    <row r="5674" spans="1:6">
      <c r="A5674" s="15">
        <v>5670</v>
      </c>
      <c r="B5674" s="16">
        <v>779.4</v>
      </c>
      <c r="C5674" t="s">
        <v>5</v>
      </c>
      <c r="D5674">
        <v>5</v>
      </c>
      <c r="E5674" t="s">
        <v>5</v>
      </c>
      <c r="F5674">
        <v>5</v>
      </c>
    </row>
    <row r="5675" spans="1:6">
      <c r="A5675" s="15">
        <v>5671</v>
      </c>
      <c r="B5675" s="16">
        <v>118.8</v>
      </c>
      <c r="C5675" t="s">
        <v>5</v>
      </c>
      <c r="D5675">
        <v>4</v>
      </c>
      <c r="E5675" t="s">
        <v>5</v>
      </c>
      <c r="F5675">
        <v>5</v>
      </c>
    </row>
    <row r="5676" spans="1:6">
      <c r="A5676" s="15">
        <v>5672</v>
      </c>
      <c r="B5676" s="16">
        <v>121.2</v>
      </c>
      <c r="C5676" t="s">
        <v>5</v>
      </c>
      <c r="D5676">
        <v>2</v>
      </c>
      <c r="E5676" t="s">
        <v>5</v>
      </c>
      <c r="F5676">
        <v>2</v>
      </c>
    </row>
    <row r="5677" spans="1:6">
      <c r="A5677" s="15">
        <v>5673</v>
      </c>
      <c r="B5677" s="16">
        <v>208</v>
      </c>
      <c r="C5677" t="s">
        <v>5</v>
      </c>
      <c r="D5677">
        <v>3</v>
      </c>
      <c r="E5677" t="s">
        <v>5</v>
      </c>
      <c r="F5677">
        <v>3</v>
      </c>
    </row>
    <row r="5678" spans="1:6">
      <c r="A5678" s="15">
        <v>5674</v>
      </c>
      <c r="B5678" s="16">
        <v>312</v>
      </c>
      <c r="C5678" t="s">
        <v>17</v>
      </c>
      <c r="D5678">
        <v>12</v>
      </c>
      <c r="E5678" t="s">
        <v>17</v>
      </c>
      <c r="F5678">
        <v>12</v>
      </c>
    </row>
    <row r="5679" spans="1:6">
      <c r="A5679" s="15">
        <v>5675</v>
      </c>
      <c r="B5679" s="16">
        <v>120</v>
      </c>
      <c r="C5679" t="s">
        <v>17</v>
      </c>
      <c r="D5679">
        <v>10</v>
      </c>
      <c r="E5679" t="s">
        <v>17</v>
      </c>
      <c r="F5679">
        <v>10</v>
      </c>
    </row>
    <row r="5680" spans="1:6">
      <c r="A5680" s="15">
        <v>5676</v>
      </c>
      <c r="B5680" s="16">
        <v>120</v>
      </c>
      <c r="C5680" t="s">
        <v>17</v>
      </c>
      <c r="D5680">
        <v>10</v>
      </c>
      <c r="E5680" t="s">
        <v>17</v>
      </c>
      <c r="F5680">
        <v>10</v>
      </c>
    </row>
    <row r="5681" spans="1:6">
      <c r="A5681" s="15">
        <v>5677</v>
      </c>
      <c r="B5681" s="16">
        <v>120</v>
      </c>
      <c r="C5681" t="s">
        <v>17</v>
      </c>
      <c r="D5681">
        <v>7</v>
      </c>
      <c r="E5681" t="s">
        <v>17</v>
      </c>
      <c r="F5681">
        <v>7</v>
      </c>
    </row>
    <row r="5682" spans="1:6">
      <c r="A5682" s="15">
        <v>5678</v>
      </c>
      <c r="B5682" s="16">
        <v>115.2</v>
      </c>
      <c r="C5682" t="s">
        <v>17</v>
      </c>
      <c r="D5682">
        <v>7</v>
      </c>
      <c r="E5682" t="s">
        <v>17</v>
      </c>
      <c r="F5682">
        <v>7</v>
      </c>
    </row>
    <row r="5683" spans="1:6">
      <c r="A5683" s="15">
        <v>5679</v>
      </c>
      <c r="B5683" s="16">
        <v>176.8</v>
      </c>
      <c r="C5683" t="s">
        <v>17</v>
      </c>
      <c r="D5683">
        <v>7</v>
      </c>
      <c r="E5683" t="s">
        <v>17</v>
      </c>
      <c r="F5683">
        <v>7</v>
      </c>
    </row>
    <row r="5684" spans="1:6">
      <c r="A5684" s="15">
        <v>5680</v>
      </c>
      <c r="B5684" s="16">
        <v>256</v>
      </c>
      <c r="C5684" t="s">
        <v>17</v>
      </c>
      <c r="D5684">
        <v>7</v>
      </c>
      <c r="E5684" t="s">
        <v>17</v>
      </c>
      <c r="F5684">
        <v>7</v>
      </c>
    </row>
    <row r="5685" spans="1:6">
      <c r="A5685" s="15">
        <v>5681</v>
      </c>
      <c r="B5685" s="16">
        <v>202.4</v>
      </c>
      <c r="C5685" t="s">
        <v>17</v>
      </c>
      <c r="D5685">
        <v>6</v>
      </c>
      <c r="E5685" t="s">
        <v>17</v>
      </c>
      <c r="F5685">
        <v>7</v>
      </c>
    </row>
    <row r="5686" spans="1:6">
      <c r="A5686" s="15">
        <v>5682</v>
      </c>
      <c r="B5686" s="16">
        <v>115.2</v>
      </c>
      <c r="C5686" t="s">
        <v>17</v>
      </c>
      <c r="D5686">
        <v>8</v>
      </c>
      <c r="E5686" t="s">
        <v>17</v>
      </c>
      <c r="F5686">
        <v>8</v>
      </c>
    </row>
    <row r="5687" spans="1:6">
      <c r="A5687" s="15">
        <v>5683</v>
      </c>
      <c r="B5687" s="16">
        <v>115.2</v>
      </c>
      <c r="C5687" t="s">
        <v>5</v>
      </c>
      <c r="D5687">
        <v>1</v>
      </c>
      <c r="E5687" t="s">
        <v>5</v>
      </c>
      <c r="F5687">
        <v>1</v>
      </c>
    </row>
    <row r="5688" spans="1:6">
      <c r="A5688" s="15">
        <v>5684</v>
      </c>
      <c r="B5688" s="16">
        <v>115.2</v>
      </c>
      <c r="C5688" t="s">
        <v>17</v>
      </c>
      <c r="D5688">
        <v>11</v>
      </c>
      <c r="E5688" t="s">
        <v>17</v>
      </c>
      <c r="F5688">
        <v>12</v>
      </c>
    </row>
    <row r="5689" spans="1:6">
      <c r="A5689" s="15">
        <v>5685</v>
      </c>
      <c r="B5689" s="16">
        <v>231.2</v>
      </c>
      <c r="C5689" t="s">
        <v>5</v>
      </c>
      <c r="D5689">
        <v>2</v>
      </c>
      <c r="E5689" t="s">
        <v>5</v>
      </c>
      <c r="F5689">
        <v>2</v>
      </c>
    </row>
    <row r="5690" spans="1:6">
      <c r="A5690" s="15">
        <v>5686</v>
      </c>
      <c r="B5690" s="16">
        <v>231.2</v>
      </c>
      <c r="C5690" t="s">
        <v>5</v>
      </c>
      <c r="D5690">
        <v>2</v>
      </c>
      <c r="E5690" t="s">
        <v>5</v>
      </c>
      <c r="F5690">
        <v>2</v>
      </c>
    </row>
    <row r="5691" spans="1:6">
      <c r="A5691" s="15">
        <v>5687</v>
      </c>
      <c r="B5691" s="16">
        <v>256</v>
      </c>
      <c r="C5691" t="s">
        <v>5</v>
      </c>
      <c r="D5691">
        <v>1</v>
      </c>
      <c r="E5691" t="s">
        <v>5</v>
      </c>
      <c r="F5691">
        <v>1</v>
      </c>
    </row>
    <row r="5692" spans="1:6">
      <c r="A5692" s="15">
        <v>5688</v>
      </c>
      <c r="B5692" s="16">
        <v>758.4</v>
      </c>
      <c r="C5692" t="s">
        <v>17</v>
      </c>
      <c r="D5692">
        <v>6</v>
      </c>
      <c r="E5692" t="s">
        <v>17</v>
      </c>
      <c r="F5692">
        <v>6</v>
      </c>
    </row>
    <row r="5693" spans="1:6">
      <c r="A5693" s="15">
        <v>5689</v>
      </c>
      <c r="B5693" s="16">
        <v>121.2</v>
      </c>
      <c r="C5693" t="s">
        <v>5</v>
      </c>
      <c r="D5693">
        <v>3</v>
      </c>
      <c r="E5693" t="s">
        <v>5</v>
      </c>
      <c r="F5693">
        <v>3</v>
      </c>
    </row>
    <row r="5694" spans="1:6">
      <c r="A5694" s="15">
        <v>5690</v>
      </c>
      <c r="B5694" s="16">
        <v>115.2</v>
      </c>
      <c r="C5694" t="s">
        <v>17</v>
      </c>
      <c r="D5694">
        <v>7</v>
      </c>
      <c r="E5694" t="s">
        <v>17</v>
      </c>
      <c r="F5694">
        <v>7</v>
      </c>
    </row>
    <row r="5695" spans="1:6">
      <c r="A5695" s="15">
        <v>5691</v>
      </c>
      <c r="B5695" s="16">
        <v>256</v>
      </c>
      <c r="C5695" t="s">
        <v>17</v>
      </c>
      <c r="D5695">
        <v>8</v>
      </c>
      <c r="E5695" t="s">
        <v>17</v>
      </c>
      <c r="F5695">
        <v>8</v>
      </c>
    </row>
    <row r="5696" spans="1:6">
      <c r="A5696" s="15">
        <v>5692</v>
      </c>
      <c r="B5696" s="16">
        <v>231.2</v>
      </c>
      <c r="C5696" t="s">
        <v>5</v>
      </c>
      <c r="D5696">
        <v>4</v>
      </c>
      <c r="E5696" t="s">
        <v>5</v>
      </c>
      <c r="F5696">
        <v>4</v>
      </c>
    </row>
    <row r="5697" spans="1:6">
      <c r="A5697" s="15">
        <v>5693</v>
      </c>
      <c r="B5697" s="16">
        <v>212</v>
      </c>
      <c r="C5697" t="s">
        <v>17</v>
      </c>
      <c r="D5697">
        <v>7</v>
      </c>
      <c r="E5697" t="s">
        <v>17</v>
      </c>
      <c r="F5697">
        <v>7</v>
      </c>
    </row>
    <row r="5698" spans="1:6">
      <c r="A5698" s="15">
        <v>5694</v>
      </c>
      <c r="B5698" s="16">
        <v>212</v>
      </c>
      <c r="C5698" t="s">
        <v>17</v>
      </c>
      <c r="D5698">
        <v>7</v>
      </c>
      <c r="E5698" t="s">
        <v>17</v>
      </c>
      <c r="F5698">
        <v>7</v>
      </c>
    </row>
    <row r="5699" spans="1:6">
      <c r="A5699" s="15">
        <v>5695</v>
      </c>
      <c r="B5699" s="16">
        <v>183.2</v>
      </c>
      <c r="C5699" t="s">
        <v>5</v>
      </c>
      <c r="D5699">
        <v>4</v>
      </c>
      <c r="E5699" t="s">
        <v>5</v>
      </c>
      <c r="F5699">
        <v>4</v>
      </c>
    </row>
    <row r="5700" spans="1:6">
      <c r="A5700" s="15">
        <v>5696</v>
      </c>
      <c r="B5700" s="16">
        <v>193.6</v>
      </c>
      <c r="C5700" t="s">
        <v>5</v>
      </c>
      <c r="D5700">
        <v>4</v>
      </c>
      <c r="E5700" t="s">
        <v>5</v>
      </c>
      <c r="F5700">
        <v>4</v>
      </c>
    </row>
    <row r="5701" spans="1:6">
      <c r="A5701" s="15">
        <v>5697</v>
      </c>
      <c r="B5701" s="16">
        <v>216</v>
      </c>
      <c r="C5701" t="s">
        <v>17</v>
      </c>
      <c r="D5701">
        <v>8</v>
      </c>
      <c r="E5701" t="s">
        <v>17</v>
      </c>
      <c r="F5701">
        <v>8</v>
      </c>
    </row>
    <row r="5702" spans="1:6">
      <c r="A5702" s="15">
        <v>5698</v>
      </c>
      <c r="B5702" s="16">
        <v>209.6</v>
      </c>
      <c r="C5702" t="s">
        <v>17</v>
      </c>
      <c r="D5702">
        <v>8</v>
      </c>
      <c r="E5702" t="s">
        <v>17</v>
      </c>
      <c r="F5702">
        <v>8</v>
      </c>
    </row>
    <row r="5703" spans="1:6">
      <c r="A5703" s="15">
        <v>5699</v>
      </c>
      <c r="B5703" s="16">
        <v>231.2</v>
      </c>
      <c r="C5703" t="s">
        <v>5</v>
      </c>
      <c r="D5703">
        <v>3</v>
      </c>
      <c r="E5703" t="s">
        <v>5</v>
      </c>
      <c r="F5703">
        <v>3</v>
      </c>
    </row>
    <row r="5704" spans="1:6">
      <c r="A5704" s="15">
        <v>5700</v>
      </c>
      <c r="B5704" s="16">
        <v>145.6</v>
      </c>
      <c r="C5704" t="s">
        <v>5</v>
      </c>
      <c r="D5704">
        <v>3</v>
      </c>
      <c r="E5704" t="s">
        <v>5</v>
      </c>
      <c r="F5704">
        <v>3</v>
      </c>
    </row>
    <row r="5705" spans="1:6">
      <c r="A5705" s="15">
        <v>5701</v>
      </c>
      <c r="B5705" s="16">
        <v>217.6</v>
      </c>
      <c r="C5705" t="s">
        <v>5</v>
      </c>
      <c r="D5705">
        <v>5</v>
      </c>
      <c r="E5705" t="s">
        <v>5</v>
      </c>
      <c r="F5705">
        <v>5</v>
      </c>
    </row>
    <row r="5706" spans="1:6">
      <c r="A5706" s="15">
        <v>5702</v>
      </c>
      <c r="B5706" s="16">
        <v>115.2</v>
      </c>
      <c r="C5706" t="s">
        <v>17</v>
      </c>
      <c r="D5706">
        <v>10</v>
      </c>
      <c r="E5706" t="s">
        <v>17</v>
      </c>
      <c r="F5706">
        <v>11</v>
      </c>
    </row>
    <row r="5707" spans="1:6">
      <c r="A5707" s="15">
        <v>5703</v>
      </c>
      <c r="B5707" s="16">
        <v>115.2</v>
      </c>
      <c r="C5707" t="s">
        <v>17</v>
      </c>
      <c r="D5707">
        <v>11</v>
      </c>
      <c r="E5707" t="s">
        <v>17</v>
      </c>
      <c r="F5707">
        <v>11</v>
      </c>
    </row>
    <row r="5708" spans="1:6">
      <c r="A5708" s="15">
        <v>5704</v>
      </c>
      <c r="B5708" s="16">
        <v>121.2</v>
      </c>
      <c r="C5708" t="s">
        <v>5</v>
      </c>
      <c r="D5708">
        <v>4</v>
      </c>
      <c r="E5708" t="s">
        <v>5</v>
      </c>
      <c r="F5708">
        <v>4</v>
      </c>
    </row>
    <row r="5709" spans="1:6">
      <c r="A5709" s="15">
        <v>5705</v>
      </c>
      <c r="B5709" s="16">
        <v>176.8</v>
      </c>
      <c r="C5709" t="s">
        <v>17</v>
      </c>
      <c r="D5709">
        <v>11</v>
      </c>
      <c r="E5709" t="s">
        <v>17</v>
      </c>
      <c r="F5709">
        <v>12</v>
      </c>
    </row>
    <row r="5710" spans="1:6">
      <c r="A5710" s="15">
        <v>5706</v>
      </c>
      <c r="B5710" s="16">
        <v>141.76</v>
      </c>
      <c r="C5710" t="s">
        <v>17</v>
      </c>
      <c r="D5710">
        <v>7</v>
      </c>
      <c r="E5710" t="s">
        <v>17</v>
      </c>
      <c r="F5710">
        <v>8</v>
      </c>
    </row>
    <row r="5711" spans="1:6">
      <c r="A5711" s="15">
        <v>5707</v>
      </c>
      <c r="B5711" s="16">
        <v>112.17</v>
      </c>
      <c r="C5711" t="s">
        <v>17</v>
      </c>
      <c r="D5711">
        <v>7</v>
      </c>
      <c r="E5711" t="s">
        <v>17</v>
      </c>
      <c r="F5711">
        <v>7</v>
      </c>
    </row>
    <row r="5712" spans="1:6">
      <c r="A5712" s="15">
        <v>5708</v>
      </c>
      <c r="B5712" s="16">
        <v>112.17</v>
      </c>
      <c r="C5712" t="s">
        <v>17</v>
      </c>
      <c r="D5712">
        <v>7</v>
      </c>
      <c r="E5712" t="s">
        <v>17</v>
      </c>
      <c r="F5712">
        <v>7</v>
      </c>
    </row>
    <row r="5713" spans="1:6">
      <c r="A5713" s="15">
        <v>5709</v>
      </c>
      <c r="B5713" s="16">
        <v>112.17</v>
      </c>
      <c r="C5713" t="s">
        <v>17</v>
      </c>
      <c r="D5713">
        <v>7</v>
      </c>
      <c r="E5713" t="s">
        <v>17</v>
      </c>
      <c r="F5713">
        <v>7</v>
      </c>
    </row>
    <row r="5714" spans="1:6">
      <c r="A5714" s="15">
        <v>5710</v>
      </c>
      <c r="B5714" s="16">
        <v>1362</v>
      </c>
      <c r="C5714" t="s">
        <v>17</v>
      </c>
      <c r="D5714">
        <v>8</v>
      </c>
      <c r="E5714" t="s">
        <v>5</v>
      </c>
      <c r="F5714">
        <v>1</v>
      </c>
    </row>
    <row r="5715" spans="1:6">
      <c r="A5715" s="15">
        <v>5711</v>
      </c>
      <c r="B5715" s="16">
        <v>115.25</v>
      </c>
      <c r="C5715" t="s">
        <v>17</v>
      </c>
      <c r="D5715">
        <v>1</v>
      </c>
      <c r="E5715" t="s">
        <v>5</v>
      </c>
      <c r="F5715">
        <v>1</v>
      </c>
    </row>
    <row r="5716" spans="1:6">
      <c r="A5716" s="15">
        <v>5712</v>
      </c>
      <c r="B5716" s="16">
        <v>115.25</v>
      </c>
      <c r="C5716" t="s">
        <v>17</v>
      </c>
      <c r="D5716">
        <v>9</v>
      </c>
      <c r="E5716" t="s">
        <v>5</v>
      </c>
      <c r="F5716">
        <v>1</v>
      </c>
    </row>
    <row r="5717" spans="1:6">
      <c r="A5717" s="15">
        <v>5713</v>
      </c>
      <c r="B5717" s="16">
        <v>115.25</v>
      </c>
      <c r="C5717" t="s">
        <v>17</v>
      </c>
      <c r="D5717">
        <v>11</v>
      </c>
      <c r="E5717" t="s">
        <v>5</v>
      </c>
      <c r="F5717">
        <v>2</v>
      </c>
    </row>
    <row r="5718" spans="1:6">
      <c r="A5718" s="15">
        <v>5714</v>
      </c>
      <c r="B5718" s="16">
        <v>115.25</v>
      </c>
      <c r="C5718" t="s">
        <v>17</v>
      </c>
      <c r="D5718">
        <v>10</v>
      </c>
      <c r="E5718" t="s">
        <v>17</v>
      </c>
      <c r="F5718">
        <v>11</v>
      </c>
    </row>
    <row r="5719" spans="1:6">
      <c r="A5719" s="15">
        <v>5715</v>
      </c>
      <c r="B5719" s="16">
        <v>176.8</v>
      </c>
      <c r="C5719" t="s">
        <v>5</v>
      </c>
      <c r="D5719">
        <v>3</v>
      </c>
      <c r="E5719" t="s">
        <v>5</v>
      </c>
      <c r="F5719">
        <v>3</v>
      </c>
    </row>
    <row r="5720" spans="1:6">
      <c r="A5720" s="15">
        <v>5716</v>
      </c>
      <c r="B5720" s="16">
        <v>306.39999999999998</v>
      </c>
      <c r="C5720" t="s">
        <v>5</v>
      </c>
      <c r="D5720">
        <v>3</v>
      </c>
      <c r="E5720" t="s">
        <v>5</v>
      </c>
      <c r="F5720">
        <v>3</v>
      </c>
    </row>
    <row r="5721" spans="1:6">
      <c r="A5721" s="15">
        <v>5717</v>
      </c>
      <c r="B5721" s="16">
        <v>256</v>
      </c>
      <c r="C5721" t="s">
        <v>5</v>
      </c>
      <c r="D5721">
        <v>3</v>
      </c>
      <c r="E5721" t="s">
        <v>5</v>
      </c>
      <c r="F5721">
        <v>3</v>
      </c>
    </row>
    <row r="5722" spans="1:6">
      <c r="A5722" s="15">
        <v>5718</v>
      </c>
      <c r="B5722" s="16">
        <v>334.4</v>
      </c>
      <c r="C5722" t="s">
        <v>5</v>
      </c>
      <c r="D5722">
        <v>2</v>
      </c>
      <c r="E5722" t="s">
        <v>5</v>
      </c>
      <c r="F5722">
        <v>2</v>
      </c>
    </row>
    <row r="5723" spans="1:6">
      <c r="A5723" s="15">
        <v>5719</v>
      </c>
      <c r="B5723" s="16">
        <v>176.8</v>
      </c>
      <c r="C5723" t="s">
        <v>5</v>
      </c>
      <c r="D5723">
        <v>2</v>
      </c>
      <c r="E5723" t="s">
        <v>5</v>
      </c>
      <c r="F5723">
        <v>2</v>
      </c>
    </row>
    <row r="5724" spans="1:6">
      <c r="A5724" s="15">
        <v>5720</v>
      </c>
      <c r="B5724" s="16">
        <v>212</v>
      </c>
      <c r="C5724" t="s">
        <v>5</v>
      </c>
      <c r="D5724">
        <v>2</v>
      </c>
      <c r="E5724" t="s">
        <v>5</v>
      </c>
      <c r="F5724">
        <v>2</v>
      </c>
    </row>
    <row r="5725" spans="1:6">
      <c r="A5725" s="15">
        <v>5721</v>
      </c>
      <c r="B5725" s="16">
        <v>212</v>
      </c>
      <c r="C5725" t="s">
        <v>5</v>
      </c>
      <c r="D5725">
        <v>2</v>
      </c>
      <c r="E5725" t="s">
        <v>5</v>
      </c>
      <c r="F5725">
        <v>2</v>
      </c>
    </row>
    <row r="5726" spans="1:6">
      <c r="A5726" s="15">
        <v>5722</v>
      </c>
      <c r="B5726" s="16">
        <v>212</v>
      </c>
      <c r="C5726" t="s">
        <v>5</v>
      </c>
      <c r="D5726">
        <v>5</v>
      </c>
      <c r="E5726" t="s">
        <v>5</v>
      </c>
      <c r="F5726">
        <v>5</v>
      </c>
    </row>
    <row r="5727" spans="1:6">
      <c r="A5727" s="15">
        <v>5723</v>
      </c>
      <c r="B5727" s="16">
        <v>183.2</v>
      </c>
      <c r="C5727" t="s">
        <v>5</v>
      </c>
      <c r="D5727">
        <v>5</v>
      </c>
      <c r="E5727" t="s">
        <v>5</v>
      </c>
      <c r="F5727">
        <v>5</v>
      </c>
    </row>
    <row r="5728" spans="1:6">
      <c r="A5728" s="15">
        <v>5724</v>
      </c>
      <c r="B5728" s="16">
        <v>1500</v>
      </c>
      <c r="C5728" t="s">
        <v>17</v>
      </c>
      <c r="D5728">
        <v>8</v>
      </c>
      <c r="E5728" t="s">
        <v>17</v>
      </c>
      <c r="F5728">
        <v>8</v>
      </c>
    </row>
    <row r="5729" spans="1:6">
      <c r="A5729" s="15">
        <v>5725</v>
      </c>
      <c r="B5729" s="16">
        <v>150</v>
      </c>
      <c r="C5729" t="s">
        <v>5</v>
      </c>
      <c r="D5729">
        <v>2</v>
      </c>
      <c r="E5729" t="s">
        <v>5</v>
      </c>
      <c r="F5729">
        <v>2</v>
      </c>
    </row>
    <row r="5730" spans="1:6">
      <c r="A5730" s="15">
        <v>5726</v>
      </c>
      <c r="B5730" s="16">
        <v>150</v>
      </c>
      <c r="C5730" t="s">
        <v>5</v>
      </c>
      <c r="D5730">
        <v>5</v>
      </c>
      <c r="E5730" t="s">
        <v>5</v>
      </c>
      <c r="F5730">
        <v>5</v>
      </c>
    </row>
    <row r="5731" spans="1:6">
      <c r="A5731" s="15">
        <v>5727</v>
      </c>
      <c r="B5731" s="16">
        <v>150</v>
      </c>
      <c r="C5731" t="s">
        <v>5</v>
      </c>
      <c r="D5731">
        <v>3</v>
      </c>
      <c r="E5731" t="s">
        <v>5</v>
      </c>
      <c r="F5731">
        <v>3</v>
      </c>
    </row>
    <row r="5732" spans="1:6">
      <c r="A5732" s="15">
        <v>5728</v>
      </c>
      <c r="B5732" s="16">
        <v>150</v>
      </c>
      <c r="C5732" t="s">
        <v>17</v>
      </c>
      <c r="D5732">
        <v>12</v>
      </c>
      <c r="E5732" t="s">
        <v>17</v>
      </c>
      <c r="F5732">
        <v>12</v>
      </c>
    </row>
    <row r="5733" spans="1:6">
      <c r="A5733" s="15">
        <v>5729</v>
      </c>
      <c r="B5733" s="16">
        <v>150</v>
      </c>
      <c r="C5733" t="s">
        <v>17</v>
      </c>
      <c r="D5733">
        <v>10</v>
      </c>
      <c r="E5733" t="s">
        <v>17</v>
      </c>
      <c r="F5733">
        <v>10</v>
      </c>
    </row>
    <row r="5734" spans="1:6">
      <c r="A5734" s="15">
        <v>5730</v>
      </c>
      <c r="B5734" s="16">
        <v>150</v>
      </c>
      <c r="C5734" t="s">
        <v>17</v>
      </c>
      <c r="D5734">
        <v>11</v>
      </c>
      <c r="E5734" t="s">
        <v>17</v>
      </c>
      <c r="F5734">
        <v>11</v>
      </c>
    </row>
    <row r="5735" spans="1:6">
      <c r="A5735" s="15">
        <v>5731</v>
      </c>
      <c r="B5735" s="16">
        <v>150</v>
      </c>
      <c r="C5735" t="s">
        <v>5</v>
      </c>
      <c r="D5735">
        <v>4</v>
      </c>
      <c r="E5735" t="s">
        <v>5</v>
      </c>
      <c r="F5735">
        <v>4</v>
      </c>
    </row>
    <row r="5736" spans="1:6">
      <c r="A5736" s="15">
        <v>5732</v>
      </c>
      <c r="B5736" s="16">
        <v>150</v>
      </c>
      <c r="C5736" t="s">
        <v>17</v>
      </c>
      <c r="D5736">
        <v>9</v>
      </c>
      <c r="E5736" t="s">
        <v>17</v>
      </c>
      <c r="F5736">
        <v>9</v>
      </c>
    </row>
    <row r="5737" spans="1:6">
      <c r="A5737" s="15">
        <v>5733</v>
      </c>
      <c r="B5737" s="16">
        <v>150</v>
      </c>
      <c r="C5737" t="s">
        <v>5</v>
      </c>
      <c r="D5737">
        <v>1</v>
      </c>
      <c r="E5737" t="s">
        <v>5</v>
      </c>
      <c r="F5737">
        <v>1</v>
      </c>
    </row>
    <row r="5738" spans="1:6">
      <c r="A5738" s="15">
        <v>5734</v>
      </c>
      <c r="B5738" s="16">
        <v>240</v>
      </c>
      <c r="C5738" t="s">
        <v>17</v>
      </c>
      <c r="D5738">
        <v>6</v>
      </c>
      <c r="E5738" t="s">
        <v>17</v>
      </c>
      <c r="F5738">
        <v>7</v>
      </c>
    </row>
    <row r="5739" spans="1:6">
      <c r="A5739" s="15">
        <v>5735</v>
      </c>
      <c r="B5739" s="16">
        <v>203.2</v>
      </c>
      <c r="C5739" t="s">
        <v>17</v>
      </c>
      <c r="D5739">
        <v>9</v>
      </c>
      <c r="E5739" t="s">
        <v>17</v>
      </c>
      <c r="F5739">
        <v>9</v>
      </c>
    </row>
    <row r="5740" spans="1:6">
      <c r="A5740" s="15">
        <v>5736</v>
      </c>
      <c r="B5740" s="16">
        <v>138.4</v>
      </c>
      <c r="C5740" t="s">
        <v>17</v>
      </c>
      <c r="D5740">
        <v>6</v>
      </c>
      <c r="E5740" t="s">
        <v>17</v>
      </c>
      <c r="F5740">
        <v>6</v>
      </c>
    </row>
    <row r="5741" spans="1:6">
      <c r="A5741" s="15">
        <v>5737</v>
      </c>
      <c r="B5741" s="16">
        <v>138.4</v>
      </c>
      <c r="C5741" t="s">
        <v>17</v>
      </c>
      <c r="D5741">
        <v>6</v>
      </c>
      <c r="E5741" t="s">
        <v>17</v>
      </c>
      <c r="F5741">
        <v>6</v>
      </c>
    </row>
    <row r="5742" spans="1:6">
      <c r="A5742" s="15">
        <v>5738</v>
      </c>
      <c r="B5742" s="16">
        <v>817.8</v>
      </c>
      <c r="C5742" t="s">
        <v>17</v>
      </c>
      <c r="D5742">
        <v>8</v>
      </c>
      <c r="E5742" t="s">
        <v>17</v>
      </c>
      <c r="F5742">
        <v>8</v>
      </c>
    </row>
    <row r="5743" spans="1:6">
      <c r="A5743" s="15">
        <v>5739</v>
      </c>
      <c r="B5743" s="16">
        <v>216</v>
      </c>
      <c r="C5743" t="s">
        <v>5</v>
      </c>
      <c r="D5743">
        <v>4</v>
      </c>
      <c r="E5743" t="s">
        <v>5</v>
      </c>
      <c r="F5743">
        <v>4</v>
      </c>
    </row>
    <row r="5744" spans="1:6">
      <c r="A5744" s="15">
        <v>5740</v>
      </c>
      <c r="B5744" s="16">
        <v>212</v>
      </c>
      <c r="C5744" t="s">
        <v>17</v>
      </c>
      <c r="D5744">
        <v>11</v>
      </c>
      <c r="E5744" t="s">
        <v>17</v>
      </c>
      <c r="F5744">
        <v>11</v>
      </c>
    </row>
    <row r="5745" spans="1:6">
      <c r="A5745" s="15">
        <v>5741</v>
      </c>
      <c r="B5745" s="16">
        <v>212</v>
      </c>
      <c r="C5745" t="s">
        <v>17</v>
      </c>
      <c r="D5745">
        <v>11</v>
      </c>
      <c r="E5745" t="s">
        <v>17</v>
      </c>
      <c r="F5745">
        <v>11</v>
      </c>
    </row>
    <row r="5746" spans="1:6">
      <c r="A5746" s="15">
        <v>5742</v>
      </c>
      <c r="B5746" s="16">
        <v>212</v>
      </c>
      <c r="C5746" t="s">
        <v>5</v>
      </c>
      <c r="D5746">
        <v>3</v>
      </c>
      <c r="E5746" t="s">
        <v>5</v>
      </c>
      <c r="F5746">
        <v>3</v>
      </c>
    </row>
    <row r="5747" spans="1:6">
      <c r="A5747" s="15">
        <v>5743</v>
      </c>
      <c r="B5747" s="16">
        <v>212</v>
      </c>
      <c r="C5747" t="s">
        <v>5</v>
      </c>
      <c r="D5747">
        <v>3</v>
      </c>
      <c r="E5747" t="s">
        <v>5</v>
      </c>
      <c r="F5747">
        <v>3</v>
      </c>
    </row>
    <row r="5748" spans="1:6">
      <c r="A5748" s="15">
        <v>5744</v>
      </c>
      <c r="B5748" s="16">
        <v>176.8</v>
      </c>
      <c r="C5748" t="s">
        <v>5</v>
      </c>
      <c r="D5748">
        <v>3</v>
      </c>
      <c r="E5748" t="s">
        <v>5</v>
      </c>
      <c r="F5748">
        <v>3</v>
      </c>
    </row>
    <row r="5749" spans="1:6">
      <c r="A5749" s="15">
        <v>5745</v>
      </c>
      <c r="B5749" s="16">
        <v>176.8</v>
      </c>
      <c r="C5749" t="s">
        <v>5</v>
      </c>
      <c r="D5749">
        <v>3</v>
      </c>
      <c r="E5749" t="s">
        <v>5</v>
      </c>
      <c r="F5749">
        <v>3</v>
      </c>
    </row>
    <row r="5750" spans="1:6">
      <c r="A5750" s="15">
        <v>5746</v>
      </c>
      <c r="B5750" s="16">
        <v>817.8</v>
      </c>
      <c r="C5750" t="s">
        <v>17</v>
      </c>
      <c r="D5750">
        <v>6</v>
      </c>
      <c r="E5750" t="s">
        <v>17</v>
      </c>
      <c r="F5750">
        <v>6</v>
      </c>
    </row>
    <row r="5751" spans="1:6">
      <c r="A5751" s="15">
        <v>5747</v>
      </c>
      <c r="B5751" s="16">
        <v>616.20000000000005</v>
      </c>
      <c r="C5751" t="s">
        <v>17</v>
      </c>
      <c r="D5751">
        <v>12</v>
      </c>
      <c r="E5751" t="s">
        <v>17</v>
      </c>
      <c r="F5751">
        <v>12</v>
      </c>
    </row>
    <row r="5752" spans="1:6">
      <c r="A5752" s="15">
        <v>5748</v>
      </c>
      <c r="B5752" s="16">
        <v>112.2</v>
      </c>
      <c r="C5752" t="s">
        <v>17</v>
      </c>
      <c r="D5752">
        <v>12</v>
      </c>
      <c r="E5752" t="s">
        <v>17</v>
      </c>
      <c r="F5752">
        <v>12</v>
      </c>
    </row>
    <row r="5753" spans="1:6">
      <c r="A5753" s="15">
        <v>5749</v>
      </c>
      <c r="B5753" s="16">
        <v>118.8</v>
      </c>
      <c r="C5753" t="s">
        <v>5</v>
      </c>
      <c r="D5753">
        <v>5</v>
      </c>
      <c r="E5753" t="s">
        <v>5</v>
      </c>
      <c r="F5753">
        <v>5</v>
      </c>
    </row>
    <row r="5754" spans="1:6">
      <c r="A5754" s="15">
        <v>5750</v>
      </c>
      <c r="B5754" s="16">
        <v>456</v>
      </c>
      <c r="C5754" t="s">
        <v>5</v>
      </c>
      <c r="D5754">
        <v>5</v>
      </c>
      <c r="E5754" t="s">
        <v>5</v>
      </c>
      <c r="F5754">
        <v>5</v>
      </c>
    </row>
    <row r="5755" spans="1:6">
      <c r="A5755" s="15">
        <v>5751</v>
      </c>
      <c r="B5755" s="16">
        <v>217.6</v>
      </c>
      <c r="C5755" t="s">
        <v>5</v>
      </c>
      <c r="D5755">
        <v>3</v>
      </c>
      <c r="E5755" t="s">
        <v>5</v>
      </c>
      <c r="F5755">
        <v>3</v>
      </c>
    </row>
    <row r="5756" spans="1:6">
      <c r="A5756" s="15">
        <v>5752</v>
      </c>
      <c r="B5756" s="16">
        <v>163.19999999999999</v>
      </c>
      <c r="C5756" t="s">
        <v>5</v>
      </c>
      <c r="D5756">
        <v>3</v>
      </c>
      <c r="E5756" t="s">
        <v>5</v>
      </c>
      <c r="F5756">
        <v>3</v>
      </c>
    </row>
    <row r="5757" spans="1:6">
      <c r="A5757" s="15">
        <v>5753</v>
      </c>
      <c r="B5757" s="16">
        <v>115.2</v>
      </c>
      <c r="C5757" t="s">
        <v>17</v>
      </c>
      <c r="D5757">
        <v>8</v>
      </c>
      <c r="E5757" t="s">
        <v>17</v>
      </c>
      <c r="F5757">
        <v>9</v>
      </c>
    </row>
    <row r="5758" spans="1:6">
      <c r="A5758" s="15">
        <v>5754</v>
      </c>
      <c r="B5758" s="16">
        <v>115.2</v>
      </c>
      <c r="C5758" t="s">
        <v>5</v>
      </c>
      <c r="D5758">
        <v>1</v>
      </c>
      <c r="E5758" t="s">
        <v>5</v>
      </c>
      <c r="F5758">
        <v>2</v>
      </c>
    </row>
    <row r="5759" spans="1:6">
      <c r="A5759" s="15">
        <v>5755</v>
      </c>
      <c r="B5759" s="16">
        <v>212</v>
      </c>
      <c r="C5759" t="s">
        <v>17</v>
      </c>
      <c r="D5759">
        <v>10</v>
      </c>
      <c r="E5759" t="s">
        <v>17</v>
      </c>
      <c r="F5759">
        <v>10</v>
      </c>
    </row>
    <row r="5760" spans="1:6">
      <c r="A5760" s="15">
        <v>5756</v>
      </c>
      <c r="B5760" s="16">
        <v>115.2</v>
      </c>
      <c r="C5760" t="s">
        <v>17</v>
      </c>
      <c r="D5760">
        <v>6</v>
      </c>
      <c r="E5760" t="s">
        <v>17</v>
      </c>
      <c r="F5760">
        <v>6</v>
      </c>
    </row>
    <row r="5761" spans="1:6">
      <c r="A5761" s="15">
        <v>5757</v>
      </c>
      <c r="B5761" s="16">
        <v>121.2</v>
      </c>
      <c r="C5761" t="s">
        <v>5</v>
      </c>
      <c r="D5761">
        <v>3</v>
      </c>
      <c r="E5761" t="s">
        <v>5</v>
      </c>
      <c r="F5761">
        <v>3</v>
      </c>
    </row>
    <row r="5762" spans="1:6">
      <c r="A5762" s="15">
        <v>5758</v>
      </c>
      <c r="B5762" s="16">
        <v>115.2</v>
      </c>
      <c r="C5762" t="s">
        <v>17</v>
      </c>
      <c r="D5762">
        <v>10</v>
      </c>
      <c r="E5762" t="s">
        <v>17</v>
      </c>
      <c r="F5762">
        <v>10</v>
      </c>
    </row>
    <row r="5763" spans="1:6">
      <c r="A5763" s="15">
        <v>5759</v>
      </c>
      <c r="B5763" s="16">
        <v>306.39999999999998</v>
      </c>
      <c r="C5763" t="s">
        <v>17</v>
      </c>
      <c r="D5763">
        <v>10</v>
      </c>
      <c r="E5763" t="s">
        <v>17</v>
      </c>
      <c r="F5763">
        <v>10</v>
      </c>
    </row>
    <row r="5764" spans="1:6">
      <c r="A5764" s="15">
        <v>5760</v>
      </c>
      <c r="B5764" s="16">
        <v>115.2</v>
      </c>
      <c r="C5764" t="s">
        <v>17</v>
      </c>
      <c r="D5764">
        <v>10</v>
      </c>
      <c r="E5764" t="s">
        <v>5</v>
      </c>
      <c r="F5764">
        <v>1</v>
      </c>
    </row>
    <row r="5765" spans="1:6">
      <c r="A5765" s="15">
        <v>5761</v>
      </c>
      <c r="B5765" s="16">
        <v>264.8</v>
      </c>
      <c r="C5765" t="s">
        <v>17</v>
      </c>
      <c r="D5765">
        <v>6</v>
      </c>
      <c r="E5765" t="s">
        <v>17</v>
      </c>
      <c r="F5765">
        <v>6</v>
      </c>
    </row>
    <row r="5766" spans="1:6">
      <c r="A5766" s="15">
        <v>5762</v>
      </c>
      <c r="B5766" s="16">
        <v>165.6</v>
      </c>
      <c r="C5766" t="s">
        <v>17</v>
      </c>
      <c r="D5766">
        <v>11</v>
      </c>
      <c r="E5766" t="s">
        <v>17</v>
      </c>
      <c r="F5766">
        <v>11</v>
      </c>
    </row>
    <row r="5767" spans="1:6">
      <c r="A5767" s="15">
        <v>5763</v>
      </c>
      <c r="B5767" s="16">
        <v>165.6</v>
      </c>
      <c r="C5767" t="s">
        <v>17</v>
      </c>
      <c r="D5767">
        <v>11</v>
      </c>
      <c r="E5767" t="s">
        <v>17</v>
      </c>
      <c r="F5767">
        <v>11</v>
      </c>
    </row>
    <row r="5768" spans="1:6">
      <c r="A5768" s="15">
        <v>5764</v>
      </c>
      <c r="B5768" s="16">
        <v>121.2</v>
      </c>
      <c r="C5768" t="s">
        <v>5</v>
      </c>
      <c r="D5768">
        <v>5</v>
      </c>
      <c r="E5768" t="s">
        <v>5</v>
      </c>
      <c r="F5768">
        <v>5</v>
      </c>
    </row>
    <row r="5769" spans="1:6">
      <c r="A5769" s="15">
        <v>5765</v>
      </c>
      <c r="B5769" s="16">
        <v>153.6</v>
      </c>
      <c r="C5769" t="s">
        <v>17</v>
      </c>
      <c r="D5769">
        <v>10</v>
      </c>
      <c r="E5769" t="s">
        <v>17</v>
      </c>
      <c r="F5769">
        <v>11</v>
      </c>
    </row>
    <row r="5770" spans="1:6">
      <c r="A5770" s="15">
        <v>5766</v>
      </c>
      <c r="B5770" s="16">
        <v>115.2</v>
      </c>
      <c r="C5770" t="s">
        <v>17</v>
      </c>
      <c r="D5770">
        <v>6</v>
      </c>
      <c r="E5770" t="s">
        <v>17</v>
      </c>
      <c r="F5770">
        <v>7</v>
      </c>
    </row>
    <row r="5771" spans="1:6">
      <c r="A5771" s="15">
        <v>5767</v>
      </c>
      <c r="B5771" s="16">
        <v>115.2</v>
      </c>
      <c r="C5771" t="s">
        <v>17</v>
      </c>
      <c r="D5771">
        <v>12</v>
      </c>
      <c r="E5771" t="s">
        <v>17</v>
      </c>
      <c r="F5771">
        <v>12</v>
      </c>
    </row>
    <row r="5772" spans="1:6">
      <c r="A5772" s="15">
        <v>5768</v>
      </c>
      <c r="B5772" s="16">
        <v>304</v>
      </c>
      <c r="C5772" t="s">
        <v>5</v>
      </c>
      <c r="D5772">
        <v>1</v>
      </c>
      <c r="E5772" t="s">
        <v>5</v>
      </c>
      <c r="F5772">
        <v>2</v>
      </c>
    </row>
    <row r="5773" spans="1:6">
      <c r="A5773" s="15">
        <v>5769</v>
      </c>
      <c r="B5773" s="16">
        <v>115.2</v>
      </c>
      <c r="C5773" t="s">
        <v>5</v>
      </c>
      <c r="D5773">
        <v>1</v>
      </c>
      <c r="E5773" t="s">
        <v>5</v>
      </c>
      <c r="F5773">
        <v>1</v>
      </c>
    </row>
    <row r="5774" spans="1:6">
      <c r="A5774" s="15">
        <v>5770</v>
      </c>
      <c r="B5774" s="16">
        <v>209.6</v>
      </c>
      <c r="C5774" t="s">
        <v>17</v>
      </c>
      <c r="D5774">
        <v>9</v>
      </c>
      <c r="E5774" t="s">
        <v>17</v>
      </c>
      <c r="F5774">
        <v>10</v>
      </c>
    </row>
    <row r="5775" spans="1:6">
      <c r="A5775" s="15">
        <v>5771</v>
      </c>
      <c r="B5775" s="16">
        <v>110.4</v>
      </c>
      <c r="C5775" t="s">
        <v>17</v>
      </c>
      <c r="D5775">
        <v>9</v>
      </c>
      <c r="E5775" t="s">
        <v>17</v>
      </c>
      <c r="F5775">
        <v>10</v>
      </c>
    </row>
    <row r="5776" spans="1:6">
      <c r="A5776" s="15">
        <v>5772</v>
      </c>
      <c r="B5776" s="16">
        <v>148</v>
      </c>
      <c r="C5776" t="s">
        <v>17</v>
      </c>
      <c r="D5776">
        <v>7</v>
      </c>
      <c r="E5776" t="s">
        <v>17</v>
      </c>
      <c r="F5776">
        <v>7</v>
      </c>
    </row>
    <row r="5777" spans="1:6">
      <c r="A5777" s="15">
        <v>5773</v>
      </c>
      <c r="B5777" s="16">
        <v>276</v>
      </c>
      <c r="C5777" t="s">
        <v>17</v>
      </c>
      <c r="D5777">
        <v>7</v>
      </c>
      <c r="E5777" t="s">
        <v>17</v>
      </c>
      <c r="F5777">
        <v>7</v>
      </c>
    </row>
    <row r="5778" spans="1:6">
      <c r="A5778" s="15">
        <v>5774</v>
      </c>
      <c r="B5778" s="16">
        <v>148</v>
      </c>
      <c r="C5778" t="s">
        <v>17</v>
      </c>
      <c r="D5778">
        <v>9</v>
      </c>
      <c r="E5778" t="s">
        <v>17</v>
      </c>
      <c r="F5778">
        <v>9</v>
      </c>
    </row>
    <row r="5779" spans="1:6">
      <c r="A5779" s="15">
        <v>5775</v>
      </c>
      <c r="B5779" s="16">
        <v>327.2</v>
      </c>
      <c r="C5779" t="s">
        <v>17</v>
      </c>
      <c r="D5779">
        <v>9</v>
      </c>
      <c r="E5779" t="s">
        <v>17</v>
      </c>
      <c r="F5779">
        <v>9</v>
      </c>
    </row>
    <row r="5780" spans="1:6">
      <c r="A5780" s="15">
        <v>5776</v>
      </c>
      <c r="B5780" s="16">
        <v>276</v>
      </c>
      <c r="C5780" t="s">
        <v>17</v>
      </c>
      <c r="D5780">
        <v>9</v>
      </c>
      <c r="E5780" t="s">
        <v>17</v>
      </c>
      <c r="F5780">
        <v>9</v>
      </c>
    </row>
    <row r="5781" spans="1:6">
      <c r="A5781" s="15">
        <v>5777</v>
      </c>
      <c r="B5781" s="16">
        <v>216</v>
      </c>
      <c r="C5781" t="s">
        <v>17</v>
      </c>
      <c r="D5781">
        <v>9</v>
      </c>
      <c r="E5781" t="s">
        <v>17</v>
      </c>
      <c r="F5781">
        <v>9</v>
      </c>
    </row>
    <row r="5782" spans="1:6">
      <c r="A5782" s="15">
        <v>5778</v>
      </c>
      <c r="B5782" s="16">
        <v>276</v>
      </c>
      <c r="C5782" t="s">
        <v>17</v>
      </c>
      <c r="D5782">
        <v>9</v>
      </c>
      <c r="E5782" t="s">
        <v>17</v>
      </c>
      <c r="F5782">
        <v>9</v>
      </c>
    </row>
    <row r="5783" spans="1:6">
      <c r="A5783" s="15">
        <v>5779</v>
      </c>
      <c r="B5783" s="16">
        <v>124.8</v>
      </c>
      <c r="C5783" t="s">
        <v>17</v>
      </c>
      <c r="D5783">
        <v>9</v>
      </c>
      <c r="E5783" t="s">
        <v>17</v>
      </c>
      <c r="F5783">
        <v>9</v>
      </c>
    </row>
    <row r="5784" spans="1:6">
      <c r="A5784" s="15">
        <v>5780</v>
      </c>
      <c r="B5784" s="16">
        <v>148</v>
      </c>
      <c r="C5784" t="s">
        <v>17</v>
      </c>
      <c r="D5784">
        <v>9</v>
      </c>
      <c r="E5784" t="s">
        <v>17</v>
      </c>
      <c r="F5784">
        <v>9</v>
      </c>
    </row>
    <row r="5785" spans="1:6">
      <c r="A5785" s="15">
        <v>5781</v>
      </c>
      <c r="B5785" s="16">
        <v>230.4</v>
      </c>
      <c r="C5785" t="s">
        <v>17</v>
      </c>
      <c r="D5785">
        <v>9</v>
      </c>
      <c r="E5785" t="s">
        <v>17</v>
      </c>
      <c r="F5785">
        <v>9</v>
      </c>
    </row>
    <row r="5786" spans="1:6">
      <c r="A5786" s="15">
        <v>5782</v>
      </c>
      <c r="B5786" s="16">
        <v>276</v>
      </c>
      <c r="C5786" t="s">
        <v>17</v>
      </c>
      <c r="D5786">
        <v>9</v>
      </c>
      <c r="E5786" t="s">
        <v>17</v>
      </c>
      <c r="F5786">
        <v>9</v>
      </c>
    </row>
    <row r="5787" spans="1:6">
      <c r="A5787" s="15">
        <v>5783</v>
      </c>
      <c r="B5787" s="16">
        <v>748.8</v>
      </c>
      <c r="C5787" t="s">
        <v>5</v>
      </c>
      <c r="D5787">
        <v>2</v>
      </c>
      <c r="E5787" t="s">
        <v>5</v>
      </c>
      <c r="F5787">
        <v>2</v>
      </c>
    </row>
    <row r="5788" spans="1:6">
      <c r="A5788" s="15">
        <v>5784</v>
      </c>
      <c r="B5788" s="16">
        <v>754.2</v>
      </c>
      <c r="C5788" t="s">
        <v>5</v>
      </c>
      <c r="D5788">
        <v>3</v>
      </c>
      <c r="E5788" t="s">
        <v>5</v>
      </c>
      <c r="F5788">
        <v>3</v>
      </c>
    </row>
    <row r="5789" spans="1:6">
      <c r="A5789" s="15">
        <v>5785</v>
      </c>
      <c r="B5789" s="16">
        <v>813.6</v>
      </c>
      <c r="C5789" t="s">
        <v>17</v>
      </c>
      <c r="D5789">
        <v>7</v>
      </c>
      <c r="E5789" t="s">
        <v>17</v>
      </c>
      <c r="F5789">
        <v>7</v>
      </c>
    </row>
    <row r="5790" spans="1:6">
      <c r="A5790" s="15">
        <v>5786</v>
      </c>
      <c r="B5790" s="16">
        <v>813.6</v>
      </c>
      <c r="C5790" t="s">
        <v>17</v>
      </c>
      <c r="D5790">
        <v>9</v>
      </c>
      <c r="E5790" t="s">
        <v>17</v>
      </c>
      <c r="F5790">
        <v>9</v>
      </c>
    </row>
    <row r="5791" spans="1:6">
      <c r="A5791" s="15">
        <v>5787</v>
      </c>
      <c r="B5791" s="16">
        <v>107.2</v>
      </c>
      <c r="C5791" t="s">
        <v>5</v>
      </c>
      <c r="D5791">
        <v>3</v>
      </c>
      <c r="E5791" t="s">
        <v>5</v>
      </c>
      <c r="F5791">
        <v>3</v>
      </c>
    </row>
    <row r="5792" spans="1:6">
      <c r="A5792" s="15">
        <v>5788</v>
      </c>
      <c r="B5792" s="16">
        <v>107.2</v>
      </c>
      <c r="C5792" t="s">
        <v>5</v>
      </c>
      <c r="D5792">
        <v>3</v>
      </c>
      <c r="E5792" t="s">
        <v>5</v>
      </c>
      <c r="F5792">
        <v>3</v>
      </c>
    </row>
    <row r="5793" spans="1:6">
      <c r="A5793" s="15">
        <v>5789</v>
      </c>
      <c r="B5793" s="16">
        <v>107.2</v>
      </c>
      <c r="C5793" t="s">
        <v>5</v>
      </c>
      <c r="D5793">
        <v>3</v>
      </c>
      <c r="E5793" t="s">
        <v>5</v>
      </c>
      <c r="F5793">
        <v>3</v>
      </c>
    </row>
    <row r="5794" spans="1:6">
      <c r="A5794" s="15">
        <v>5790</v>
      </c>
      <c r="B5794" s="16">
        <v>115.2</v>
      </c>
      <c r="C5794" t="s">
        <v>17</v>
      </c>
      <c r="D5794">
        <v>9</v>
      </c>
      <c r="E5794" t="s">
        <v>17</v>
      </c>
      <c r="F5794">
        <v>9</v>
      </c>
    </row>
    <row r="5795" spans="1:6">
      <c r="A5795" s="15">
        <v>5791</v>
      </c>
      <c r="B5795" s="16">
        <v>121.2</v>
      </c>
      <c r="C5795" t="s">
        <v>5</v>
      </c>
      <c r="D5795">
        <v>4</v>
      </c>
      <c r="E5795" t="s">
        <v>5</v>
      </c>
      <c r="F5795">
        <v>4</v>
      </c>
    </row>
    <row r="5796" spans="1:6">
      <c r="A5796" s="15">
        <v>5792</v>
      </c>
      <c r="B5796" s="16">
        <v>396.8</v>
      </c>
      <c r="C5796" t="s">
        <v>5</v>
      </c>
      <c r="D5796">
        <v>3</v>
      </c>
      <c r="E5796" t="s">
        <v>5</v>
      </c>
      <c r="F5796">
        <v>3</v>
      </c>
    </row>
    <row r="5797" spans="1:6">
      <c r="A5797" s="15">
        <v>5793</v>
      </c>
      <c r="B5797" s="16">
        <v>115.2</v>
      </c>
      <c r="C5797" t="s">
        <v>17</v>
      </c>
      <c r="D5797">
        <v>11</v>
      </c>
      <c r="E5797" t="s">
        <v>17</v>
      </c>
      <c r="F5797">
        <v>11</v>
      </c>
    </row>
    <row r="5798" spans="1:6">
      <c r="A5798" s="15">
        <v>5794</v>
      </c>
      <c r="B5798" s="16">
        <v>110.4</v>
      </c>
      <c r="C5798" t="s">
        <v>17</v>
      </c>
      <c r="D5798">
        <v>10</v>
      </c>
      <c r="E5798" t="s">
        <v>17</v>
      </c>
      <c r="F5798">
        <v>11</v>
      </c>
    </row>
    <row r="5799" spans="1:6">
      <c r="A5799" s="15">
        <v>5795</v>
      </c>
      <c r="B5799" s="16">
        <v>128</v>
      </c>
      <c r="C5799" t="s">
        <v>17</v>
      </c>
      <c r="D5799">
        <v>10</v>
      </c>
      <c r="E5799" t="s">
        <v>17</v>
      </c>
      <c r="F5799">
        <v>11</v>
      </c>
    </row>
    <row r="5800" spans="1:6">
      <c r="A5800" s="15">
        <v>5796</v>
      </c>
      <c r="B5800" s="16">
        <v>126.6</v>
      </c>
      <c r="C5800" t="s">
        <v>5</v>
      </c>
      <c r="D5800">
        <v>2</v>
      </c>
      <c r="E5800" t="s">
        <v>5</v>
      </c>
      <c r="F5800">
        <v>2</v>
      </c>
    </row>
    <row r="5801" spans="1:6">
      <c r="A5801" s="15">
        <v>5797</v>
      </c>
      <c r="B5801" s="16">
        <v>773.4</v>
      </c>
      <c r="C5801" t="s">
        <v>17</v>
      </c>
      <c r="D5801">
        <v>11</v>
      </c>
      <c r="E5801" t="s">
        <v>17</v>
      </c>
      <c r="F5801">
        <v>11</v>
      </c>
    </row>
    <row r="5802" spans="1:6">
      <c r="A5802" s="15">
        <v>5798</v>
      </c>
      <c r="B5802" s="16">
        <v>736.8</v>
      </c>
      <c r="C5802" t="s">
        <v>17</v>
      </c>
      <c r="D5802">
        <v>11</v>
      </c>
      <c r="E5802" t="s">
        <v>17</v>
      </c>
      <c r="F5802">
        <v>11</v>
      </c>
    </row>
    <row r="5803" spans="1:6">
      <c r="A5803" s="15">
        <v>5799</v>
      </c>
      <c r="B5803" s="16">
        <v>682.8</v>
      </c>
      <c r="C5803" t="s">
        <v>5</v>
      </c>
      <c r="D5803">
        <v>3</v>
      </c>
      <c r="E5803" t="s">
        <v>5</v>
      </c>
      <c r="F5803">
        <v>3</v>
      </c>
    </row>
    <row r="5804" spans="1:6">
      <c r="A5804" s="15">
        <v>5800</v>
      </c>
      <c r="B5804" s="16">
        <v>436</v>
      </c>
      <c r="C5804" t="s">
        <v>17</v>
      </c>
      <c r="D5804">
        <v>5</v>
      </c>
      <c r="E5804" t="s">
        <v>17</v>
      </c>
      <c r="F5804">
        <v>6</v>
      </c>
    </row>
    <row r="5805" spans="1:6">
      <c r="A5805" s="15">
        <v>5801</v>
      </c>
      <c r="B5805" s="16">
        <v>115.2</v>
      </c>
      <c r="C5805" t="s">
        <v>5</v>
      </c>
      <c r="D5805">
        <v>1</v>
      </c>
      <c r="E5805" t="s">
        <v>5</v>
      </c>
      <c r="F5805">
        <v>1</v>
      </c>
    </row>
    <row r="5806" spans="1:6">
      <c r="A5806" s="15">
        <v>5802</v>
      </c>
      <c r="B5806" s="16">
        <v>115.2</v>
      </c>
      <c r="C5806" t="s">
        <v>17</v>
      </c>
      <c r="D5806">
        <v>12</v>
      </c>
      <c r="E5806" t="s">
        <v>17</v>
      </c>
      <c r="F5806">
        <v>12</v>
      </c>
    </row>
    <row r="5807" spans="1:6">
      <c r="A5807" s="15">
        <v>5803</v>
      </c>
      <c r="B5807" s="16">
        <v>655.8</v>
      </c>
      <c r="C5807" t="s">
        <v>17</v>
      </c>
      <c r="D5807">
        <v>12</v>
      </c>
      <c r="E5807" t="s">
        <v>5</v>
      </c>
      <c r="F5807">
        <v>1</v>
      </c>
    </row>
    <row r="5808" spans="1:6">
      <c r="A5808" s="15">
        <v>5804</v>
      </c>
      <c r="B5808" s="16">
        <v>692.4</v>
      </c>
      <c r="C5808" t="s">
        <v>5</v>
      </c>
      <c r="D5808">
        <v>1</v>
      </c>
      <c r="E5808" t="s">
        <v>5</v>
      </c>
      <c r="F5808">
        <v>1</v>
      </c>
    </row>
    <row r="5809" spans="1:6">
      <c r="A5809" s="15">
        <v>5805</v>
      </c>
      <c r="B5809" s="16">
        <v>115.2</v>
      </c>
      <c r="C5809" t="s">
        <v>17</v>
      </c>
      <c r="D5809">
        <v>12</v>
      </c>
      <c r="E5809" t="s">
        <v>17</v>
      </c>
      <c r="F5809">
        <v>12</v>
      </c>
    </row>
    <row r="5810" spans="1:6">
      <c r="A5810" s="15">
        <v>5806</v>
      </c>
      <c r="B5810" s="16">
        <v>230.4</v>
      </c>
      <c r="C5810" t="s">
        <v>17</v>
      </c>
      <c r="D5810">
        <v>7</v>
      </c>
      <c r="E5810" t="s">
        <v>17</v>
      </c>
      <c r="F5810">
        <v>7</v>
      </c>
    </row>
    <row r="5811" spans="1:6">
      <c r="A5811" s="15">
        <v>5807</v>
      </c>
      <c r="B5811" s="16">
        <v>176.8</v>
      </c>
      <c r="C5811" t="s">
        <v>17</v>
      </c>
      <c r="D5811">
        <v>8</v>
      </c>
      <c r="E5811" t="s">
        <v>17</v>
      </c>
      <c r="F5811">
        <v>8</v>
      </c>
    </row>
    <row r="5812" spans="1:6">
      <c r="A5812" s="15">
        <v>5808</v>
      </c>
      <c r="B5812" s="16">
        <v>256</v>
      </c>
      <c r="C5812" t="s">
        <v>17</v>
      </c>
      <c r="D5812">
        <v>11</v>
      </c>
      <c r="E5812" t="s">
        <v>17</v>
      </c>
      <c r="F5812">
        <v>11</v>
      </c>
    </row>
    <row r="5813" spans="1:6">
      <c r="A5813" s="15">
        <v>5809</v>
      </c>
      <c r="B5813" s="16">
        <v>121.2</v>
      </c>
      <c r="C5813" t="s">
        <v>5</v>
      </c>
      <c r="D5813">
        <v>5</v>
      </c>
      <c r="E5813" t="s">
        <v>5</v>
      </c>
      <c r="F5813">
        <v>5</v>
      </c>
    </row>
    <row r="5814" spans="1:6">
      <c r="A5814" s="15">
        <v>5810</v>
      </c>
      <c r="B5814" s="16">
        <v>832.8</v>
      </c>
      <c r="C5814" t="s">
        <v>17</v>
      </c>
      <c r="D5814">
        <v>11</v>
      </c>
      <c r="E5814" t="s">
        <v>17</v>
      </c>
      <c r="F5814">
        <v>12</v>
      </c>
    </row>
    <row r="5815" spans="1:6">
      <c r="A5815" s="15">
        <v>5811</v>
      </c>
      <c r="B5815" s="16">
        <v>294.60000000000002</v>
      </c>
      <c r="C5815" t="s">
        <v>5</v>
      </c>
      <c r="D5815">
        <v>5</v>
      </c>
      <c r="E5815" t="s">
        <v>5</v>
      </c>
      <c r="F5815">
        <v>5</v>
      </c>
    </row>
    <row r="5816" spans="1:6">
      <c r="A5816" s="15">
        <v>5812</v>
      </c>
      <c r="B5816" s="16">
        <v>151.19999999999999</v>
      </c>
      <c r="C5816" t="s">
        <v>5</v>
      </c>
      <c r="D5816">
        <v>4</v>
      </c>
      <c r="E5816" t="s">
        <v>5</v>
      </c>
      <c r="F5816">
        <v>4</v>
      </c>
    </row>
    <row r="5817" spans="1:6">
      <c r="A5817" s="15">
        <v>5813</v>
      </c>
      <c r="B5817" s="16">
        <v>151.19999999999999</v>
      </c>
      <c r="C5817" t="s">
        <v>5</v>
      </c>
      <c r="D5817">
        <v>4</v>
      </c>
      <c r="E5817" t="s">
        <v>5</v>
      </c>
      <c r="F5817">
        <v>4</v>
      </c>
    </row>
    <row r="5818" spans="1:6">
      <c r="A5818" s="15">
        <v>5814</v>
      </c>
      <c r="B5818" s="16">
        <v>151.19999999999999</v>
      </c>
      <c r="C5818" t="s">
        <v>5</v>
      </c>
      <c r="D5818">
        <v>4</v>
      </c>
      <c r="E5818" t="s">
        <v>5</v>
      </c>
      <c r="F5818">
        <v>4</v>
      </c>
    </row>
    <row r="5819" spans="1:6">
      <c r="A5819" s="15">
        <v>5815</v>
      </c>
      <c r="B5819" s="16">
        <v>231.2</v>
      </c>
      <c r="C5819" t="s">
        <v>5</v>
      </c>
      <c r="D5819">
        <v>4</v>
      </c>
      <c r="E5819" t="s">
        <v>5</v>
      </c>
      <c r="F5819">
        <v>4</v>
      </c>
    </row>
    <row r="5820" spans="1:6">
      <c r="A5820" s="15">
        <v>5816</v>
      </c>
      <c r="B5820" s="16">
        <v>231.2</v>
      </c>
      <c r="C5820" t="s">
        <v>5</v>
      </c>
      <c r="D5820">
        <v>4</v>
      </c>
      <c r="E5820" t="s">
        <v>5</v>
      </c>
      <c r="F5820">
        <v>4</v>
      </c>
    </row>
    <row r="5821" spans="1:6">
      <c r="A5821" s="15">
        <v>5817</v>
      </c>
      <c r="B5821" s="16">
        <v>231.2</v>
      </c>
      <c r="C5821" t="s">
        <v>5</v>
      </c>
      <c r="D5821">
        <v>4</v>
      </c>
      <c r="E5821" t="s">
        <v>5</v>
      </c>
      <c r="F5821">
        <v>4</v>
      </c>
    </row>
    <row r="5822" spans="1:6">
      <c r="A5822" s="15">
        <v>5818</v>
      </c>
      <c r="B5822" s="16">
        <v>151.19999999999999</v>
      </c>
      <c r="C5822" t="s">
        <v>5</v>
      </c>
      <c r="D5822">
        <v>4</v>
      </c>
      <c r="E5822" t="s">
        <v>5</v>
      </c>
      <c r="F5822">
        <v>4</v>
      </c>
    </row>
    <row r="5823" spans="1:6">
      <c r="A5823" s="15">
        <v>5819</v>
      </c>
      <c r="B5823" s="16">
        <v>151.19999999999999</v>
      </c>
      <c r="C5823" t="s">
        <v>5</v>
      </c>
      <c r="D5823">
        <v>4</v>
      </c>
      <c r="E5823" t="s">
        <v>5</v>
      </c>
      <c r="F5823">
        <v>4</v>
      </c>
    </row>
    <row r="5824" spans="1:6">
      <c r="A5824" s="15">
        <v>5820</v>
      </c>
      <c r="B5824" s="16">
        <v>115.2</v>
      </c>
      <c r="C5824" t="s">
        <v>17</v>
      </c>
      <c r="D5824">
        <v>11</v>
      </c>
      <c r="E5824" t="s">
        <v>17</v>
      </c>
      <c r="F5824">
        <v>11</v>
      </c>
    </row>
    <row r="5825" spans="1:6">
      <c r="A5825" s="15">
        <v>5821</v>
      </c>
      <c r="B5825" s="16">
        <v>115.2</v>
      </c>
      <c r="C5825" t="s">
        <v>17</v>
      </c>
      <c r="D5825">
        <v>6</v>
      </c>
      <c r="E5825" t="s">
        <v>17</v>
      </c>
      <c r="F5825">
        <v>7</v>
      </c>
    </row>
    <row r="5826" spans="1:6">
      <c r="A5826" s="15">
        <v>5822</v>
      </c>
      <c r="B5826" s="16">
        <v>121.2</v>
      </c>
      <c r="C5826" t="s">
        <v>5</v>
      </c>
      <c r="D5826">
        <v>4</v>
      </c>
      <c r="E5826" t="s">
        <v>5</v>
      </c>
      <c r="F5826">
        <v>5</v>
      </c>
    </row>
    <row r="5827" spans="1:6">
      <c r="A5827" s="15">
        <v>5823</v>
      </c>
      <c r="B5827" s="16">
        <v>279.2</v>
      </c>
      <c r="C5827" t="s">
        <v>5</v>
      </c>
      <c r="D5827">
        <v>3</v>
      </c>
      <c r="E5827" t="s">
        <v>5</v>
      </c>
      <c r="F5827">
        <v>3</v>
      </c>
    </row>
    <row r="5828" spans="1:6">
      <c r="A5828" s="15">
        <v>5824</v>
      </c>
      <c r="B5828" s="16">
        <v>231.2</v>
      </c>
      <c r="C5828" t="s">
        <v>5</v>
      </c>
      <c r="D5828">
        <v>3</v>
      </c>
      <c r="E5828" t="s">
        <v>5</v>
      </c>
      <c r="F5828">
        <v>3</v>
      </c>
    </row>
    <row r="5829" spans="1:6">
      <c r="A5829" s="15">
        <v>5825</v>
      </c>
      <c r="B5829" s="16">
        <v>231.2</v>
      </c>
      <c r="C5829" t="s">
        <v>5</v>
      </c>
      <c r="D5829">
        <v>2</v>
      </c>
      <c r="E5829" t="s">
        <v>5</v>
      </c>
      <c r="F5829">
        <v>2</v>
      </c>
    </row>
    <row r="5830" spans="1:6">
      <c r="A5830" s="15">
        <v>5826</v>
      </c>
      <c r="B5830" s="16">
        <v>121.2</v>
      </c>
      <c r="C5830" t="s">
        <v>5</v>
      </c>
      <c r="D5830">
        <v>3</v>
      </c>
      <c r="E5830" t="s">
        <v>5</v>
      </c>
      <c r="F5830">
        <v>3</v>
      </c>
    </row>
    <row r="5831" spans="1:6">
      <c r="A5831" s="15">
        <v>5827</v>
      </c>
      <c r="B5831" s="16">
        <v>115.2</v>
      </c>
      <c r="C5831" t="s">
        <v>17</v>
      </c>
      <c r="D5831">
        <v>6</v>
      </c>
      <c r="E5831" t="s">
        <v>17</v>
      </c>
      <c r="F5831">
        <v>7</v>
      </c>
    </row>
    <row r="5832" spans="1:6">
      <c r="A5832" s="15">
        <v>5828</v>
      </c>
      <c r="B5832" s="16">
        <v>121.2</v>
      </c>
      <c r="C5832" t="s">
        <v>5</v>
      </c>
      <c r="D5832">
        <v>4</v>
      </c>
      <c r="E5832" t="s">
        <v>5</v>
      </c>
      <c r="F5832">
        <v>4</v>
      </c>
    </row>
    <row r="5833" spans="1:6">
      <c r="A5833" s="15">
        <v>5829</v>
      </c>
      <c r="B5833" s="16">
        <v>212</v>
      </c>
      <c r="C5833" t="s">
        <v>17</v>
      </c>
      <c r="D5833">
        <v>6</v>
      </c>
      <c r="E5833" t="s">
        <v>17</v>
      </c>
      <c r="F5833">
        <v>7</v>
      </c>
    </row>
    <row r="5834" spans="1:6">
      <c r="A5834" s="15">
        <v>5830</v>
      </c>
      <c r="B5834" s="16">
        <v>153.6</v>
      </c>
      <c r="C5834" t="s">
        <v>17</v>
      </c>
      <c r="D5834">
        <v>9</v>
      </c>
      <c r="E5834" t="s">
        <v>17</v>
      </c>
      <c r="F5834">
        <v>9</v>
      </c>
    </row>
    <row r="5835" spans="1:6">
      <c r="A5835" s="15">
        <v>5831</v>
      </c>
      <c r="B5835" s="16">
        <v>202.4</v>
      </c>
      <c r="C5835" t="s">
        <v>17</v>
      </c>
      <c r="D5835">
        <v>9</v>
      </c>
      <c r="E5835" t="s">
        <v>17</v>
      </c>
      <c r="F5835">
        <v>9</v>
      </c>
    </row>
    <row r="5836" spans="1:6">
      <c r="A5836" s="15">
        <v>5832</v>
      </c>
      <c r="B5836" s="16">
        <v>118.2</v>
      </c>
      <c r="C5836" t="s">
        <v>17</v>
      </c>
      <c r="D5836">
        <v>6</v>
      </c>
      <c r="E5836" t="s">
        <v>17</v>
      </c>
      <c r="F5836">
        <v>6</v>
      </c>
    </row>
    <row r="5837" spans="1:6">
      <c r="A5837" s="15">
        <v>5833</v>
      </c>
      <c r="B5837" s="16">
        <v>112.2</v>
      </c>
      <c r="C5837" t="s">
        <v>17</v>
      </c>
      <c r="D5837">
        <v>6</v>
      </c>
      <c r="E5837" t="s">
        <v>17</v>
      </c>
      <c r="F5837">
        <v>6</v>
      </c>
    </row>
    <row r="5838" spans="1:6">
      <c r="A5838" s="15">
        <v>5834</v>
      </c>
      <c r="B5838" s="16">
        <v>660.6</v>
      </c>
      <c r="C5838" t="s">
        <v>17</v>
      </c>
      <c r="D5838">
        <v>8</v>
      </c>
      <c r="E5838" t="s">
        <v>17</v>
      </c>
      <c r="F5838">
        <v>8</v>
      </c>
    </row>
    <row r="5839" spans="1:6">
      <c r="A5839" s="15">
        <v>5835</v>
      </c>
      <c r="B5839" s="16">
        <v>872.8</v>
      </c>
      <c r="C5839" t="s">
        <v>17</v>
      </c>
      <c r="D5839">
        <v>6</v>
      </c>
      <c r="E5839" t="s">
        <v>17</v>
      </c>
      <c r="F5839">
        <v>6</v>
      </c>
    </row>
    <row r="5840" spans="1:6">
      <c r="A5840" s="15">
        <v>5836</v>
      </c>
      <c r="B5840" s="16">
        <v>121.2</v>
      </c>
      <c r="C5840" t="s">
        <v>5</v>
      </c>
      <c r="D5840">
        <v>2</v>
      </c>
      <c r="E5840" t="s">
        <v>5</v>
      </c>
      <c r="F5840">
        <v>2</v>
      </c>
    </row>
    <row r="5841" spans="1:6">
      <c r="A5841" s="15">
        <v>5837</v>
      </c>
      <c r="B5841" s="16">
        <v>145.6</v>
      </c>
      <c r="C5841" t="s">
        <v>5</v>
      </c>
      <c r="D5841">
        <v>3</v>
      </c>
      <c r="E5841" t="s">
        <v>5</v>
      </c>
      <c r="F5841">
        <v>3</v>
      </c>
    </row>
    <row r="5842" spans="1:6">
      <c r="A5842" s="15">
        <v>5838</v>
      </c>
      <c r="B5842" s="16">
        <v>151.19999999999999</v>
      </c>
      <c r="C5842" t="s">
        <v>5</v>
      </c>
      <c r="D5842">
        <v>3</v>
      </c>
      <c r="E5842" t="s">
        <v>5</v>
      </c>
      <c r="F5842">
        <v>3</v>
      </c>
    </row>
    <row r="5843" spans="1:6">
      <c r="A5843" s="15">
        <v>5839</v>
      </c>
      <c r="B5843" s="16">
        <v>713.4</v>
      </c>
      <c r="C5843" t="s">
        <v>5</v>
      </c>
      <c r="D5843">
        <v>3</v>
      </c>
      <c r="E5843" t="s">
        <v>5</v>
      </c>
      <c r="F5843">
        <v>3</v>
      </c>
    </row>
    <row r="5844" spans="1:6">
      <c r="A5844" s="15">
        <v>5840</v>
      </c>
      <c r="B5844" s="16">
        <v>118.8</v>
      </c>
      <c r="C5844" t="s">
        <v>5</v>
      </c>
      <c r="D5844">
        <v>3</v>
      </c>
      <c r="E5844" t="s">
        <v>5</v>
      </c>
      <c r="F5844">
        <v>3</v>
      </c>
    </row>
    <row r="5845" spans="1:6">
      <c r="A5845" s="15">
        <v>5841</v>
      </c>
      <c r="B5845" s="16">
        <v>115.2</v>
      </c>
      <c r="C5845" t="s">
        <v>17</v>
      </c>
      <c r="D5845">
        <v>6</v>
      </c>
      <c r="E5845" t="s">
        <v>17</v>
      </c>
      <c r="F5845">
        <v>7</v>
      </c>
    </row>
    <row r="5846" spans="1:6">
      <c r="A5846" s="15">
        <v>5842</v>
      </c>
      <c r="B5846" s="16">
        <v>161.6</v>
      </c>
      <c r="C5846" t="s">
        <v>5</v>
      </c>
      <c r="D5846">
        <v>2</v>
      </c>
      <c r="E5846" t="s">
        <v>5</v>
      </c>
      <c r="F5846">
        <v>2</v>
      </c>
    </row>
    <row r="5847" spans="1:6">
      <c r="A5847" s="15">
        <v>5843</v>
      </c>
      <c r="B5847" s="16">
        <v>135.05000000000001</v>
      </c>
      <c r="C5847" t="s">
        <v>5</v>
      </c>
      <c r="D5847">
        <v>3</v>
      </c>
      <c r="E5847" t="s">
        <v>5</v>
      </c>
      <c r="F5847">
        <v>3</v>
      </c>
    </row>
    <row r="5848" spans="1:6">
      <c r="A5848" s="15">
        <v>5844</v>
      </c>
      <c r="B5848" s="16">
        <v>303.2</v>
      </c>
      <c r="C5848" t="s">
        <v>5</v>
      </c>
      <c r="D5848">
        <v>2</v>
      </c>
      <c r="E5848" t="s">
        <v>5</v>
      </c>
      <c r="F5848">
        <v>2</v>
      </c>
    </row>
    <row r="5849" spans="1:6">
      <c r="A5849" s="15">
        <v>5845</v>
      </c>
      <c r="B5849" s="16">
        <v>1076.2</v>
      </c>
      <c r="C5849" t="s">
        <v>5</v>
      </c>
      <c r="D5849">
        <v>3</v>
      </c>
      <c r="E5849" t="s">
        <v>5</v>
      </c>
      <c r="F5849">
        <v>3</v>
      </c>
    </row>
    <row r="5850" spans="1:6">
      <c r="A5850" s="15">
        <v>5846</v>
      </c>
      <c r="B5850" s="16">
        <v>165.6</v>
      </c>
      <c r="C5850" t="s">
        <v>5</v>
      </c>
      <c r="D5850">
        <v>1</v>
      </c>
      <c r="E5850" t="s">
        <v>5</v>
      </c>
      <c r="F5850">
        <v>1</v>
      </c>
    </row>
    <row r="5851" spans="1:6">
      <c r="A5851" s="15">
        <v>5847</v>
      </c>
      <c r="B5851" s="16">
        <v>153.6</v>
      </c>
      <c r="C5851" t="s">
        <v>17</v>
      </c>
      <c r="D5851">
        <v>8</v>
      </c>
      <c r="E5851" t="s">
        <v>17</v>
      </c>
      <c r="F5851">
        <v>8</v>
      </c>
    </row>
    <row r="5852" spans="1:6">
      <c r="A5852" s="15">
        <v>5848</v>
      </c>
      <c r="B5852" s="16">
        <v>153.6</v>
      </c>
      <c r="C5852" t="s">
        <v>17</v>
      </c>
      <c r="D5852">
        <v>8</v>
      </c>
      <c r="E5852" t="s">
        <v>17</v>
      </c>
      <c r="F5852">
        <v>8</v>
      </c>
    </row>
    <row r="5853" spans="1:6">
      <c r="A5853" s="15">
        <v>5849</v>
      </c>
      <c r="B5853" s="16">
        <v>202.4</v>
      </c>
      <c r="C5853" t="s">
        <v>17</v>
      </c>
      <c r="D5853">
        <v>8</v>
      </c>
      <c r="E5853" t="s">
        <v>17</v>
      </c>
      <c r="F5853">
        <v>8</v>
      </c>
    </row>
    <row r="5854" spans="1:6">
      <c r="A5854" s="15">
        <v>5850</v>
      </c>
      <c r="B5854" s="16">
        <v>202.4</v>
      </c>
      <c r="C5854" t="s">
        <v>17</v>
      </c>
      <c r="D5854">
        <v>8</v>
      </c>
      <c r="E5854" t="s">
        <v>17</v>
      </c>
      <c r="F5854">
        <v>8</v>
      </c>
    </row>
    <row r="5855" spans="1:6">
      <c r="A5855" s="15">
        <v>5851</v>
      </c>
      <c r="B5855" s="16">
        <v>121.2</v>
      </c>
      <c r="C5855" t="s">
        <v>5</v>
      </c>
      <c r="D5855">
        <v>2</v>
      </c>
      <c r="E5855" t="s">
        <v>5</v>
      </c>
      <c r="F5855">
        <v>2</v>
      </c>
    </row>
    <row r="5856" spans="1:6">
      <c r="A5856" s="15">
        <v>5852</v>
      </c>
      <c r="B5856" s="16">
        <v>121.2</v>
      </c>
      <c r="C5856" t="s">
        <v>5</v>
      </c>
      <c r="D5856">
        <v>3</v>
      </c>
      <c r="E5856" t="s">
        <v>5</v>
      </c>
      <c r="F5856">
        <v>3</v>
      </c>
    </row>
    <row r="5857" spans="1:6">
      <c r="A5857" s="15">
        <v>5853</v>
      </c>
      <c r="B5857" s="16">
        <v>112.8</v>
      </c>
      <c r="C5857" t="s">
        <v>17</v>
      </c>
      <c r="D5857">
        <v>6</v>
      </c>
      <c r="E5857" t="s">
        <v>17</v>
      </c>
      <c r="F5857">
        <v>7</v>
      </c>
    </row>
    <row r="5858" spans="1:6">
      <c r="A5858" s="15">
        <v>5854</v>
      </c>
      <c r="B5858" s="16">
        <v>115.2</v>
      </c>
      <c r="C5858" t="s">
        <v>17</v>
      </c>
      <c r="D5858">
        <v>11</v>
      </c>
      <c r="E5858" t="s">
        <v>17</v>
      </c>
      <c r="F5858">
        <v>11</v>
      </c>
    </row>
    <row r="5859" spans="1:6">
      <c r="A5859" s="15">
        <v>5855</v>
      </c>
      <c r="B5859" s="16">
        <v>115.2</v>
      </c>
      <c r="C5859" t="s">
        <v>17</v>
      </c>
      <c r="D5859">
        <v>11</v>
      </c>
      <c r="E5859" t="s">
        <v>17</v>
      </c>
      <c r="F5859">
        <v>12</v>
      </c>
    </row>
    <row r="5860" spans="1:6">
      <c r="A5860" s="15">
        <v>5856</v>
      </c>
      <c r="B5860" s="16">
        <v>176.8</v>
      </c>
      <c r="C5860" t="s">
        <v>17</v>
      </c>
      <c r="D5860">
        <v>12</v>
      </c>
      <c r="E5860" t="s">
        <v>17</v>
      </c>
      <c r="F5860">
        <v>12</v>
      </c>
    </row>
    <row r="5861" spans="1:6">
      <c r="A5861" s="15">
        <v>5857</v>
      </c>
      <c r="B5861" s="16">
        <v>176.8</v>
      </c>
      <c r="C5861" t="s">
        <v>17</v>
      </c>
      <c r="D5861">
        <v>12</v>
      </c>
      <c r="E5861" t="s">
        <v>17</v>
      </c>
      <c r="F5861">
        <v>12</v>
      </c>
    </row>
    <row r="5862" spans="1:6">
      <c r="A5862" s="15">
        <v>5858</v>
      </c>
      <c r="B5862" s="16">
        <v>115.2</v>
      </c>
      <c r="C5862" t="s">
        <v>5</v>
      </c>
      <c r="D5862">
        <v>1</v>
      </c>
      <c r="E5862" t="s">
        <v>5</v>
      </c>
      <c r="F5862">
        <v>1</v>
      </c>
    </row>
    <row r="5863" spans="1:6">
      <c r="A5863" s="15">
        <v>5859</v>
      </c>
      <c r="B5863" s="16">
        <v>115.2</v>
      </c>
      <c r="C5863" t="s">
        <v>17</v>
      </c>
      <c r="D5863">
        <v>7</v>
      </c>
      <c r="E5863" t="s">
        <v>17</v>
      </c>
      <c r="F5863">
        <v>7</v>
      </c>
    </row>
    <row r="5864" spans="1:6">
      <c r="A5864" s="15">
        <v>5860</v>
      </c>
      <c r="B5864" s="16">
        <v>212</v>
      </c>
      <c r="C5864" t="s">
        <v>17</v>
      </c>
      <c r="D5864">
        <v>7</v>
      </c>
      <c r="E5864" t="s">
        <v>17</v>
      </c>
      <c r="F5864">
        <v>7</v>
      </c>
    </row>
    <row r="5865" spans="1:6">
      <c r="A5865" s="15">
        <v>5861</v>
      </c>
      <c r="B5865" s="16">
        <v>256</v>
      </c>
      <c r="C5865" t="s">
        <v>17</v>
      </c>
      <c r="D5865">
        <v>7</v>
      </c>
      <c r="E5865" t="s">
        <v>17</v>
      </c>
      <c r="F5865">
        <v>7</v>
      </c>
    </row>
    <row r="5866" spans="1:6">
      <c r="A5866" s="15">
        <v>5862</v>
      </c>
      <c r="B5866" s="16">
        <v>212</v>
      </c>
      <c r="C5866" t="s">
        <v>17</v>
      </c>
      <c r="D5866">
        <v>9</v>
      </c>
      <c r="E5866" t="s">
        <v>17</v>
      </c>
      <c r="F5866">
        <v>9</v>
      </c>
    </row>
    <row r="5867" spans="1:6">
      <c r="A5867" s="15">
        <v>5863</v>
      </c>
      <c r="B5867" s="16">
        <v>176.8</v>
      </c>
      <c r="C5867" t="s">
        <v>17</v>
      </c>
      <c r="D5867">
        <v>9</v>
      </c>
      <c r="E5867" t="s">
        <v>17</v>
      </c>
      <c r="F5867">
        <v>9</v>
      </c>
    </row>
    <row r="5868" spans="1:6">
      <c r="A5868" s="15">
        <v>5864</v>
      </c>
      <c r="B5868" s="16">
        <v>212</v>
      </c>
      <c r="C5868" t="s">
        <v>17</v>
      </c>
      <c r="D5868">
        <v>9</v>
      </c>
      <c r="E5868" t="s">
        <v>17</v>
      </c>
      <c r="F5868">
        <v>9</v>
      </c>
    </row>
    <row r="5869" spans="1:6">
      <c r="A5869" s="15">
        <v>5865</v>
      </c>
      <c r="B5869" s="16">
        <v>176.8</v>
      </c>
      <c r="C5869" t="s">
        <v>17</v>
      </c>
      <c r="D5869">
        <v>9</v>
      </c>
      <c r="E5869" t="s">
        <v>17</v>
      </c>
      <c r="F5869">
        <v>9</v>
      </c>
    </row>
    <row r="5870" spans="1:6">
      <c r="A5870" s="15">
        <v>5866</v>
      </c>
      <c r="B5870" s="16">
        <v>212</v>
      </c>
      <c r="C5870" t="s">
        <v>17</v>
      </c>
      <c r="D5870">
        <v>7</v>
      </c>
      <c r="E5870" t="s">
        <v>17</v>
      </c>
      <c r="F5870">
        <v>7</v>
      </c>
    </row>
    <row r="5871" spans="1:6">
      <c r="A5871" s="15">
        <v>5867</v>
      </c>
      <c r="B5871" s="16">
        <v>160.80000000000001</v>
      </c>
      <c r="C5871" t="s">
        <v>17</v>
      </c>
      <c r="D5871">
        <v>7</v>
      </c>
      <c r="E5871" t="s">
        <v>17</v>
      </c>
      <c r="F5871">
        <v>7</v>
      </c>
    </row>
    <row r="5872" spans="1:6">
      <c r="A5872" s="15">
        <v>5868</v>
      </c>
      <c r="B5872" s="16">
        <v>105</v>
      </c>
      <c r="C5872" t="s">
        <v>17</v>
      </c>
      <c r="D5872">
        <v>9</v>
      </c>
      <c r="E5872" t="s">
        <v>17</v>
      </c>
      <c r="F5872">
        <v>9</v>
      </c>
    </row>
    <row r="5873" spans="1:6">
      <c r="A5873" s="15">
        <v>5869</v>
      </c>
      <c r="B5873" s="16">
        <v>193.6</v>
      </c>
      <c r="C5873" t="s">
        <v>5</v>
      </c>
      <c r="D5873">
        <v>2</v>
      </c>
      <c r="E5873" t="s">
        <v>5</v>
      </c>
      <c r="F5873">
        <v>2</v>
      </c>
    </row>
    <row r="5874" spans="1:6">
      <c r="A5874" s="15">
        <v>5870</v>
      </c>
      <c r="B5874" s="16">
        <v>145.6</v>
      </c>
      <c r="C5874" t="s">
        <v>5</v>
      </c>
      <c r="D5874">
        <v>2</v>
      </c>
      <c r="E5874" t="s">
        <v>5</v>
      </c>
      <c r="F5874">
        <v>2</v>
      </c>
    </row>
    <row r="5875" spans="1:6">
      <c r="A5875" s="15">
        <v>5871</v>
      </c>
      <c r="B5875" s="16">
        <v>118.8</v>
      </c>
      <c r="C5875" t="s">
        <v>5</v>
      </c>
      <c r="D5875">
        <v>5</v>
      </c>
      <c r="E5875" t="s">
        <v>5</v>
      </c>
      <c r="F5875">
        <v>5</v>
      </c>
    </row>
    <row r="5876" spans="1:6">
      <c r="A5876" s="15">
        <v>5872</v>
      </c>
      <c r="B5876" s="16">
        <v>814.4</v>
      </c>
      <c r="C5876" t="s">
        <v>5</v>
      </c>
      <c r="D5876">
        <v>5</v>
      </c>
      <c r="E5876" t="s">
        <v>5</v>
      </c>
      <c r="F5876">
        <v>5</v>
      </c>
    </row>
    <row r="5877" spans="1:6">
      <c r="A5877" s="15">
        <v>5873</v>
      </c>
      <c r="B5877" s="16">
        <v>120</v>
      </c>
      <c r="C5877" t="s">
        <v>17</v>
      </c>
      <c r="D5877">
        <v>7</v>
      </c>
      <c r="E5877" t="s">
        <v>17</v>
      </c>
      <c r="F5877">
        <v>7</v>
      </c>
    </row>
    <row r="5878" spans="1:6">
      <c r="A5878" s="15">
        <v>5874</v>
      </c>
      <c r="B5878" s="16">
        <v>120</v>
      </c>
      <c r="C5878" t="s">
        <v>17</v>
      </c>
      <c r="D5878">
        <v>7</v>
      </c>
      <c r="E5878" t="s">
        <v>17</v>
      </c>
      <c r="F5878">
        <v>7</v>
      </c>
    </row>
    <row r="5879" spans="1:6">
      <c r="A5879" s="15">
        <v>5875</v>
      </c>
      <c r="B5879" s="16">
        <v>120</v>
      </c>
      <c r="C5879" t="s">
        <v>17</v>
      </c>
      <c r="D5879">
        <v>7</v>
      </c>
      <c r="E5879" t="s">
        <v>17</v>
      </c>
      <c r="F5879">
        <v>7</v>
      </c>
    </row>
    <row r="5880" spans="1:6">
      <c r="A5880" s="15">
        <v>5876</v>
      </c>
      <c r="B5880" s="16">
        <v>573</v>
      </c>
      <c r="C5880" t="s">
        <v>5</v>
      </c>
      <c r="D5880">
        <v>2</v>
      </c>
      <c r="E5880" t="s">
        <v>5</v>
      </c>
      <c r="F5880">
        <v>2</v>
      </c>
    </row>
    <row r="5881" spans="1:6">
      <c r="A5881" s="15">
        <v>5877</v>
      </c>
      <c r="B5881" s="16">
        <v>177</v>
      </c>
      <c r="C5881" t="s">
        <v>5</v>
      </c>
      <c r="D5881">
        <v>4</v>
      </c>
      <c r="E5881" t="s">
        <v>5</v>
      </c>
      <c r="F5881">
        <v>4</v>
      </c>
    </row>
    <row r="5882" spans="1:6">
      <c r="A5882" s="15">
        <v>5878</v>
      </c>
      <c r="B5882" s="16">
        <v>177</v>
      </c>
      <c r="C5882" t="s">
        <v>5</v>
      </c>
      <c r="D5882">
        <v>3</v>
      </c>
      <c r="E5882" t="s">
        <v>5</v>
      </c>
      <c r="F5882">
        <v>3</v>
      </c>
    </row>
    <row r="5883" spans="1:6">
      <c r="A5883" s="15">
        <v>5879</v>
      </c>
      <c r="B5883" s="16">
        <v>195</v>
      </c>
      <c r="C5883" t="s">
        <v>5</v>
      </c>
      <c r="D5883">
        <v>2</v>
      </c>
      <c r="E5883" t="s">
        <v>5</v>
      </c>
      <c r="F5883">
        <v>2</v>
      </c>
    </row>
    <row r="5884" spans="1:6">
      <c r="A5884" s="15">
        <v>5880</v>
      </c>
      <c r="B5884" s="16">
        <v>191.2</v>
      </c>
      <c r="C5884" t="s">
        <v>17</v>
      </c>
      <c r="D5884">
        <v>5</v>
      </c>
      <c r="E5884" t="s">
        <v>17</v>
      </c>
      <c r="F5884">
        <v>6</v>
      </c>
    </row>
    <row r="5885" spans="1:6">
      <c r="A5885" s="15">
        <v>5881</v>
      </c>
      <c r="B5885" s="16">
        <v>740</v>
      </c>
      <c r="C5885" t="s">
        <v>17</v>
      </c>
      <c r="D5885">
        <v>5</v>
      </c>
      <c r="E5885" t="s">
        <v>17</v>
      </c>
      <c r="F5885">
        <v>6</v>
      </c>
    </row>
    <row r="5886" spans="1:6">
      <c r="A5886" s="15">
        <v>5882</v>
      </c>
      <c r="B5886" s="16">
        <v>150</v>
      </c>
      <c r="C5886" t="s">
        <v>17</v>
      </c>
      <c r="D5886">
        <v>6</v>
      </c>
      <c r="E5886" t="s">
        <v>17</v>
      </c>
      <c r="F5886">
        <v>6</v>
      </c>
    </row>
    <row r="5887" spans="1:6">
      <c r="A5887" s="15">
        <v>5883</v>
      </c>
      <c r="B5887" s="16">
        <v>150</v>
      </c>
      <c r="C5887" t="s">
        <v>17</v>
      </c>
      <c r="D5887">
        <v>5</v>
      </c>
      <c r="E5887" t="s">
        <v>17</v>
      </c>
      <c r="F5887">
        <v>8</v>
      </c>
    </row>
    <row r="5888" spans="1:6">
      <c r="A5888" s="15">
        <v>5884</v>
      </c>
      <c r="B5888" s="16">
        <v>150</v>
      </c>
      <c r="C5888" t="s">
        <v>17</v>
      </c>
      <c r="D5888">
        <v>7</v>
      </c>
      <c r="E5888" t="s">
        <v>17</v>
      </c>
      <c r="F5888">
        <v>8</v>
      </c>
    </row>
    <row r="5889" spans="1:6">
      <c r="A5889" s="15">
        <v>5885</v>
      </c>
      <c r="B5889" s="16">
        <v>142</v>
      </c>
      <c r="C5889" t="s">
        <v>17</v>
      </c>
      <c r="D5889">
        <v>8</v>
      </c>
      <c r="E5889" t="s">
        <v>17</v>
      </c>
      <c r="F5889">
        <v>8</v>
      </c>
    </row>
    <row r="5890" spans="1:6">
      <c r="A5890" s="15">
        <v>5886</v>
      </c>
      <c r="B5890" s="16">
        <v>150</v>
      </c>
      <c r="C5890" t="s">
        <v>17</v>
      </c>
      <c r="D5890">
        <v>4</v>
      </c>
      <c r="E5890" t="s">
        <v>17</v>
      </c>
      <c r="F5890">
        <v>6</v>
      </c>
    </row>
    <row r="5891" spans="1:6">
      <c r="A5891" s="15">
        <v>5887</v>
      </c>
      <c r="B5891" s="16">
        <v>121.6</v>
      </c>
      <c r="C5891" t="s">
        <v>17</v>
      </c>
      <c r="D5891">
        <v>5</v>
      </c>
      <c r="E5891" t="s">
        <v>17</v>
      </c>
      <c r="F5891">
        <v>6</v>
      </c>
    </row>
    <row r="5892" spans="1:6">
      <c r="A5892" s="15">
        <v>5888</v>
      </c>
      <c r="B5892" s="16">
        <v>139.19999999999999</v>
      </c>
      <c r="C5892" t="s">
        <v>5</v>
      </c>
      <c r="D5892">
        <v>3</v>
      </c>
      <c r="E5892" t="s">
        <v>5</v>
      </c>
      <c r="F5892">
        <v>3</v>
      </c>
    </row>
    <row r="5893" spans="1:6">
      <c r="A5893" s="15">
        <v>5889</v>
      </c>
      <c r="B5893" s="16">
        <v>139.19999999999999</v>
      </c>
      <c r="C5893" t="s">
        <v>5</v>
      </c>
      <c r="D5893">
        <v>3</v>
      </c>
      <c r="E5893" t="s">
        <v>5</v>
      </c>
      <c r="F5893">
        <v>3</v>
      </c>
    </row>
    <row r="5894" spans="1:6">
      <c r="A5894" s="15">
        <v>5890</v>
      </c>
      <c r="B5894" s="16">
        <v>688.2</v>
      </c>
      <c r="C5894" t="s">
        <v>5</v>
      </c>
      <c r="D5894">
        <v>4</v>
      </c>
      <c r="E5894" t="s">
        <v>5</v>
      </c>
      <c r="F5894">
        <v>4</v>
      </c>
    </row>
    <row r="5895" spans="1:6">
      <c r="A5895" s="15">
        <v>5891</v>
      </c>
      <c r="B5895" s="16">
        <v>128.80000000000001</v>
      </c>
      <c r="C5895" t="s">
        <v>5</v>
      </c>
      <c r="D5895">
        <v>4</v>
      </c>
      <c r="E5895" t="s">
        <v>5</v>
      </c>
      <c r="F5895">
        <v>4</v>
      </c>
    </row>
    <row r="5896" spans="1:6">
      <c r="A5896" s="15">
        <v>5892</v>
      </c>
      <c r="B5896" s="16">
        <v>212</v>
      </c>
      <c r="C5896" t="s">
        <v>5</v>
      </c>
      <c r="D5896">
        <v>2</v>
      </c>
      <c r="E5896" t="s">
        <v>5</v>
      </c>
      <c r="F5896">
        <v>3</v>
      </c>
    </row>
    <row r="5897" spans="1:6">
      <c r="A5897" s="15">
        <v>5893</v>
      </c>
      <c r="B5897" s="16">
        <v>115.2</v>
      </c>
      <c r="C5897" t="s">
        <v>17</v>
      </c>
      <c r="D5897">
        <v>5</v>
      </c>
      <c r="E5897" t="s">
        <v>17</v>
      </c>
      <c r="F5897">
        <v>6</v>
      </c>
    </row>
    <row r="5898" spans="1:6">
      <c r="A5898" s="15">
        <v>5894</v>
      </c>
      <c r="B5898" s="16">
        <v>306.39999999999998</v>
      </c>
      <c r="C5898" t="s">
        <v>17</v>
      </c>
      <c r="D5898">
        <v>11</v>
      </c>
      <c r="E5898" t="s">
        <v>17</v>
      </c>
      <c r="F5898">
        <v>12</v>
      </c>
    </row>
    <row r="5899" spans="1:6">
      <c r="A5899" s="15">
        <v>5895</v>
      </c>
      <c r="B5899" s="16">
        <v>306.39999999999998</v>
      </c>
      <c r="C5899" t="s">
        <v>17</v>
      </c>
      <c r="D5899">
        <v>11</v>
      </c>
      <c r="E5899" t="s">
        <v>17</v>
      </c>
      <c r="F5899">
        <v>12</v>
      </c>
    </row>
    <row r="5900" spans="1:6">
      <c r="A5900" s="15">
        <v>5896</v>
      </c>
      <c r="B5900" s="16">
        <v>306.39999999999998</v>
      </c>
      <c r="C5900" t="s">
        <v>17</v>
      </c>
      <c r="D5900">
        <v>6</v>
      </c>
      <c r="E5900" t="s">
        <v>17</v>
      </c>
      <c r="F5900">
        <v>6</v>
      </c>
    </row>
    <row r="5901" spans="1:6">
      <c r="A5901" s="15">
        <v>5897</v>
      </c>
      <c r="B5901" s="16">
        <v>110.4</v>
      </c>
      <c r="C5901" t="s">
        <v>17</v>
      </c>
      <c r="D5901">
        <v>6</v>
      </c>
      <c r="E5901" t="s">
        <v>17</v>
      </c>
      <c r="F5901">
        <v>6</v>
      </c>
    </row>
    <row r="5902" spans="1:6">
      <c r="A5902" s="15">
        <v>5898</v>
      </c>
      <c r="B5902" s="16">
        <v>133.6</v>
      </c>
      <c r="C5902" t="s">
        <v>17</v>
      </c>
      <c r="D5902">
        <v>6</v>
      </c>
      <c r="E5902" t="s">
        <v>17</v>
      </c>
      <c r="F5902">
        <v>6</v>
      </c>
    </row>
    <row r="5903" spans="1:6">
      <c r="A5903" s="15">
        <v>5899</v>
      </c>
      <c r="B5903" s="16">
        <v>168</v>
      </c>
      <c r="C5903" t="s">
        <v>17</v>
      </c>
      <c r="D5903">
        <v>6</v>
      </c>
      <c r="E5903" t="s">
        <v>17</v>
      </c>
      <c r="F5903">
        <v>6</v>
      </c>
    </row>
    <row r="5904" spans="1:6">
      <c r="A5904" s="15">
        <v>5900</v>
      </c>
      <c r="B5904" s="16">
        <v>306.39999999999998</v>
      </c>
      <c r="C5904" t="s">
        <v>17</v>
      </c>
      <c r="D5904">
        <v>6</v>
      </c>
      <c r="E5904" t="s">
        <v>17</v>
      </c>
      <c r="F5904">
        <v>6</v>
      </c>
    </row>
    <row r="5905" spans="1:6">
      <c r="A5905" s="15">
        <v>5901</v>
      </c>
      <c r="B5905" s="16">
        <v>192</v>
      </c>
      <c r="C5905" t="s">
        <v>17</v>
      </c>
      <c r="D5905">
        <v>7</v>
      </c>
      <c r="E5905" t="s">
        <v>17</v>
      </c>
      <c r="F5905">
        <v>7</v>
      </c>
    </row>
    <row r="5906" spans="1:6">
      <c r="A5906" s="15">
        <v>5902</v>
      </c>
      <c r="B5906" s="16">
        <v>115.2</v>
      </c>
      <c r="C5906" t="s">
        <v>17</v>
      </c>
      <c r="D5906">
        <v>11</v>
      </c>
      <c r="E5906" t="s">
        <v>17</v>
      </c>
      <c r="F5906">
        <v>11</v>
      </c>
    </row>
    <row r="5907" spans="1:6">
      <c r="A5907" s="15">
        <v>5903</v>
      </c>
      <c r="B5907" s="16">
        <v>231.2</v>
      </c>
      <c r="C5907" t="s">
        <v>5</v>
      </c>
      <c r="D5907">
        <v>3</v>
      </c>
      <c r="E5907" t="s">
        <v>5</v>
      </c>
      <c r="F5907">
        <v>3</v>
      </c>
    </row>
    <row r="5908" spans="1:6">
      <c r="A5908" s="15">
        <v>5904</v>
      </c>
      <c r="B5908" s="16">
        <v>279.2</v>
      </c>
      <c r="C5908" t="s">
        <v>5</v>
      </c>
      <c r="D5908">
        <v>3</v>
      </c>
      <c r="E5908" t="s">
        <v>5</v>
      </c>
      <c r="F5908">
        <v>3</v>
      </c>
    </row>
    <row r="5909" spans="1:6">
      <c r="A5909" s="15">
        <v>5905</v>
      </c>
      <c r="B5909" s="16">
        <v>115.2</v>
      </c>
      <c r="C5909" t="s">
        <v>17</v>
      </c>
      <c r="D5909">
        <v>10</v>
      </c>
      <c r="E5909" t="s">
        <v>17</v>
      </c>
      <c r="F5909">
        <v>10</v>
      </c>
    </row>
    <row r="5910" spans="1:6">
      <c r="A5910" s="15">
        <v>5906</v>
      </c>
      <c r="B5910" s="16">
        <v>110.4</v>
      </c>
      <c r="C5910" t="s">
        <v>17</v>
      </c>
      <c r="D5910">
        <v>10</v>
      </c>
      <c r="E5910" t="s">
        <v>17</v>
      </c>
      <c r="F5910">
        <v>10</v>
      </c>
    </row>
    <row r="5911" spans="1:6">
      <c r="A5911" s="15">
        <v>5907</v>
      </c>
      <c r="B5911" s="16">
        <v>801</v>
      </c>
      <c r="C5911" t="s">
        <v>17</v>
      </c>
      <c r="D5911">
        <v>8</v>
      </c>
      <c r="E5911" t="s">
        <v>17</v>
      </c>
      <c r="F5911">
        <v>9</v>
      </c>
    </row>
    <row r="5912" spans="1:6">
      <c r="A5912" s="15">
        <v>5908</v>
      </c>
      <c r="B5912" s="16">
        <v>115.2</v>
      </c>
      <c r="C5912" t="s">
        <v>17</v>
      </c>
      <c r="D5912">
        <v>10</v>
      </c>
      <c r="E5912" t="s">
        <v>17</v>
      </c>
      <c r="F5912">
        <v>10</v>
      </c>
    </row>
    <row r="5913" spans="1:6">
      <c r="A5913" s="15">
        <v>5909</v>
      </c>
      <c r="B5913" s="16">
        <v>115.2</v>
      </c>
      <c r="C5913" t="s">
        <v>17</v>
      </c>
      <c r="D5913">
        <v>7</v>
      </c>
      <c r="E5913" t="s">
        <v>17</v>
      </c>
      <c r="F5913">
        <v>7</v>
      </c>
    </row>
    <row r="5914" spans="1:6">
      <c r="A5914" s="15">
        <v>5910</v>
      </c>
      <c r="B5914" s="16">
        <v>292.8</v>
      </c>
      <c r="C5914" t="s">
        <v>17</v>
      </c>
      <c r="D5914">
        <v>10</v>
      </c>
      <c r="E5914" t="s">
        <v>17</v>
      </c>
      <c r="F5914">
        <v>10</v>
      </c>
    </row>
    <row r="5915" spans="1:6">
      <c r="A5915" s="15">
        <v>5911</v>
      </c>
      <c r="B5915" s="16">
        <v>292.8</v>
      </c>
      <c r="C5915" t="s">
        <v>17</v>
      </c>
      <c r="D5915">
        <v>10</v>
      </c>
      <c r="E5915" t="s">
        <v>17</v>
      </c>
      <c r="F5915">
        <v>10</v>
      </c>
    </row>
    <row r="5916" spans="1:6">
      <c r="A5916" s="15">
        <v>5912</v>
      </c>
      <c r="B5916" s="16">
        <v>133.6</v>
      </c>
      <c r="C5916" t="s">
        <v>17</v>
      </c>
      <c r="D5916">
        <v>7</v>
      </c>
      <c r="E5916" t="s">
        <v>17</v>
      </c>
      <c r="F5916">
        <v>7</v>
      </c>
    </row>
    <row r="5917" spans="1:6">
      <c r="A5917" s="15">
        <v>5913</v>
      </c>
      <c r="B5917" s="16">
        <v>118.2</v>
      </c>
      <c r="C5917" t="s">
        <v>17</v>
      </c>
      <c r="D5917">
        <v>5</v>
      </c>
      <c r="E5917" t="s">
        <v>17</v>
      </c>
      <c r="F5917">
        <v>6</v>
      </c>
    </row>
    <row r="5918" spans="1:6">
      <c r="A5918" s="15">
        <v>5914</v>
      </c>
      <c r="B5918" s="16">
        <v>112.2</v>
      </c>
      <c r="C5918" t="s">
        <v>17</v>
      </c>
      <c r="D5918">
        <v>5</v>
      </c>
      <c r="E5918" t="s">
        <v>17</v>
      </c>
      <c r="F5918">
        <v>6</v>
      </c>
    </row>
    <row r="5919" spans="1:6">
      <c r="A5919" s="15">
        <v>5915</v>
      </c>
      <c r="B5919" s="16">
        <v>889.02</v>
      </c>
      <c r="C5919" t="s">
        <v>17</v>
      </c>
      <c r="D5919">
        <v>7</v>
      </c>
      <c r="E5919" t="s">
        <v>17</v>
      </c>
      <c r="F5919">
        <v>7</v>
      </c>
    </row>
    <row r="5920" spans="1:6">
      <c r="A5920" s="15">
        <v>5916</v>
      </c>
      <c r="B5920" s="16">
        <v>415.2</v>
      </c>
      <c r="C5920" t="s">
        <v>17</v>
      </c>
      <c r="D5920">
        <v>5</v>
      </c>
      <c r="E5920" t="s">
        <v>17</v>
      </c>
      <c r="F5920">
        <v>6</v>
      </c>
    </row>
    <row r="5921" spans="1:6">
      <c r="A5921" s="15">
        <v>5917</v>
      </c>
      <c r="B5921" s="16">
        <v>1260.02</v>
      </c>
      <c r="C5921" t="s">
        <v>5</v>
      </c>
      <c r="D5921">
        <v>2</v>
      </c>
      <c r="E5921" t="s">
        <v>5</v>
      </c>
      <c r="F5921">
        <v>3</v>
      </c>
    </row>
    <row r="5922" spans="1:6">
      <c r="A5922" s="15">
        <v>5918</v>
      </c>
      <c r="B5922" s="16">
        <v>115.2</v>
      </c>
      <c r="C5922" t="s">
        <v>5</v>
      </c>
      <c r="D5922">
        <v>1</v>
      </c>
      <c r="E5922" t="s">
        <v>5</v>
      </c>
      <c r="F5922">
        <v>2</v>
      </c>
    </row>
    <row r="5923" spans="1:6">
      <c r="A5923" s="15">
        <v>5919</v>
      </c>
      <c r="B5923" s="16">
        <v>151.19999999999999</v>
      </c>
      <c r="C5923" t="s">
        <v>5</v>
      </c>
      <c r="D5923">
        <v>2</v>
      </c>
      <c r="E5923" t="s">
        <v>5</v>
      </c>
      <c r="F5923">
        <v>2</v>
      </c>
    </row>
    <row r="5924" spans="1:6">
      <c r="A5924" s="15">
        <v>5920</v>
      </c>
      <c r="B5924" s="16">
        <v>282.39999999999998</v>
      </c>
      <c r="C5924" t="s">
        <v>5</v>
      </c>
      <c r="D5924">
        <v>2</v>
      </c>
      <c r="E5924" t="s">
        <v>5</v>
      </c>
      <c r="F5924">
        <v>3</v>
      </c>
    </row>
    <row r="5925" spans="1:6">
      <c r="A5925" s="15">
        <v>5921</v>
      </c>
      <c r="B5925" s="16">
        <v>115.2</v>
      </c>
      <c r="C5925" t="s">
        <v>17</v>
      </c>
      <c r="D5925">
        <v>9</v>
      </c>
      <c r="E5925" t="s">
        <v>17</v>
      </c>
      <c r="F5925">
        <v>10</v>
      </c>
    </row>
    <row r="5926" spans="1:6">
      <c r="A5926" s="15">
        <v>5922</v>
      </c>
      <c r="B5926" s="16">
        <v>176.8</v>
      </c>
      <c r="C5926" t="s">
        <v>17</v>
      </c>
      <c r="D5926">
        <v>10</v>
      </c>
      <c r="E5926" t="s">
        <v>17</v>
      </c>
      <c r="F5926">
        <v>10</v>
      </c>
    </row>
    <row r="5927" spans="1:6">
      <c r="A5927" s="15">
        <v>5923</v>
      </c>
      <c r="B5927" s="16">
        <v>128</v>
      </c>
      <c r="C5927" t="s">
        <v>17</v>
      </c>
      <c r="D5927">
        <v>10</v>
      </c>
      <c r="E5927" t="s">
        <v>17</v>
      </c>
      <c r="F5927">
        <v>10</v>
      </c>
    </row>
    <row r="5928" spans="1:6">
      <c r="A5928" s="15">
        <v>5924</v>
      </c>
      <c r="B5928" s="16">
        <v>116</v>
      </c>
      <c r="C5928" t="s">
        <v>17</v>
      </c>
      <c r="D5928">
        <v>10</v>
      </c>
      <c r="E5928" t="s">
        <v>17</v>
      </c>
      <c r="F5928">
        <v>10</v>
      </c>
    </row>
    <row r="5929" spans="1:6">
      <c r="A5929" s="15">
        <v>5925</v>
      </c>
      <c r="B5929" s="16">
        <v>115.2</v>
      </c>
      <c r="C5929" t="s">
        <v>17</v>
      </c>
      <c r="D5929">
        <v>9</v>
      </c>
      <c r="E5929" t="s">
        <v>17</v>
      </c>
      <c r="F5929">
        <v>10</v>
      </c>
    </row>
    <row r="5930" spans="1:6">
      <c r="A5930" s="15">
        <v>5926</v>
      </c>
      <c r="B5930" s="16">
        <v>161.6</v>
      </c>
      <c r="C5930" t="s">
        <v>5</v>
      </c>
      <c r="D5930">
        <v>2</v>
      </c>
      <c r="E5930" t="s">
        <v>5</v>
      </c>
      <c r="F5930">
        <v>2</v>
      </c>
    </row>
    <row r="5931" spans="1:6">
      <c r="A5931" s="15">
        <v>5927</v>
      </c>
      <c r="B5931" s="16">
        <v>153.6</v>
      </c>
      <c r="C5931" t="s">
        <v>17</v>
      </c>
      <c r="D5931">
        <v>9</v>
      </c>
      <c r="E5931" t="s">
        <v>17</v>
      </c>
      <c r="F5931">
        <v>9</v>
      </c>
    </row>
    <row r="5932" spans="1:6">
      <c r="A5932" s="15">
        <v>5928</v>
      </c>
      <c r="B5932" s="16">
        <v>766.2</v>
      </c>
      <c r="C5932" t="s">
        <v>5</v>
      </c>
      <c r="D5932">
        <v>3</v>
      </c>
      <c r="E5932" t="s">
        <v>5</v>
      </c>
      <c r="F5932">
        <v>3</v>
      </c>
    </row>
    <row r="5933" spans="1:6">
      <c r="A5933" s="15">
        <v>5929</v>
      </c>
      <c r="B5933" s="16">
        <v>766.2</v>
      </c>
      <c r="C5933" t="s">
        <v>5</v>
      </c>
      <c r="D5933">
        <v>3</v>
      </c>
      <c r="E5933" t="s">
        <v>5</v>
      </c>
      <c r="F5933">
        <v>3</v>
      </c>
    </row>
    <row r="5934" spans="1:6">
      <c r="A5934" s="15">
        <v>5930</v>
      </c>
      <c r="B5934" s="16">
        <v>414.6</v>
      </c>
      <c r="C5934" t="s">
        <v>5</v>
      </c>
      <c r="D5934">
        <v>3</v>
      </c>
      <c r="E5934" t="s">
        <v>5</v>
      </c>
      <c r="F5934">
        <v>3</v>
      </c>
    </row>
    <row r="5935" spans="1:6">
      <c r="A5935" s="15">
        <v>5931</v>
      </c>
      <c r="B5935" s="16">
        <v>414.6</v>
      </c>
      <c r="C5935" t="s">
        <v>5</v>
      </c>
      <c r="D5935">
        <v>3</v>
      </c>
      <c r="E5935" t="s">
        <v>5</v>
      </c>
      <c r="F5935">
        <v>3</v>
      </c>
    </row>
    <row r="5936" spans="1:6">
      <c r="A5936" s="15">
        <v>5932</v>
      </c>
      <c r="B5936" s="16">
        <v>414.6</v>
      </c>
      <c r="C5936" t="s">
        <v>5</v>
      </c>
      <c r="D5936">
        <v>3</v>
      </c>
      <c r="E5936" t="s">
        <v>5</v>
      </c>
      <c r="F5936">
        <v>3</v>
      </c>
    </row>
    <row r="5937" spans="1:6">
      <c r="A5937" s="15">
        <v>5933</v>
      </c>
      <c r="B5937" s="16">
        <v>414.6</v>
      </c>
      <c r="C5937" t="s">
        <v>5</v>
      </c>
      <c r="D5937">
        <v>3</v>
      </c>
      <c r="E5937" t="s">
        <v>5</v>
      </c>
      <c r="F5937">
        <v>3</v>
      </c>
    </row>
    <row r="5938" spans="1:6">
      <c r="A5938" s="15">
        <v>5934</v>
      </c>
      <c r="B5938" s="16">
        <v>304.8</v>
      </c>
      <c r="C5938" t="s">
        <v>17</v>
      </c>
      <c r="D5938">
        <v>11</v>
      </c>
      <c r="E5938" t="s">
        <v>17</v>
      </c>
      <c r="F5938">
        <v>12</v>
      </c>
    </row>
    <row r="5939" spans="1:6">
      <c r="A5939" s="15">
        <v>5935</v>
      </c>
      <c r="B5939" s="16">
        <v>228.8</v>
      </c>
      <c r="C5939" t="s">
        <v>17</v>
      </c>
      <c r="D5939">
        <v>11</v>
      </c>
      <c r="E5939" t="s">
        <v>17</v>
      </c>
      <c r="F5939">
        <v>12</v>
      </c>
    </row>
    <row r="5940" spans="1:6">
      <c r="A5940" s="15">
        <v>5936</v>
      </c>
      <c r="B5940" s="16">
        <v>115.2</v>
      </c>
      <c r="C5940" t="s">
        <v>17</v>
      </c>
      <c r="D5940">
        <v>11</v>
      </c>
      <c r="E5940" t="s">
        <v>17</v>
      </c>
      <c r="F5940">
        <v>11</v>
      </c>
    </row>
    <row r="5941" spans="1:6">
      <c r="A5941" s="15">
        <v>5937</v>
      </c>
      <c r="B5941" s="16">
        <v>1440</v>
      </c>
      <c r="C5941" t="s">
        <v>17</v>
      </c>
      <c r="D5941">
        <v>8</v>
      </c>
      <c r="E5941" t="s">
        <v>17</v>
      </c>
      <c r="F5941">
        <v>8</v>
      </c>
    </row>
    <row r="5942" spans="1:6">
      <c r="A5942" s="15">
        <v>5938</v>
      </c>
      <c r="B5942" s="16">
        <v>120</v>
      </c>
      <c r="C5942" t="s">
        <v>5</v>
      </c>
      <c r="D5942">
        <v>2</v>
      </c>
      <c r="E5942" t="s">
        <v>5</v>
      </c>
      <c r="F5942">
        <v>2</v>
      </c>
    </row>
    <row r="5943" spans="1:6">
      <c r="A5943" s="15">
        <v>5939</v>
      </c>
      <c r="B5943" s="16">
        <v>120</v>
      </c>
      <c r="C5943" t="s">
        <v>17</v>
      </c>
      <c r="D5943">
        <v>10</v>
      </c>
      <c r="E5943" t="s">
        <v>17</v>
      </c>
      <c r="F5943">
        <v>11</v>
      </c>
    </row>
    <row r="5944" spans="1:6">
      <c r="A5944" s="15">
        <v>5940</v>
      </c>
      <c r="B5944" s="16">
        <v>120</v>
      </c>
      <c r="C5944" t="s">
        <v>17</v>
      </c>
      <c r="D5944">
        <v>11</v>
      </c>
      <c r="E5944" t="s">
        <v>5</v>
      </c>
      <c r="F5944">
        <v>1</v>
      </c>
    </row>
    <row r="5945" spans="1:6">
      <c r="A5945" s="15">
        <v>5941</v>
      </c>
      <c r="B5945" s="16">
        <v>120</v>
      </c>
      <c r="C5945" t="s">
        <v>17</v>
      </c>
      <c r="D5945">
        <v>12</v>
      </c>
      <c r="E5945" t="s">
        <v>5</v>
      </c>
      <c r="F5945">
        <v>1</v>
      </c>
    </row>
    <row r="5946" spans="1:6">
      <c r="A5946" s="15">
        <v>5942</v>
      </c>
      <c r="B5946" s="16">
        <v>120</v>
      </c>
      <c r="C5946" t="s">
        <v>5</v>
      </c>
      <c r="D5946">
        <v>1</v>
      </c>
      <c r="E5946" t="s">
        <v>5</v>
      </c>
      <c r="F5946">
        <v>1</v>
      </c>
    </row>
    <row r="5947" spans="1:6">
      <c r="A5947" s="15">
        <v>5943</v>
      </c>
      <c r="B5947" s="16">
        <v>120</v>
      </c>
      <c r="C5947" t="s">
        <v>17</v>
      </c>
      <c r="D5947">
        <v>9</v>
      </c>
      <c r="E5947" t="s">
        <v>17</v>
      </c>
      <c r="F5947">
        <v>9</v>
      </c>
    </row>
    <row r="5948" spans="1:6">
      <c r="A5948" s="15">
        <v>5944</v>
      </c>
      <c r="B5948" s="16">
        <v>115.2</v>
      </c>
      <c r="C5948" t="s">
        <v>17</v>
      </c>
      <c r="D5948">
        <v>7</v>
      </c>
      <c r="E5948" t="s">
        <v>17</v>
      </c>
      <c r="F5948">
        <v>7</v>
      </c>
    </row>
    <row r="5949" spans="1:6">
      <c r="A5949" s="15">
        <v>5945</v>
      </c>
      <c r="B5949" s="16">
        <v>115.2</v>
      </c>
      <c r="C5949" t="s">
        <v>17</v>
      </c>
      <c r="D5949">
        <v>6</v>
      </c>
      <c r="E5949" t="s">
        <v>17</v>
      </c>
      <c r="F5949">
        <v>7</v>
      </c>
    </row>
    <row r="5950" spans="1:6">
      <c r="A5950" s="15">
        <v>5946</v>
      </c>
      <c r="B5950" s="16">
        <v>115.2</v>
      </c>
      <c r="C5950" t="s">
        <v>17</v>
      </c>
      <c r="D5950">
        <v>6</v>
      </c>
      <c r="E5950" t="s">
        <v>17</v>
      </c>
      <c r="F5950">
        <v>7</v>
      </c>
    </row>
    <row r="5951" spans="1:6">
      <c r="A5951" s="15">
        <v>5947</v>
      </c>
      <c r="B5951" s="16">
        <v>115.2</v>
      </c>
      <c r="C5951" t="s">
        <v>5</v>
      </c>
      <c r="D5951">
        <v>1</v>
      </c>
      <c r="E5951" t="s">
        <v>5</v>
      </c>
      <c r="F5951">
        <v>1</v>
      </c>
    </row>
    <row r="5952" spans="1:6">
      <c r="A5952" s="15">
        <v>5948</v>
      </c>
      <c r="B5952" s="16">
        <v>128</v>
      </c>
      <c r="C5952" t="s">
        <v>17</v>
      </c>
      <c r="D5952">
        <v>9</v>
      </c>
      <c r="E5952" t="s">
        <v>17</v>
      </c>
      <c r="F5952">
        <v>10</v>
      </c>
    </row>
    <row r="5953" spans="1:6">
      <c r="A5953" s="15">
        <v>5949</v>
      </c>
      <c r="B5953" s="16">
        <v>128</v>
      </c>
      <c r="C5953" t="s">
        <v>17</v>
      </c>
      <c r="D5953">
        <v>9</v>
      </c>
      <c r="E5953" t="s">
        <v>17</v>
      </c>
      <c r="F5953">
        <v>10</v>
      </c>
    </row>
    <row r="5954" spans="1:6">
      <c r="A5954" s="15">
        <v>5950</v>
      </c>
      <c r="B5954" s="16">
        <v>133.6</v>
      </c>
      <c r="C5954" t="s">
        <v>17</v>
      </c>
      <c r="D5954">
        <v>9</v>
      </c>
      <c r="E5954" t="s">
        <v>17</v>
      </c>
      <c r="F5954">
        <v>10</v>
      </c>
    </row>
    <row r="5955" spans="1:6">
      <c r="A5955" s="15">
        <v>5951</v>
      </c>
      <c r="B5955" s="16">
        <v>128</v>
      </c>
      <c r="C5955" t="s">
        <v>17</v>
      </c>
      <c r="D5955">
        <v>9</v>
      </c>
      <c r="E5955" t="s">
        <v>17</v>
      </c>
      <c r="F5955">
        <v>10</v>
      </c>
    </row>
    <row r="5956" spans="1:6">
      <c r="A5956" s="15">
        <v>5952</v>
      </c>
      <c r="B5956" s="16">
        <v>110.4</v>
      </c>
      <c r="C5956" t="s">
        <v>17</v>
      </c>
      <c r="D5956">
        <v>9</v>
      </c>
      <c r="E5956" t="s">
        <v>17</v>
      </c>
      <c r="F5956">
        <v>10</v>
      </c>
    </row>
    <row r="5957" spans="1:6">
      <c r="A5957" s="15">
        <v>5953</v>
      </c>
      <c r="B5957" s="16">
        <v>833.4</v>
      </c>
      <c r="C5957" t="s">
        <v>17</v>
      </c>
      <c r="D5957">
        <v>9</v>
      </c>
      <c r="E5957" t="s">
        <v>17</v>
      </c>
      <c r="F5957">
        <v>10</v>
      </c>
    </row>
    <row r="5958" spans="1:6">
      <c r="A5958" s="15">
        <v>5954</v>
      </c>
      <c r="B5958" s="16">
        <v>112.2</v>
      </c>
      <c r="C5958" t="s">
        <v>17</v>
      </c>
      <c r="D5958">
        <v>9</v>
      </c>
      <c r="E5958" t="s">
        <v>17</v>
      </c>
      <c r="F5958">
        <v>10</v>
      </c>
    </row>
    <row r="5959" spans="1:6">
      <c r="A5959" s="15">
        <v>5955</v>
      </c>
      <c r="B5959" s="16">
        <v>304.8</v>
      </c>
      <c r="C5959" t="s">
        <v>17</v>
      </c>
      <c r="D5959">
        <v>9</v>
      </c>
      <c r="E5959" t="s">
        <v>17</v>
      </c>
      <c r="F5959">
        <v>10</v>
      </c>
    </row>
    <row r="5960" spans="1:6">
      <c r="A5960" s="15">
        <v>5956</v>
      </c>
      <c r="B5960" s="16">
        <v>116</v>
      </c>
      <c r="C5960" t="s">
        <v>17</v>
      </c>
      <c r="D5960">
        <v>9</v>
      </c>
      <c r="E5960" t="s">
        <v>17</v>
      </c>
      <c r="F5960">
        <v>10</v>
      </c>
    </row>
    <row r="5961" spans="1:6">
      <c r="A5961" s="15">
        <v>5957</v>
      </c>
      <c r="B5961" s="16">
        <v>116</v>
      </c>
      <c r="C5961" t="s">
        <v>17</v>
      </c>
      <c r="D5961">
        <v>9</v>
      </c>
      <c r="E5961" t="s">
        <v>17</v>
      </c>
      <c r="F5961">
        <v>10</v>
      </c>
    </row>
    <row r="5962" spans="1:6">
      <c r="A5962" s="15">
        <v>5958</v>
      </c>
      <c r="B5962" s="16">
        <v>900</v>
      </c>
      <c r="C5962" t="s">
        <v>17</v>
      </c>
      <c r="D5962">
        <v>11</v>
      </c>
      <c r="E5962" t="s">
        <v>17</v>
      </c>
      <c r="F5962">
        <v>11</v>
      </c>
    </row>
    <row r="5963" spans="1:6">
      <c r="A5963" s="15">
        <v>5959</v>
      </c>
      <c r="B5963" s="16">
        <v>300</v>
      </c>
      <c r="C5963" t="s">
        <v>5</v>
      </c>
      <c r="D5963">
        <v>4</v>
      </c>
      <c r="E5963" t="s">
        <v>5</v>
      </c>
      <c r="F5963">
        <v>5</v>
      </c>
    </row>
    <row r="5964" spans="1:6">
      <c r="A5964" s="15">
        <v>5960</v>
      </c>
      <c r="B5964" s="16">
        <v>300</v>
      </c>
      <c r="C5964" t="s">
        <v>5</v>
      </c>
      <c r="D5964">
        <v>5</v>
      </c>
      <c r="E5964" t="s">
        <v>5</v>
      </c>
      <c r="F5964">
        <v>5</v>
      </c>
    </row>
    <row r="5965" spans="1:6">
      <c r="A5965" s="15">
        <v>5961</v>
      </c>
      <c r="B5965" s="16">
        <v>300</v>
      </c>
      <c r="C5965" t="s">
        <v>5</v>
      </c>
      <c r="D5965">
        <v>3</v>
      </c>
      <c r="E5965" t="s">
        <v>5</v>
      </c>
      <c r="F5965">
        <v>3</v>
      </c>
    </row>
    <row r="5966" spans="1:6">
      <c r="A5966" s="15">
        <v>5962</v>
      </c>
      <c r="B5966" s="16">
        <v>300</v>
      </c>
      <c r="C5966" t="s">
        <v>5</v>
      </c>
      <c r="D5966">
        <v>2</v>
      </c>
      <c r="E5966" t="s">
        <v>5</v>
      </c>
      <c r="F5966">
        <v>2</v>
      </c>
    </row>
    <row r="5967" spans="1:6">
      <c r="A5967" s="15">
        <v>5963</v>
      </c>
      <c r="B5967" s="16">
        <v>300</v>
      </c>
      <c r="C5967" t="s">
        <v>17</v>
      </c>
      <c r="D5967">
        <v>12</v>
      </c>
      <c r="E5967" t="s">
        <v>5</v>
      </c>
      <c r="F5967">
        <v>1</v>
      </c>
    </row>
    <row r="5968" spans="1:6">
      <c r="A5968" s="15">
        <v>5964</v>
      </c>
      <c r="B5968" s="16">
        <v>300</v>
      </c>
      <c r="C5968" t="s">
        <v>5</v>
      </c>
      <c r="D5968">
        <v>1</v>
      </c>
      <c r="E5968" t="s">
        <v>5</v>
      </c>
      <c r="F5968">
        <v>1</v>
      </c>
    </row>
    <row r="5969" spans="1:6">
      <c r="A5969" s="15">
        <v>5965</v>
      </c>
      <c r="B5969" s="16">
        <v>257.44</v>
      </c>
      <c r="C5969" t="s">
        <v>17</v>
      </c>
      <c r="D5969">
        <v>9</v>
      </c>
      <c r="E5969" t="s">
        <v>17</v>
      </c>
      <c r="F5969">
        <v>10</v>
      </c>
    </row>
    <row r="5970" spans="1:6">
      <c r="A5970" s="15">
        <v>5966</v>
      </c>
      <c r="B5970" s="16">
        <v>161.6</v>
      </c>
      <c r="C5970" t="s">
        <v>5</v>
      </c>
      <c r="D5970">
        <v>4</v>
      </c>
      <c r="E5970" t="s">
        <v>5</v>
      </c>
      <c r="F5970">
        <v>5</v>
      </c>
    </row>
    <row r="5971" spans="1:6">
      <c r="A5971" s="15">
        <v>5967</v>
      </c>
      <c r="B5971" s="16">
        <v>306.39999999999998</v>
      </c>
      <c r="C5971" t="s">
        <v>17</v>
      </c>
      <c r="D5971">
        <v>8</v>
      </c>
      <c r="E5971" t="s">
        <v>17</v>
      </c>
      <c r="F5971">
        <v>8</v>
      </c>
    </row>
    <row r="5972" spans="1:6">
      <c r="A5972" s="15">
        <v>5968</v>
      </c>
      <c r="B5972" s="16">
        <v>112.2</v>
      </c>
      <c r="C5972" t="s">
        <v>17</v>
      </c>
      <c r="D5972">
        <v>6</v>
      </c>
      <c r="E5972" t="s">
        <v>17</v>
      </c>
      <c r="F5972">
        <v>6</v>
      </c>
    </row>
    <row r="5973" spans="1:6">
      <c r="A5973" s="15">
        <v>5969</v>
      </c>
      <c r="B5973" s="16">
        <v>464</v>
      </c>
      <c r="C5973" t="s">
        <v>17</v>
      </c>
      <c r="D5973">
        <v>6</v>
      </c>
      <c r="E5973" t="s">
        <v>17</v>
      </c>
      <c r="F5973">
        <v>6</v>
      </c>
    </row>
    <row r="5974" spans="1:6">
      <c r="A5974" s="15">
        <v>5970</v>
      </c>
      <c r="B5974" s="16">
        <v>661.2</v>
      </c>
      <c r="C5974" t="s">
        <v>17</v>
      </c>
      <c r="D5974">
        <v>4</v>
      </c>
      <c r="E5974" t="s">
        <v>17</v>
      </c>
      <c r="F5974">
        <v>7</v>
      </c>
    </row>
    <row r="5975" spans="1:6">
      <c r="A5975" s="15">
        <v>5971</v>
      </c>
      <c r="B5975" s="16">
        <v>121.2</v>
      </c>
      <c r="C5975" t="s">
        <v>5</v>
      </c>
      <c r="D5975">
        <v>3</v>
      </c>
      <c r="E5975" t="s">
        <v>5</v>
      </c>
      <c r="F5975">
        <v>3</v>
      </c>
    </row>
    <row r="5976" spans="1:6">
      <c r="A5976" s="15">
        <v>5972</v>
      </c>
      <c r="B5976" s="16">
        <v>279.2</v>
      </c>
      <c r="C5976" t="s">
        <v>5</v>
      </c>
      <c r="D5976">
        <v>4</v>
      </c>
      <c r="E5976" t="s">
        <v>5</v>
      </c>
      <c r="F5976">
        <v>4</v>
      </c>
    </row>
    <row r="5977" spans="1:6">
      <c r="A5977" s="15">
        <v>5973</v>
      </c>
      <c r="B5977" s="16">
        <v>180.8</v>
      </c>
      <c r="C5977" t="s">
        <v>5</v>
      </c>
      <c r="D5977">
        <v>5</v>
      </c>
      <c r="E5977" t="s">
        <v>5</v>
      </c>
      <c r="F5977">
        <v>5</v>
      </c>
    </row>
    <row r="5978" spans="1:6">
      <c r="A5978" s="15">
        <v>5974</v>
      </c>
      <c r="B5978" s="16">
        <v>121.2</v>
      </c>
      <c r="C5978" t="s">
        <v>5</v>
      </c>
      <c r="D5978">
        <v>2</v>
      </c>
      <c r="E5978" t="s">
        <v>5</v>
      </c>
      <c r="F5978">
        <v>2</v>
      </c>
    </row>
    <row r="5979" spans="1:6">
      <c r="A5979" s="15">
        <v>5975</v>
      </c>
      <c r="B5979" s="16">
        <v>151.19999999999999</v>
      </c>
      <c r="C5979" t="s">
        <v>5</v>
      </c>
      <c r="D5979">
        <v>2</v>
      </c>
      <c r="E5979" t="s">
        <v>5</v>
      </c>
      <c r="F5979">
        <v>2</v>
      </c>
    </row>
    <row r="5980" spans="1:6">
      <c r="A5980" s="15">
        <v>5976</v>
      </c>
      <c r="B5980" s="16">
        <v>279.2</v>
      </c>
      <c r="C5980" t="s">
        <v>5</v>
      </c>
      <c r="D5980">
        <v>2</v>
      </c>
      <c r="E5980" t="s">
        <v>5</v>
      </c>
      <c r="F5980">
        <v>2</v>
      </c>
    </row>
    <row r="5981" spans="1:6">
      <c r="A5981" s="15">
        <v>5977</v>
      </c>
      <c r="B5981" s="16">
        <v>128</v>
      </c>
      <c r="C5981" t="s">
        <v>5</v>
      </c>
      <c r="D5981">
        <v>1</v>
      </c>
      <c r="E5981" t="s">
        <v>5</v>
      </c>
      <c r="F5981">
        <v>1</v>
      </c>
    </row>
    <row r="5982" spans="1:6">
      <c r="A5982" s="15">
        <v>5978</v>
      </c>
      <c r="B5982" s="16">
        <v>216</v>
      </c>
      <c r="C5982" t="s">
        <v>17</v>
      </c>
      <c r="D5982">
        <v>7</v>
      </c>
      <c r="E5982" t="s">
        <v>17</v>
      </c>
      <c r="F5982">
        <v>7</v>
      </c>
    </row>
    <row r="5983" spans="1:6">
      <c r="A5983" s="15">
        <v>5979</v>
      </c>
      <c r="B5983" s="16">
        <v>212</v>
      </c>
      <c r="C5983" t="s">
        <v>17</v>
      </c>
      <c r="D5983">
        <v>7</v>
      </c>
      <c r="E5983" t="s">
        <v>17</v>
      </c>
      <c r="F5983">
        <v>7</v>
      </c>
    </row>
    <row r="5984" spans="1:6">
      <c r="A5984" s="15">
        <v>5980</v>
      </c>
      <c r="B5984" s="16">
        <v>212</v>
      </c>
      <c r="C5984" t="s">
        <v>17</v>
      </c>
      <c r="D5984">
        <v>7</v>
      </c>
      <c r="E5984" t="s">
        <v>17</v>
      </c>
      <c r="F5984">
        <v>7</v>
      </c>
    </row>
    <row r="5985" spans="1:6">
      <c r="A5985" s="15">
        <v>5981</v>
      </c>
      <c r="B5985" s="16">
        <v>306.39999999999998</v>
      </c>
      <c r="C5985" t="s">
        <v>17</v>
      </c>
      <c r="D5985">
        <v>10</v>
      </c>
      <c r="E5985" t="s">
        <v>17</v>
      </c>
      <c r="F5985">
        <v>10</v>
      </c>
    </row>
    <row r="5986" spans="1:6">
      <c r="A5986" s="15">
        <v>5982</v>
      </c>
      <c r="B5986" s="16">
        <v>280.2</v>
      </c>
      <c r="C5986" t="s">
        <v>5</v>
      </c>
      <c r="D5986">
        <v>3</v>
      </c>
      <c r="E5986" t="s">
        <v>5</v>
      </c>
      <c r="F5986">
        <v>4</v>
      </c>
    </row>
    <row r="5987" spans="1:6">
      <c r="A5987" s="15">
        <v>5983</v>
      </c>
      <c r="B5987" s="16">
        <v>333.8</v>
      </c>
      <c r="C5987" t="s">
        <v>17</v>
      </c>
      <c r="D5987">
        <v>7</v>
      </c>
      <c r="E5987" t="s">
        <v>17</v>
      </c>
      <c r="F5987">
        <v>7</v>
      </c>
    </row>
    <row r="5988" spans="1:6">
      <c r="A5988" s="15">
        <v>5984</v>
      </c>
      <c r="B5988" s="16">
        <v>333.8</v>
      </c>
      <c r="C5988" t="s">
        <v>17</v>
      </c>
      <c r="D5988">
        <v>11</v>
      </c>
      <c r="E5988" t="s">
        <v>17</v>
      </c>
      <c r="F5988">
        <v>11</v>
      </c>
    </row>
    <row r="5989" spans="1:6">
      <c r="A5989" s="15">
        <v>5985</v>
      </c>
      <c r="B5989" s="16">
        <v>346.81</v>
      </c>
      <c r="C5989" t="s">
        <v>5</v>
      </c>
      <c r="D5989">
        <v>5</v>
      </c>
      <c r="E5989" t="s">
        <v>5</v>
      </c>
      <c r="F5989">
        <v>5</v>
      </c>
    </row>
    <row r="5990" spans="1:6">
      <c r="A5990" s="15">
        <v>5986</v>
      </c>
      <c r="B5990" s="16">
        <v>121.2</v>
      </c>
      <c r="C5990" t="s">
        <v>5</v>
      </c>
      <c r="D5990">
        <v>2</v>
      </c>
      <c r="E5990" t="s">
        <v>5</v>
      </c>
      <c r="F5990">
        <v>2</v>
      </c>
    </row>
    <row r="5991" spans="1:6">
      <c r="A5991" s="15">
        <v>5987</v>
      </c>
      <c r="B5991" s="16">
        <v>145.6</v>
      </c>
      <c r="C5991" t="s">
        <v>5</v>
      </c>
      <c r="D5991">
        <v>3</v>
      </c>
      <c r="E5991" t="s">
        <v>5</v>
      </c>
      <c r="F5991">
        <v>3</v>
      </c>
    </row>
    <row r="5992" spans="1:6">
      <c r="A5992" s="15">
        <v>5988</v>
      </c>
      <c r="B5992" s="16">
        <v>288.8</v>
      </c>
      <c r="C5992" t="s">
        <v>5</v>
      </c>
      <c r="D5992">
        <v>3</v>
      </c>
      <c r="E5992" t="s">
        <v>5</v>
      </c>
      <c r="F5992">
        <v>3</v>
      </c>
    </row>
    <row r="5993" spans="1:6">
      <c r="A5993" s="15">
        <v>5989</v>
      </c>
      <c r="B5993" s="16">
        <v>193.6</v>
      </c>
      <c r="C5993" t="s">
        <v>5</v>
      </c>
      <c r="D5993">
        <v>3</v>
      </c>
      <c r="E5993" t="s">
        <v>5</v>
      </c>
      <c r="F5993">
        <v>4</v>
      </c>
    </row>
    <row r="5994" spans="1:6">
      <c r="A5994" s="15">
        <v>5990</v>
      </c>
      <c r="B5994" s="16">
        <v>794.4</v>
      </c>
      <c r="C5994" t="s">
        <v>5</v>
      </c>
      <c r="D5994">
        <v>3</v>
      </c>
      <c r="E5994" t="s">
        <v>5</v>
      </c>
      <c r="F5994">
        <v>4</v>
      </c>
    </row>
    <row r="5995" spans="1:6">
      <c r="A5995" s="15">
        <v>5991</v>
      </c>
      <c r="B5995" s="16">
        <v>118.8</v>
      </c>
      <c r="C5995" t="s">
        <v>5</v>
      </c>
      <c r="D5995">
        <v>3</v>
      </c>
      <c r="E5995" t="s">
        <v>5</v>
      </c>
      <c r="F5995">
        <v>4</v>
      </c>
    </row>
    <row r="5996" spans="1:6">
      <c r="A5996" s="15">
        <v>5992</v>
      </c>
      <c r="B5996" s="16">
        <v>151.19999999999999</v>
      </c>
      <c r="C5996" t="s">
        <v>5</v>
      </c>
      <c r="D5996">
        <v>4</v>
      </c>
      <c r="E5996" t="s">
        <v>5</v>
      </c>
      <c r="F5996">
        <v>4</v>
      </c>
    </row>
    <row r="5997" spans="1:6">
      <c r="A5997" s="15">
        <v>5993</v>
      </c>
      <c r="B5997" s="16">
        <v>151.19999999999999</v>
      </c>
      <c r="C5997" t="s">
        <v>5</v>
      </c>
      <c r="D5997">
        <v>4</v>
      </c>
      <c r="E5997" t="s">
        <v>5</v>
      </c>
      <c r="F5997">
        <v>4</v>
      </c>
    </row>
    <row r="5998" spans="1:6">
      <c r="A5998" s="15">
        <v>5994</v>
      </c>
      <c r="B5998" s="16">
        <v>121.2</v>
      </c>
      <c r="C5998" t="s">
        <v>5</v>
      </c>
      <c r="D5998">
        <v>4</v>
      </c>
      <c r="E5998" t="s">
        <v>5</v>
      </c>
      <c r="F5998">
        <v>5</v>
      </c>
    </row>
    <row r="5999" spans="1:6">
      <c r="A5999" s="15">
        <v>5995</v>
      </c>
      <c r="B5999" s="16">
        <v>115.2</v>
      </c>
      <c r="C5999" t="s">
        <v>17</v>
      </c>
      <c r="D5999">
        <v>12</v>
      </c>
      <c r="E5999" t="s">
        <v>17</v>
      </c>
      <c r="F5999">
        <v>12</v>
      </c>
    </row>
    <row r="6000" spans="1:6">
      <c r="A6000" s="15">
        <v>5996</v>
      </c>
      <c r="B6000" s="16">
        <v>216</v>
      </c>
      <c r="C6000" t="s">
        <v>5</v>
      </c>
      <c r="D6000">
        <v>1</v>
      </c>
      <c r="E6000" t="s">
        <v>5</v>
      </c>
      <c r="F6000">
        <v>1</v>
      </c>
    </row>
    <row r="6001" spans="1:6">
      <c r="A6001" s="15">
        <v>5997</v>
      </c>
      <c r="B6001" s="16">
        <v>216</v>
      </c>
      <c r="C6001" t="s">
        <v>5</v>
      </c>
      <c r="D6001">
        <v>1</v>
      </c>
      <c r="E6001" t="s">
        <v>5</v>
      </c>
      <c r="F6001">
        <v>1</v>
      </c>
    </row>
    <row r="6002" spans="1:6">
      <c r="A6002" s="15">
        <v>5998</v>
      </c>
      <c r="B6002" s="16">
        <v>121.2</v>
      </c>
      <c r="C6002" t="s">
        <v>5</v>
      </c>
      <c r="D6002">
        <v>2</v>
      </c>
      <c r="E6002" t="s">
        <v>5</v>
      </c>
      <c r="F6002">
        <v>2</v>
      </c>
    </row>
    <row r="6003" spans="1:6">
      <c r="A6003" s="15">
        <v>5999</v>
      </c>
      <c r="B6003" s="16">
        <v>1260.02</v>
      </c>
      <c r="C6003" t="s">
        <v>5</v>
      </c>
      <c r="D6003">
        <v>5</v>
      </c>
      <c r="E6003" t="s">
        <v>5</v>
      </c>
      <c r="F6003">
        <v>5</v>
      </c>
    </row>
    <row r="6004" spans="1:6">
      <c r="A6004" s="15">
        <v>6000</v>
      </c>
      <c r="B6004" s="16">
        <v>280</v>
      </c>
      <c r="C6004" t="s">
        <v>5</v>
      </c>
      <c r="D6004">
        <v>2</v>
      </c>
      <c r="E6004" t="s">
        <v>5</v>
      </c>
      <c r="F6004">
        <v>3</v>
      </c>
    </row>
    <row r="6005" spans="1:6">
      <c r="A6005" s="15">
        <v>6001</v>
      </c>
      <c r="B6005" s="16">
        <v>280.33</v>
      </c>
      <c r="C6005" t="s">
        <v>17</v>
      </c>
      <c r="D6005">
        <v>8</v>
      </c>
      <c r="E6005" t="s">
        <v>17</v>
      </c>
      <c r="F6005">
        <v>8</v>
      </c>
    </row>
    <row r="6006" spans="1:6">
      <c r="A6006" s="15">
        <v>6002</v>
      </c>
      <c r="B6006" s="16">
        <v>280.33</v>
      </c>
      <c r="C6006" t="s">
        <v>17</v>
      </c>
      <c r="D6006">
        <v>8</v>
      </c>
      <c r="E6006" t="s">
        <v>17</v>
      </c>
      <c r="F6006">
        <v>8</v>
      </c>
    </row>
    <row r="6007" spans="1:6">
      <c r="A6007" s="15">
        <v>6003</v>
      </c>
      <c r="B6007" s="16">
        <v>115.2</v>
      </c>
      <c r="C6007" t="s">
        <v>17</v>
      </c>
      <c r="D6007">
        <v>9</v>
      </c>
      <c r="E6007" t="s">
        <v>17</v>
      </c>
      <c r="F6007">
        <v>9</v>
      </c>
    </row>
    <row r="6008" spans="1:6">
      <c r="A6008" s="15">
        <v>6004</v>
      </c>
      <c r="B6008" s="16">
        <v>121.2</v>
      </c>
      <c r="C6008" t="s">
        <v>5</v>
      </c>
      <c r="D6008">
        <v>4</v>
      </c>
      <c r="E6008" t="s">
        <v>5</v>
      </c>
      <c r="F6008">
        <v>4</v>
      </c>
    </row>
    <row r="6009" spans="1:6">
      <c r="A6009" s="15">
        <v>6005</v>
      </c>
      <c r="B6009" s="16">
        <v>138.4</v>
      </c>
      <c r="C6009" t="s">
        <v>17</v>
      </c>
      <c r="D6009">
        <v>10</v>
      </c>
      <c r="E6009" t="s">
        <v>17</v>
      </c>
      <c r="F6009">
        <v>10</v>
      </c>
    </row>
    <row r="6010" spans="1:6">
      <c r="A6010" s="15">
        <v>6006</v>
      </c>
      <c r="B6010" s="16">
        <v>212</v>
      </c>
      <c r="C6010" t="s">
        <v>17</v>
      </c>
      <c r="D6010">
        <v>10</v>
      </c>
      <c r="E6010" t="s">
        <v>17</v>
      </c>
      <c r="F6010">
        <v>10</v>
      </c>
    </row>
    <row r="6011" spans="1:6">
      <c r="A6011" s="15">
        <v>6007</v>
      </c>
      <c r="B6011" s="16">
        <v>151.19999999999999</v>
      </c>
      <c r="C6011" t="s">
        <v>5</v>
      </c>
      <c r="D6011">
        <v>5</v>
      </c>
      <c r="E6011" t="s">
        <v>5</v>
      </c>
      <c r="F6011">
        <v>5</v>
      </c>
    </row>
    <row r="6012" spans="1:6">
      <c r="A6012" s="15">
        <v>6008</v>
      </c>
      <c r="B6012" s="16">
        <v>738.75</v>
      </c>
      <c r="C6012" t="s">
        <v>5</v>
      </c>
      <c r="D6012">
        <v>4</v>
      </c>
      <c r="E6012" t="s">
        <v>5</v>
      </c>
      <c r="F6012">
        <v>5</v>
      </c>
    </row>
    <row r="6013" spans="1:6">
      <c r="A6013" s="15">
        <v>6009</v>
      </c>
      <c r="B6013" s="16">
        <v>738.75</v>
      </c>
      <c r="C6013" t="s">
        <v>5</v>
      </c>
      <c r="D6013">
        <v>4</v>
      </c>
      <c r="E6013" t="s">
        <v>5</v>
      </c>
      <c r="F6013">
        <v>5</v>
      </c>
    </row>
    <row r="6014" spans="1:6">
      <c r="A6014" s="15">
        <v>6010</v>
      </c>
      <c r="B6014" s="16">
        <v>359.57</v>
      </c>
      <c r="C6014" t="s">
        <v>5</v>
      </c>
      <c r="D6014">
        <v>4</v>
      </c>
      <c r="E6014" t="s">
        <v>5</v>
      </c>
      <c r="F6014">
        <v>5</v>
      </c>
    </row>
    <row r="6015" spans="1:6">
      <c r="A6015" s="15">
        <v>6011</v>
      </c>
      <c r="B6015" s="16">
        <v>431.48</v>
      </c>
      <c r="C6015" t="s">
        <v>5</v>
      </c>
      <c r="D6015">
        <v>4</v>
      </c>
      <c r="E6015" t="s">
        <v>5</v>
      </c>
      <c r="F6015">
        <v>5</v>
      </c>
    </row>
    <row r="6016" spans="1:6">
      <c r="A6016" s="15">
        <v>6012</v>
      </c>
      <c r="B6016" s="16">
        <v>359.57</v>
      </c>
      <c r="C6016" t="s">
        <v>5</v>
      </c>
      <c r="D6016">
        <v>4</v>
      </c>
      <c r="E6016" t="s">
        <v>5</v>
      </c>
      <c r="F6016">
        <v>5</v>
      </c>
    </row>
    <row r="6017" spans="1:6">
      <c r="A6017" s="15">
        <v>6013</v>
      </c>
      <c r="B6017" s="16">
        <v>359.57</v>
      </c>
      <c r="C6017" t="s">
        <v>5</v>
      </c>
      <c r="D6017">
        <v>4</v>
      </c>
      <c r="E6017" t="s">
        <v>5</v>
      </c>
      <c r="F6017">
        <v>5</v>
      </c>
    </row>
    <row r="6018" spans="1:6">
      <c r="A6018" s="15">
        <v>6014</v>
      </c>
      <c r="B6018" s="16">
        <v>115.2</v>
      </c>
      <c r="C6018" t="s">
        <v>17</v>
      </c>
      <c r="D6018">
        <v>7</v>
      </c>
      <c r="E6018" t="s">
        <v>17</v>
      </c>
      <c r="F6018">
        <v>7</v>
      </c>
    </row>
    <row r="6019" spans="1:6">
      <c r="A6019" s="15">
        <v>6015</v>
      </c>
      <c r="B6019" s="16">
        <v>138.4</v>
      </c>
      <c r="C6019" t="s">
        <v>17</v>
      </c>
      <c r="D6019">
        <v>8</v>
      </c>
      <c r="E6019" t="s">
        <v>17</v>
      </c>
      <c r="F6019">
        <v>8</v>
      </c>
    </row>
    <row r="6020" spans="1:6">
      <c r="A6020" s="15">
        <v>6016</v>
      </c>
      <c r="B6020" s="16">
        <v>138.4</v>
      </c>
      <c r="C6020" t="s">
        <v>17</v>
      </c>
      <c r="D6020">
        <v>8</v>
      </c>
      <c r="E6020" t="s">
        <v>17</v>
      </c>
      <c r="F6020">
        <v>8</v>
      </c>
    </row>
    <row r="6021" spans="1:6">
      <c r="A6021" s="15">
        <v>6017</v>
      </c>
      <c r="B6021" s="16">
        <v>138.4</v>
      </c>
      <c r="C6021" t="s">
        <v>17</v>
      </c>
      <c r="D6021">
        <v>8</v>
      </c>
      <c r="E6021" t="s">
        <v>17</v>
      </c>
      <c r="F6021">
        <v>8</v>
      </c>
    </row>
    <row r="6022" spans="1:6">
      <c r="A6022" s="15">
        <v>6018</v>
      </c>
      <c r="B6022" s="16">
        <v>246.6</v>
      </c>
      <c r="C6022" t="s">
        <v>5</v>
      </c>
      <c r="D6022">
        <v>4</v>
      </c>
      <c r="E6022" t="s">
        <v>5</v>
      </c>
      <c r="F6022">
        <v>4</v>
      </c>
    </row>
    <row r="6023" spans="1:6">
      <c r="A6023" s="15">
        <v>6019</v>
      </c>
      <c r="B6023" s="16">
        <v>138.4</v>
      </c>
      <c r="C6023" t="s">
        <v>17</v>
      </c>
      <c r="D6023">
        <v>9</v>
      </c>
      <c r="E6023" t="s">
        <v>17</v>
      </c>
      <c r="F6023">
        <v>9</v>
      </c>
    </row>
    <row r="6024" spans="1:6">
      <c r="A6024" s="15">
        <v>6020</v>
      </c>
      <c r="B6024" s="16">
        <v>133.6</v>
      </c>
      <c r="C6024" t="s">
        <v>17</v>
      </c>
      <c r="D6024">
        <v>6</v>
      </c>
      <c r="E6024" t="s">
        <v>17</v>
      </c>
      <c r="F6024">
        <v>7</v>
      </c>
    </row>
    <row r="6025" spans="1:6">
      <c r="A6025" s="15">
        <v>6021</v>
      </c>
      <c r="B6025" s="16">
        <v>165.6</v>
      </c>
      <c r="C6025" t="s">
        <v>17</v>
      </c>
      <c r="D6025">
        <v>8</v>
      </c>
      <c r="E6025" t="s">
        <v>17</v>
      </c>
      <c r="F6025">
        <v>8</v>
      </c>
    </row>
    <row r="6026" spans="1:6">
      <c r="A6026" s="15">
        <v>6022</v>
      </c>
      <c r="B6026" s="16">
        <v>192.8</v>
      </c>
      <c r="C6026" t="s">
        <v>17</v>
      </c>
      <c r="D6026">
        <v>8</v>
      </c>
      <c r="E6026" t="s">
        <v>17</v>
      </c>
      <c r="F6026">
        <v>8</v>
      </c>
    </row>
    <row r="6027" spans="1:6">
      <c r="A6027" s="15">
        <v>6023</v>
      </c>
      <c r="B6027" s="16">
        <v>108</v>
      </c>
      <c r="C6027" t="s">
        <v>17</v>
      </c>
      <c r="D6027">
        <v>8</v>
      </c>
      <c r="E6027" t="s">
        <v>17</v>
      </c>
      <c r="F6027">
        <v>8</v>
      </c>
    </row>
    <row r="6028" spans="1:6">
      <c r="A6028" s="15">
        <v>6024</v>
      </c>
      <c r="B6028" s="16">
        <v>176.8</v>
      </c>
      <c r="C6028" t="s">
        <v>17</v>
      </c>
      <c r="D6028">
        <v>8</v>
      </c>
      <c r="E6028" t="s">
        <v>17</v>
      </c>
      <c r="F6028">
        <v>8</v>
      </c>
    </row>
    <row r="6029" spans="1:6">
      <c r="A6029" s="15">
        <v>6025</v>
      </c>
      <c r="B6029" s="16">
        <v>176.8</v>
      </c>
      <c r="C6029" t="s">
        <v>17</v>
      </c>
      <c r="D6029">
        <v>8</v>
      </c>
      <c r="E6029" t="s">
        <v>17</v>
      </c>
      <c r="F6029">
        <v>8</v>
      </c>
    </row>
    <row r="6030" spans="1:6">
      <c r="A6030" s="15">
        <v>6026</v>
      </c>
      <c r="B6030" s="16">
        <v>154.4</v>
      </c>
      <c r="C6030" t="s">
        <v>17</v>
      </c>
      <c r="D6030">
        <v>8</v>
      </c>
      <c r="E6030" t="s">
        <v>17</v>
      </c>
      <c r="F6030">
        <v>8</v>
      </c>
    </row>
    <row r="6031" spans="1:6">
      <c r="A6031" s="15">
        <v>6027</v>
      </c>
      <c r="B6031" s="16">
        <v>154.4</v>
      </c>
      <c r="C6031" t="s">
        <v>17</v>
      </c>
      <c r="D6031">
        <v>8</v>
      </c>
      <c r="E6031" t="s">
        <v>17</v>
      </c>
      <c r="F6031">
        <v>8</v>
      </c>
    </row>
    <row r="6032" spans="1:6">
      <c r="A6032" s="15">
        <v>6028</v>
      </c>
      <c r="B6032" s="16">
        <v>154.4</v>
      </c>
      <c r="C6032" t="s">
        <v>17</v>
      </c>
      <c r="D6032">
        <v>8</v>
      </c>
      <c r="E6032" t="s">
        <v>17</v>
      </c>
      <c r="F6032">
        <v>8</v>
      </c>
    </row>
    <row r="6033" spans="1:6">
      <c r="A6033" s="15">
        <v>6029</v>
      </c>
      <c r="B6033" s="16">
        <v>192.8</v>
      </c>
      <c r="C6033" t="s">
        <v>17</v>
      </c>
      <c r="D6033">
        <v>8</v>
      </c>
      <c r="E6033" t="s">
        <v>17</v>
      </c>
      <c r="F6033">
        <v>8</v>
      </c>
    </row>
    <row r="6034" spans="1:6">
      <c r="A6034" s="15">
        <v>6030</v>
      </c>
      <c r="B6034" s="16">
        <v>165.6</v>
      </c>
      <c r="C6034" t="s">
        <v>17</v>
      </c>
      <c r="D6034">
        <v>8</v>
      </c>
      <c r="E6034" t="s">
        <v>17</v>
      </c>
      <c r="F6034">
        <v>8</v>
      </c>
    </row>
    <row r="6035" spans="1:6">
      <c r="A6035" s="15">
        <v>6031</v>
      </c>
      <c r="B6035" s="16">
        <v>165.6</v>
      </c>
      <c r="C6035" t="s">
        <v>17</v>
      </c>
      <c r="D6035">
        <v>8</v>
      </c>
      <c r="E6035" t="s">
        <v>17</v>
      </c>
      <c r="F6035">
        <v>8</v>
      </c>
    </row>
    <row r="6036" spans="1:6">
      <c r="A6036" s="15">
        <v>6032</v>
      </c>
      <c r="B6036" s="16">
        <v>192.8</v>
      </c>
      <c r="C6036" t="s">
        <v>17</v>
      </c>
      <c r="D6036">
        <v>8</v>
      </c>
      <c r="E6036" t="s">
        <v>17</v>
      </c>
      <c r="F6036">
        <v>8</v>
      </c>
    </row>
    <row r="6037" spans="1:6">
      <c r="A6037" s="15">
        <v>6033</v>
      </c>
      <c r="B6037" s="16">
        <v>154.4</v>
      </c>
      <c r="C6037" t="s">
        <v>17</v>
      </c>
      <c r="D6037">
        <v>8</v>
      </c>
      <c r="E6037" t="s">
        <v>17</v>
      </c>
      <c r="F6037">
        <v>8</v>
      </c>
    </row>
    <row r="6038" spans="1:6">
      <c r="A6038" s="15">
        <v>6034</v>
      </c>
      <c r="B6038" s="16">
        <v>154.4</v>
      </c>
      <c r="C6038" t="s">
        <v>17</v>
      </c>
      <c r="D6038">
        <v>8</v>
      </c>
      <c r="E6038" t="s">
        <v>17</v>
      </c>
      <c r="F6038">
        <v>8</v>
      </c>
    </row>
    <row r="6039" spans="1:6">
      <c r="A6039" s="15">
        <v>6035</v>
      </c>
      <c r="B6039" s="16">
        <v>192.8</v>
      </c>
      <c r="C6039" t="s">
        <v>17</v>
      </c>
      <c r="D6039">
        <v>8</v>
      </c>
      <c r="E6039" t="s">
        <v>17</v>
      </c>
      <c r="F6039">
        <v>8</v>
      </c>
    </row>
    <row r="6040" spans="1:6">
      <c r="A6040" s="15">
        <v>6036</v>
      </c>
      <c r="B6040" s="16">
        <v>165.6</v>
      </c>
      <c r="C6040" t="s">
        <v>17</v>
      </c>
      <c r="D6040">
        <v>8</v>
      </c>
      <c r="E6040" t="s">
        <v>17</v>
      </c>
      <c r="F6040">
        <v>8</v>
      </c>
    </row>
    <row r="6041" spans="1:6">
      <c r="A6041" s="15">
        <v>6037</v>
      </c>
      <c r="B6041" s="16">
        <v>143.19999999999999</v>
      </c>
      <c r="C6041" t="s">
        <v>17</v>
      </c>
      <c r="D6041">
        <v>8</v>
      </c>
      <c r="E6041" t="s">
        <v>17</v>
      </c>
      <c r="F6041">
        <v>8</v>
      </c>
    </row>
    <row r="6042" spans="1:6">
      <c r="A6042" s="15">
        <v>6038</v>
      </c>
      <c r="B6042" s="16">
        <v>143.19999999999999</v>
      </c>
      <c r="C6042" t="s">
        <v>17</v>
      </c>
      <c r="D6042">
        <v>8</v>
      </c>
      <c r="E6042" t="s">
        <v>17</v>
      </c>
      <c r="F6042">
        <v>8</v>
      </c>
    </row>
    <row r="6043" spans="1:6">
      <c r="A6043" s="15">
        <v>6039</v>
      </c>
      <c r="B6043" s="16">
        <v>115.2</v>
      </c>
      <c r="C6043" t="s">
        <v>17</v>
      </c>
      <c r="D6043">
        <v>11</v>
      </c>
      <c r="E6043" t="s">
        <v>17</v>
      </c>
      <c r="F6043">
        <v>11</v>
      </c>
    </row>
    <row r="6044" spans="1:6">
      <c r="A6044" s="15">
        <v>6040</v>
      </c>
      <c r="B6044" s="16">
        <v>212</v>
      </c>
      <c r="C6044" t="s">
        <v>5</v>
      </c>
      <c r="D6044">
        <v>3</v>
      </c>
      <c r="E6044" t="s">
        <v>5</v>
      </c>
      <c r="F6044">
        <v>3</v>
      </c>
    </row>
    <row r="6045" spans="1:6">
      <c r="A6045" s="15">
        <v>6041</v>
      </c>
      <c r="B6045" s="16">
        <v>112.8</v>
      </c>
      <c r="C6045" t="s">
        <v>5</v>
      </c>
      <c r="D6045">
        <v>3</v>
      </c>
      <c r="E6045" t="s">
        <v>5</v>
      </c>
      <c r="F6045">
        <v>3</v>
      </c>
    </row>
    <row r="6046" spans="1:6">
      <c r="A6046" s="15">
        <v>6042</v>
      </c>
      <c r="B6046" s="16">
        <v>216</v>
      </c>
      <c r="C6046" t="s">
        <v>17</v>
      </c>
      <c r="D6046">
        <v>12</v>
      </c>
      <c r="E6046" t="s">
        <v>17</v>
      </c>
      <c r="F6046">
        <v>12</v>
      </c>
    </row>
    <row r="6047" spans="1:6">
      <c r="A6047" s="15">
        <v>6043</v>
      </c>
      <c r="B6047" s="16">
        <v>212</v>
      </c>
      <c r="C6047" t="s">
        <v>5</v>
      </c>
      <c r="D6047">
        <v>3</v>
      </c>
      <c r="E6047" t="s">
        <v>5</v>
      </c>
      <c r="F6047">
        <v>3</v>
      </c>
    </row>
    <row r="6048" spans="1:6">
      <c r="A6048" s="15">
        <v>6044</v>
      </c>
      <c r="B6048" s="16">
        <v>212</v>
      </c>
      <c r="C6048" t="s">
        <v>5</v>
      </c>
      <c r="D6048">
        <v>3</v>
      </c>
      <c r="E6048" t="s">
        <v>5</v>
      </c>
      <c r="F6048">
        <v>3</v>
      </c>
    </row>
    <row r="6049" spans="1:6">
      <c r="A6049" s="15">
        <v>6045</v>
      </c>
      <c r="B6049" s="16">
        <v>133.6</v>
      </c>
      <c r="C6049" t="s">
        <v>5</v>
      </c>
      <c r="D6049">
        <v>2</v>
      </c>
      <c r="E6049" t="s">
        <v>5</v>
      </c>
      <c r="F6049">
        <v>3</v>
      </c>
    </row>
    <row r="6050" spans="1:6">
      <c r="A6050" s="15">
        <v>6046</v>
      </c>
      <c r="B6050" s="16">
        <v>216</v>
      </c>
      <c r="C6050" t="s">
        <v>5</v>
      </c>
      <c r="D6050">
        <v>2</v>
      </c>
      <c r="E6050" t="s">
        <v>5</v>
      </c>
      <c r="F6050">
        <v>3</v>
      </c>
    </row>
    <row r="6051" spans="1:6">
      <c r="A6051" s="15">
        <v>6047</v>
      </c>
      <c r="B6051" s="16">
        <v>133.6</v>
      </c>
      <c r="C6051" t="s">
        <v>5</v>
      </c>
      <c r="D6051">
        <v>2</v>
      </c>
      <c r="E6051" t="s">
        <v>5</v>
      </c>
      <c r="F6051">
        <v>3</v>
      </c>
    </row>
    <row r="6052" spans="1:6">
      <c r="A6052" s="15">
        <v>6048</v>
      </c>
      <c r="B6052" s="16">
        <v>209.6</v>
      </c>
      <c r="C6052" t="s">
        <v>5</v>
      </c>
      <c r="D6052">
        <v>2</v>
      </c>
      <c r="E6052" t="s">
        <v>5</v>
      </c>
      <c r="F6052">
        <v>3</v>
      </c>
    </row>
    <row r="6053" spans="1:6">
      <c r="A6053" s="15">
        <v>6049</v>
      </c>
      <c r="B6053" s="16">
        <v>193.6</v>
      </c>
      <c r="C6053" t="s">
        <v>5</v>
      </c>
      <c r="D6053">
        <v>5</v>
      </c>
      <c r="E6053" t="s">
        <v>5</v>
      </c>
      <c r="F6053">
        <v>5</v>
      </c>
    </row>
    <row r="6054" spans="1:6">
      <c r="A6054" s="15">
        <v>6050</v>
      </c>
      <c r="B6054" s="16">
        <v>209.6</v>
      </c>
      <c r="C6054" t="s">
        <v>5</v>
      </c>
      <c r="D6054">
        <v>5</v>
      </c>
      <c r="E6054" t="s">
        <v>5</v>
      </c>
      <c r="F6054">
        <v>5</v>
      </c>
    </row>
    <row r="6055" spans="1:6">
      <c r="A6055" s="15">
        <v>6051</v>
      </c>
      <c r="B6055" s="16">
        <v>145.6</v>
      </c>
      <c r="C6055" t="s">
        <v>5</v>
      </c>
      <c r="D6055">
        <v>5</v>
      </c>
      <c r="E6055" t="s">
        <v>5</v>
      </c>
      <c r="F6055">
        <v>5</v>
      </c>
    </row>
    <row r="6056" spans="1:6">
      <c r="A6056" s="15">
        <v>6052</v>
      </c>
      <c r="B6056" s="16">
        <v>212</v>
      </c>
      <c r="C6056" t="s">
        <v>17</v>
      </c>
      <c r="D6056">
        <v>9</v>
      </c>
      <c r="E6056" t="s">
        <v>17</v>
      </c>
      <c r="F6056">
        <v>10</v>
      </c>
    </row>
    <row r="6057" spans="1:6">
      <c r="A6057" s="15">
        <v>6053</v>
      </c>
      <c r="B6057" s="16">
        <v>152.24</v>
      </c>
      <c r="C6057" t="s">
        <v>17</v>
      </c>
      <c r="D6057">
        <v>10</v>
      </c>
      <c r="E6057" t="s">
        <v>17</v>
      </c>
      <c r="F6057">
        <v>10</v>
      </c>
    </row>
    <row r="6058" spans="1:6">
      <c r="A6058" s="15">
        <v>6054</v>
      </c>
      <c r="B6058" s="16">
        <v>138.4</v>
      </c>
      <c r="C6058" t="s">
        <v>17</v>
      </c>
      <c r="D6058">
        <v>12</v>
      </c>
      <c r="E6058" t="s">
        <v>17</v>
      </c>
      <c r="F6058">
        <v>12</v>
      </c>
    </row>
    <row r="6059" spans="1:6">
      <c r="A6059" s="15">
        <v>6055</v>
      </c>
      <c r="B6059" s="16">
        <v>176.8</v>
      </c>
      <c r="C6059" t="s">
        <v>17</v>
      </c>
      <c r="D6059">
        <v>12</v>
      </c>
      <c r="E6059" t="s">
        <v>17</v>
      </c>
      <c r="F6059">
        <v>12</v>
      </c>
    </row>
    <row r="6060" spans="1:6">
      <c r="A6060" s="15">
        <v>6056</v>
      </c>
      <c r="B6060" s="16">
        <v>1037.52</v>
      </c>
      <c r="C6060" t="s">
        <v>17</v>
      </c>
      <c r="D6060">
        <v>10</v>
      </c>
      <c r="E6060" t="s">
        <v>17</v>
      </c>
      <c r="F6060">
        <v>10</v>
      </c>
    </row>
    <row r="6061" spans="1:6">
      <c r="A6061" s="15">
        <v>6057</v>
      </c>
      <c r="B6061" s="16">
        <v>121.2</v>
      </c>
      <c r="C6061" t="s">
        <v>5</v>
      </c>
      <c r="D6061">
        <v>2</v>
      </c>
      <c r="E6061" t="s">
        <v>5</v>
      </c>
      <c r="F6061">
        <v>2</v>
      </c>
    </row>
    <row r="6062" spans="1:6">
      <c r="A6062" s="15">
        <v>6058</v>
      </c>
      <c r="B6062" s="16">
        <v>153.6</v>
      </c>
      <c r="C6062" t="s">
        <v>17</v>
      </c>
      <c r="D6062">
        <v>5</v>
      </c>
      <c r="E6062" t="s">
        <v>17</v>
      </c>
      <c r="F6062">
        <v>6</v>
      </c>
    </row>
    <row r="6063" spans="1:6">
      <c r="A6063" s="15">
        <v>6059</v>
      </c>
      <c r="B6063" s="16">
        <v>176.8</v>
      </c>
      <c r="C6063" t="s">
        <v>17</v>
      </c>
      <c r="D6063">
        <v>10</v>
      </c>
      <c r="E6063" t="s">
        <v>17</v>
      </c>
      <c r="F6063">
        <v>10</v>
      </c>
    </row>
    <row r="6064" spans="1:6">
      <c r="A6064" s="15">
        <v>6060</v>
      </c>
      <c r="B6064" s="16">
        <v>115.2</v>
      </c>
      <c r="C6064" t="s">
        <v>17</v>
      </c>
      <c r="D6064">
        <v>9</v>
      </c>
      <c r="E6064" t="s">
        <v>17</v>
      </c>
      <c r="F6064">
        <v>9</v>
      </c>
    </row>
    <row r="6065" spans="1:6">
      <c r="A6065" s="15">
        <v>6061</v>
      </c>
      <c r="B6065" s="16">
        <v>121.2</v>
      </c>
      <c r="C6065" t="s">
        <v>5</v>
      </c>
      <c r="D6065">
        <v>3</v>
      </c>
      <c r="E6065" t="s">
        <v>5</v>
      </c>
      <c r="F6065">
        <v>3</v>
      </c>
    </row>
    <row r="6066" spans="1:6">
      <c r="A6066" s="15">
        <v>6062</v>
      </c>
      <c r="B6066" s="16">
        <v>231.2</v>
      </c>
      <c r="C6066" t="s">
        <v>5</v>
      </c>
      <c r="D6066">
        <v>3</v>
      </c>
      <c r="E6066" t="s">
        <v>5</v>
      </c>
      <c r="F6066">
        <v>3</v>
      </c>
    </row>
    <row r="6067" spans="1:6">
      <c r="A6067" s="15">
        <v>6063</v>
      </c>
      <c r="B6067" s="16">
        <v>112.2</v>
      </c>
      <c r="C6067" t="s">
        <v>17</v>
      </c>
      <c r="D6067">
        <v>6</v>
      </c>
      <c r="E6067" t="s">
        <v>17</v>
      </c>
      <c r="F6067">
        <v>7</v>
      </c>
    </row>
    <row r="6068" spans="1:6">
      <c r="A6068" s="15">
        <v>6064</v>
      </c>
      <c r="B6068" s="16">
        <v>728.4</v>
      </c>
      <c r="C6068" t="s">
        <v>17</v>
      </c>
      <c r="D6068">
        <v>7</v>
      </c>
      <c r="E6068" t="s">
        <v>17</v>
      </c>
      <c r="F6068">
        <v>7</v>
      </c>
    </row>
    <row r="6069" spans="1:6">
      <c r="A6069" s="15">
        <v>6065</v>
      </c>
      <c r="B6069" s="16">
        <v>247.2</v>
      </c>
      <c r="C6069" t="s">
        <v>5</v>
      </c>
      <c r="D6069">
        <v>3</v>
      </c>
      <c r="E6069" t="s">
        <v>5</v>
      </c>
      <c r="F6069">
        <v>3</v>
      </c>
    </row>
    <row r="6070" spans="1:6">
      <c r="A6070" s="15">
        <v>6066</v>
      </c>
      <c r="B6070" s="16">
        <v>318.39999999999998</v>
      </c>
      <c r="C6070" t="s">
        <v>5</v>
      </c>
      <c r="D6070">
        <v>4</v>
      </c>
      <c r="E6070" t="s">
        <v>5</v>
      </c>
      <c r="F6070">
        <v>5</v>
      </c>
    </row>
    <row r="6071" spans="1:6">
      <c r="A6071" s="15">
        <v>6067</v>
      </c>
      <c r="B6071" s="16">
        <v>121.2</v>
      </c>
      <c r="C6071" t="s">
        <v>5</v>
      </c>
      <c r="D6071">
        <v>3</v>
      </c>
      <c r="E6071" t="s">
        <v>5</v>
      </c>
      <c r="F6071">
        <v>3</v>
      </c>
    </row>
    <row r="6072" spans="1:6">
      <c r="A6072" s="15">
        <v>6068</v>
      </c>
      <c r="B6072" s="16">
        <v>115.2</v>
      </c>
      <c r="C6072" t="s">
        <v>17</v>
      </c>
      <c r="D6072">
        <v>8</v>
      </c>
      <c r="E6072" t="s">
        <v>17</v>
      </c>
      <c r="F6072">
        <v>10</v>
      </c>
    </row>
    <row r="6073" spans="1:6">
      <c r="A6073" s="15">
        <v>6069</v>
      </c>
      <c r="B6073" s="16">
        <v>231.2</v>
      </c>
      <c r="C6073" t="s">
        <v>5</v>
      </c>
      <c r="D6073">
        <v>2</v>
      </c>
      <c r="E6073" t="s">
        <v>5</v>
      </c>
      <c r="F6073">
        <v>2</v>
      </c>
    </row>
    <row r="6074" spans="1:6">
      <c r="A6074" s="15">
        <v>6070</v>
      </c>
      <c r="B6074" s="16">
        <v>185.64</v>
      </c>
      <c r="C6074" t="s">
        <v>5</v>
      </c>
      <c r="D6074">
        <v>4</v>
      </c>
      <c r="E6074" t="s">
        <v>5</v>
      </c>
      <c r="F6074">
        <v>4</v>
      </c>
    </row>
    <row r="6075" spans="1:6">
      <c r="A6075" s="15">
        <v>6071</v>
      </c>
      <c r="B6075" s="16">
        <v>168</v>
      </c>
      <c r="C6075" t="s">
        <v>17</v>
      </c>
      <c r="D6075">
        <v>12</v>
      </c>
      <c r="E6075" t="s">
        <v>5</v>
      </c>
      <c r="F6075">
        <v>1</v>
      </c>
    </row>
    <row r="6076" spans="1:6">
      <c r="A6076" s="15">
        <v>6072</v>
      </c>
      <c r="B6076" s="16">
        <v>138.4</v>
      </c>
      <c r="C6076" t="s">
        <v>17</v>
      </c>
      <c r="D6076">
        <v>12</v>
      </c>
      <c r="E6076" t="s">
        <v>5</v>
      </c>
      <c r="F6076">
        <v>1</v>
      </c>
    </row>
    <row r="6077" spans="1:6">
      <c r="A6077" s="15">
        <v>6073</v>
      </c>
      <c r="B6077" s="16">
        <v>828.02</v>
      </c>
      <c r="C6077" t="s">
        <v>5</v>
      </c>
      <c r="D6077">
        <v>1</v>
      </c>
      <c r="E6077" t="s">
        <v>5</v>
      </c>
      <c r="F6077">
        <v>1</v>
      </c>
    </row>
    <row r="6078" spans="1:6">
      <c r="A6078" s="15">
        <v>6074</v>
      </c>
      <c r="B6078" s="16">
        <v>112.2</v>
      </c>
      <c r="C6078" t="s">
        <v>17</v>
      </c>
      <c r="D6078">
        <v>12</v>
      </c>
      <c r="E6078" t="s">
        <v>5</v>
      </c>
      <c r="F6078">
        <v>1</v>
      </c>
    </row>
    <row r="6079" spans="1:6">
      <c r="A6079" s="15">
        <v>6075</v>
      </c>
      <c r="B6079" s="16">
        <v>298.01</v>
      </c>
      <c r="C6079" t="s">
        <v>5</v>
      </c>
      <c r="D6079">
        <v>3</v>
      </c>
      <c r="E6079" t="s">
        <v>5</v>
      </c>
      <c r="F6079">
        <v>3</v>
      </c>
    </row>
    <row r="6080" spans="1:6">
      <c r="A6080" s="15">
        <v>6076</v>
      </c>
      <c r="B6080" s="16">
        <v>110.4</v>
      </c>
      <c r="C6080" t="s">
        <v>17</v>
      </c>
      <c r="D6080">
        <v>11</v>
      </c>
      <c r="E6080" t="s">
        <v>17</v>
      </c>
      <c r="F6080">
        <v>12</v>
      </c>
    </row>
    <row r="6081" spans="1:6">
      <c r="A6081" s="15">
        <v>6077</v>
      </c>
      <c r="B6081" s="16">
        <v>110.4</v>
      </c>
      <c r="C6081" t="s">
        <v>5</v>
      </c>
      <c r="D6081">
        <v>1</v>
      </c>
      <c r="E6081" t="s">
        <v>5</v>
      </c>
      <c r="F6081">
        <v>1</v>
      </c>
    </row>
    <row r="6082" spans="1:6">
      <c r="A6082" s="15">
        <v>6078</v>
      </c>
      <c r="B6082" s="16">
        <v>150.4</v>
      </c>
      <c r="C6082" t="s">
        <v>5</v>
      </c>
      <c r="D6082">
        <v>4</v>
      </c>
      <c r="E6082" t="s">
        <v>5</v>
      </c>
      <c r="F6082">
        <v>5</v>
      </c>
    </row>
    <row r="6083" spans="1:6">
      <c r="A6083" s="15">
        <v>6079</v>
      </c>
      <c r="B6083" s="16">
        <v>798.56</v>
      </c>
      <c r="C6083" t="s">
        <v>17</v>
      </c>
      <c r="D6083">
        <v>12</v>
      </c>
      <c r="E6083" t="s">
        <v>17</v>
      </c>
      <c r="F6083">
        <v>12</v>
      </c>
    </row>
    <row r="6084" spans="1:6">
      <c r="A6084" s="15">
        <v>6080</v>
      </c>
      <c r="B6084" s="16">
        <v>798.56</v>
      </c>
      <c r="C6084" t="s">
        <v>17</v>
      </c>
      <c r="D6084">
        <v>12</v>
      </c>
      <c r="E6084" t="s">
        <v>17</v>
      </c>
      <c r="F6084">
        <v>12</v>
      </c>
    </row>
    <row r="6085" spans="1:6">
      <c r="A6085" s="15">
        <v>6081</v>
      </c>
      <c r="B6085" s="16">
        <v>798.56</v>
      </c>
      <c r="C6085" t="s">
        <v>5</v>
      </c>
      <c r="D6085">
        <v>1</v>
      </c>
      <c r="E6085" t="s">
        <v>5</v>
      </c>
      <c r="F6085">
        <v>1</v>
      </c>
    </row>
    <row r="6086" spans="1:6">
      <c r="A6086" s="15">
        <v>6082</v>
      </c>
      <c r="B6086" s="16">
        <v>112.2</v>
      </c>
      <c r="C6086" t="s">
        <v>17</v>
      </c>
      <c r="D6086">
        <v>11</v>
      </c>
      <c r="E6086" t="s">
        <v>17</v>
      </c>
      <c r="F6086">
        <v>12</v>
      </c>
    </row>
    <row r="6087" spans="1:6">
      <c r="A6087" s="15">
        <v>6083</v>
      </c>
      <c r="B6087" s="16">
        <v>112.2</v>
      </c>
      <c r="C6087" t="s">
        <v>17</v>
      </c>
      <c r="D6087">
        <v>11</v>
      </c>
      <c r="E6087" t="s">
        <v>17</v>
      </c>
      <c r="F6087">
        <v>12</v>
      </c>
    </row>
    <row r="6088" spans="1:6">
      <c r="A6088" s="15">
        <v>6084</v>
      </c>
      <c r="B6088" s="16">
        <v>828.02</v>
      </c>
      <c r="C6088" t="s">
        <v>17</v>
      </c>
      <c r="D6088">
        <v>12</v>
      </c>
      <c r="E6088" t="s">
        <v>17</v>
      </c>
      <c r="F6088">
        <v>12</v>
      </c>
    </row>
    <row r="6089" spans="1:6">
      <c r="A6089" s="15">
        <v>6085</v>
      </c>
      <c r="B6089" s="16">
        <v>112.2</v>
      </c>
      <c r="C6089" t="s">
        <v>5</v>
      </c>
      <c r="D6089">
        <v>1</v>
      </c>
      <c r="E6089" t="s">
        <v>5</v>
      </c>
      <c r="F6089">
        <v>1</v>
      </c>
    </row>
    <row r="6090" spans="1:6">
      <c r="A6090" s="15">
        <v>6086</v>
      </c>
      <c r="B6090" s="16">
        <v>115.2</v>
      </c>
      <c r="C6090" t="s">
        <v>17</v>
      </c>
      <c r="D6090">
        <v>9</v>
      </c>
      <c r="E6090" t="s">
        <v>17</v>
      </c>
      <c r="F6090">
        <v>9</v>
      </c>
    </row>
    <row r="6091" spans="1:6">
      <c r="A6091" s="15">
        <v>6087</v>
      </c>
      <c r="B6091" s="16">
        <v>121.2</v>
      </c>
      <c r="C6091" t="s">
        <v>5</v>
      </c>
      <c r="D6091">
        <v>4</v>
      </c>
      <c r="E6091" t="s">
        <v>5</v>
      </c>
      <c r="F6091">
        <v>4</v>
      </c>
    </row>
    <row r="6092" spans="1:6">
      <c r="A6092" s="15">
        <v>6088</v>
      </c>
      <c r="B6092" s="16">
        <v>121.2</v>
      </c>
      <c r="C6092" t="s">
        <v>5</v>
      </c>
      <c r="D6092">
        <v>4</v>
      </c>
      <c r="E6092" t="s">
        <v>5</v>
      </c>
      <c r="F6092">
        <v>4</v>
      </c>
    </row>
    <row r="6093" spans="1:6">
      <c r="A6093" s="15">
        <v>6089</v>
      </c>
      <c r="B6093" s="16">
        <v>216</v>
      </c>
      <c r="C6093" t="s">
        <v>5</v>
      </c>
      <c r="D6093">
        <v>1</v>
      </c>
      <c r="E6093" t="s">
        <v>5</v>
      </c>
      <c r="F6093">
        <v>1</v>
      </c>
    </row>
    <row r="6094" spans="1:6">
      <c r="A6094" s="15">
        <v>6090</v>
      </c>
      <c r="B6094" s="16">
        <v>133.6</v>
      </c>
      <c r="C6094" t="s">
        <v>5</v>
      </c>
      <c r="D6094">
        <v>1</v>
      </c>
      <c r="E6094" t="s">
        <v>5</v>
      </c>
      <c r="F6094">
        <v>1</v>
      </c>
    </row>
    <row r="6095" spans="1:6">
      <c r="A6095" s="15">
        <v>6091</v>
      </c>
      <c r="B6095" s="16">
        <v>415.2</v>
      </c>
      <c r="C6095" t="s">
        <v>5</v>
      </c>
      <c r="D6095">
        <v>1</v>
      </c>
      <c r="E6095" t="s">
        <v>5</v>
      </c>
      <c r="F6095">
        <v>1</v>
      </c>
    </row>
    <row r="6096" spans="1:6">
      <c r="A6096" s="15">
        <v>6092</v>
      </c>
      <c r="B6096" s="16">
        <v>1220.02</v>
      </c>
      <c r="C6096" t="s">
        <v>17</v>
      </c>
      <c r="D6096">
        <v>12</v>
      </c>
      <c r="E6096" t="s">
        <v>17</v>
      </c>
      <c r="F6096">
        <v>12</v>
      </c>
    </row>
    <row r="6097" spans="1:6">
      <c r="A6097" s="15">
        <v>6093</v>
      </c>
      <c r="B6097" s="16">
        <v>691.8</v>
      </c>
      <c r="C6097" t="s">
        <v>17</v>
      </c>
      <c r="D6097">
        <v>2</v>
      </c>
      <c r="E6097" t="s">
        <v>17</v>
      </c>
      <c r="F6097">
        <v>7</v>
      </c>
    </row>
    <row r="6098" spans="1:6">
      <c r="A6098" s="15">
        <v>6094</v>
      </c>
      <c r="B6098" s="16">
        <v>453</v>
      </c>
      <c r="C6098" t="s">
        <v>17</v>
      </c>
      <c r="D6098">
        <v>2</v>
      </c>
      <c r="E6098" t="s">
        <v>17</v>
      </c>
      <c r="F6098">
        <v>7</v>
      </c>
    </row>
    <row r="6099" spans="1:6">
      <c r="A6099" s="15">
        <v>6095</v>
      </c>
      <c r="B6099" s="16">
        <v>342.65</v>
      </c>
      <c r="C6099" t="s">
        <v>17</v>
      </c>
      <c r="D6099">
        <v>2</v>
      </c>
      <c r="E6099" t="s">
        <v>17</v>
      </c>
      <c r="F6099">
        <v>7</v>
      </c>
    </row>
    <row r="6100" spans="1:6">
      <c r="A6100" s="15">
        <v>6096</v>
      </c>
      <c r="B6100" s="16">
        <v>312</v>
      </c>
      <c r="C6100" t="s">
        <v>17</v>
      </c>
      <c r="D6100">
        <v>10</v>
      </c>
      <c r="E6100" t="s">
        <v>17</v>
      </c>
      <c r="F6100">
        <v>10</v>
      </c>
    </row>
    <row r="6101" spans="1:6">
      <c r="A6101" s="15">
        <v>6097</v>
      </c>
      <c r="B6101" s="16">
        <v>251.68</v>
      </c>
      <c r="C6101" t="s">
        <v>17</v>
      </c>
      <c r="D6101">
        <v>10</v>
      </c>
      <c r="E6101" t="s">
        <v>17</v>
      </c>
      <c r="F6101">
        <v>10</v>
      </c>
    </row>
    <row r="6102" spans="1:6">
      <c r="A6102" s="15">
        <v>6098</v>
      </c>
      <c r="B6102" s="16">
        <v>202.4</v>
      </c>
      <c r="C6102" t="s">
        <v>5</v>
      </c>
      <c r="D6102">
        <v>1</v>
      </c>
      <c r="E6102" t="s">
        <v>5</v>
      </c>
      <c r="F6102">
        <v>1</v>
      </c>
    </row>
    <row r="6103" spans="1:6">
      <c r="A6103" s="15">
        <v>6099</v>
      </c>
      <c r="B6103" s="16">
        <v>368.72</v>
      </c>
      <c r="C6103" t="s">
        <v>17</v>
      </c>
      <c r="D6103">
        <v>10</v>
      </c>
      <c r="E6103" t="s">
        <v>17</v>
      </c>
      <c r="F6103">
        <v>10</v>
      </c>
    </row>
    <row r="6104" spans="1:6">
      <c r="A6104" s="15">
        <v>6100</v>
      </c>
      <c r="B6104" s="16">
        <v>212</v>
      </c>
      <c r="C6104" t="s">
        <v>17</v>
      </c>
      <c r="D6104">
        <v>8</v>
      </c>
      <c r="E6104" t="s">
        <v>17</v>
      </c>
      <c r="F6104">
        <v>8</v>
      </c>
    </row>
    <row r="6105" spans="1:6">
      <c r="A6105" s="15">
        <v>6101</v>
      </c>
      <c r="B6105" s="16">
        <v>212</v>
      </c>
      <c r="C6105" t="s">
        <v>17</v>
      </c>
      <c r="D6105">
        <v>8</v>
      </c>
      <c r="E6105" t="s">
        <v>17</v>
      </c>
      <c r="F6105">
        <v>8</v>
      </c>
    </row>
    <row r="6106" spans="1:6">
      <c r="A6106" s="15">
        <v>6102</v>
      </c>
      <c r="B6106" s="16">
        <v>138.4</v>
      </c>
      <c r="C6106" t="s">
        <v>17</v>
      </c>
      <c r="D6106">
        <v>8</v>
      </c>
      <c r="E6106" t="s">
        <v>17</v>
      </c>
      <c r="F6106">
        <v>8</v>
      </c>
    </row>
    <row r="6107" spans="1:6">
      <c r="A6107" s="15">
        <v>6103</v>
      </c>
      <c r="B6107" s="16">
        <v>115.2</v>
      </c>
      <c r="C6107" t="s">
        <v>5</v>
      </c>
      <c r="D6107">
        <v>1</v>
      </c>
      <c r="E6107" t="s">
        <v>5</v>
      </c>
      <c r="F6107">
        <v>2</v>
      </c>
    </row>
    <row r="6108" spans="1:6">
      <c r="A6108" s="15">
        <v>6104</v>
      </c>
      <c r="B6108" s="16">
        <v>192.8</v>
      </c>
      <c r="C6108" t="s">
        <v>5</v>
      </c>
      <c r="D6108">
        <v>1</v>
      </c>
      <c r="E6108" t="s">
        <v>5</v>
      </c>
      <c r="F6108">
        <v>1</v>
      </c>
    </row>
    <row r="6109" spans="1:6">
      <c r="A6109" s="15">
        <v>6105</v>
      </c>
      <c r="B6109" s="16">
        <v>116</v>
      </c>
      <c r="C6109" t="s">
        <v>5</v>
      </c>
      <c r="D6109">
        <v>1</v>
      </c>
      <c r="E6109" t="s">
        <v>5</v>
      </c>
      <c r="F6109">
        <v>1</v>
      </c>
    </row>
    <row r="6110" spans="1:6">
      <c r="A6110" s="15">
        <v>6106</v>
      </c>
      <c r="B6110" s="16">
        <v>165.6</v>
      </c>
      <c r="C6110" t="s">
        <v>5</v>
      </c>
      <c r="D6110">
        <v>1</v>
      </c>
      <c r="E6110" t="s">
        <v>5</v>
      </c>
      <c r="F6110">
        <v>1</v>
      </c>
    </row>
    <row r="6111" spans="1:6">
      <c r="A6111" s="15">
        <v>6107</v>
      </c>
      <c r="B6111" s="16">
        <v>116</v>
      </c>
      <c r="C6111" t="s">
        <v>5</v>
      </c>
      <c r="D6111">
        <v>1</v>
      </c>
      <c r="E6111" t="s">
        <v>5</v>
      </c>
      <c r="F6111">
        <v>1</v>
      </c>
    </row>
    <row r="6112" spans="1:6">
      <c r="A6112" s="15">
        <v>6108</v>
      </c>
      <c r="B6112" s="16">
        <v>138.4</v>
      </c>
      <c r="C6112" t="s">
        <v>5</v>
      </c>
      <c r="D6112">
        <v>1</v>
      </c>
      <c r="E6112" t="s">
        <v>5</v>
      </c>
      <c r="F6112">
        <v>1</v>
      </c>
    </row>
    <row r="6113" spans="1:6">
      <c r="A6113" s="15">
        <v>6109</v>
      </c>
      <c r="B6113" s="16">
        <v>165.6</v>
      </c>
      <c r="C6113" t="s">
        <v>5</v>
      </c>
      <c r="D6113">
        <v>1</v>
      </c>
      <c r="E6113" t="s">
        <v>5</v>
      </c>
      <c r="F6113">
        <v>1</v>
      </c>
    </row>
    <row r="6114" spans="1:6">
      <c r="A6114" s="15">
        <v>6110</v>
      </c>
      <c r="B6114" s="16">
        <v>201.6</v>
      </c>
      <c r="C6114" t="s">
        <v>5</v>
      </c>
      <c r="D6114">
        <v>1</v>
      </c>
      <c r="E6114" t="s">
        <v>5</v>
      </c>
      <c r="F6114">
        <v>1</v>
      </c>
    </row>
    <row r="6115" spans="1:6">
      <c r="A6115" s="15">
        <v>6111</v>
      </c>
      <c r="B6115" s="16">
        <v>165.6</v>
      </c>
      <c r="C6115" t="s">
        <v>5</v>
      </c>
      <c r="D6115">
        <v>1</v>
      </c>
      <c r="E6115" t="s">
        <v>5</v>
      </c>
      <c r="F6115">
        <v>1</v>
      </c>
    </row>
    <row r="6116" spans="1:6">
      <c r="A6116" s="15">
        <v>6112</v>
      </c>
      <c r="B6116" s="16">
        <v>192.8</v>
      </c>
      <c r="C6116" t="s">
        <v>5</v>
      </c>
      <c r="D6116">
        <v>1</v>
      </c>
      <c r="E6116" t="s">
        <v>5</v>
      </c>
      <c r="F6116">
        <v>1</v>
      </c>
    </row>
    <row r="6117" spans="1:6">
      <c r="A6117" s="15">
        <v>6113</v>
      </c>
      <c r="B6117" s="16">
        <v>121.2</v>
      </c>
      <c r="C6117" t="s">
        <v>5</v>
      </c>
      <c r="D6117">
        <v>3</v>
      </c>
      <c r="E6117" t="s">
        <v>5</v>
      </c>
      <c r="F6117">
        <v>3</v>
      </c>
    </row>
    <row r="6118" spans="1:6">
      <c r="A6118" s="15">
        <v>6114</v>
      </c>
      <c r="B6118" s="16">
        <v>115.2</v>
      </c>
      <c r="C6118" t="s">
        <v>17</v>
      </c>
      <c r="D6118">
        <v>8</v>
      </c>
      <c r="E6118" t="s">
        <v>17</v>
      </c>
      <c r="F6118">
        <v>8</v>
      </c>
    </row>
    <row r="6119" spans="1:6">
      <c r="A6119" s="15">
        <v>6115</v>
      </c>
      <c r="B6119" s="16">
        <v>209.6</v>
      </c>
      <c r="C6119" t="s">
        <v>17</v>
      </c>
      <c r="D6119">
        <v>9</v>
      </c>
      <c r="E6119" t="s">
        <v>17</v>
      </c>
      <c r="F6119">
        <v>9</v>
      </c>
    </row>
    <row r="6120" spans="1:6">
      <c r="A6120" s="15">
        <v>6116</v>
      </c>
      <c r="B6120" s="16">
        <v>133.6</v>
      </c>
      <c r="C6120" t="s">
        <v>17</v>
      </c>
      <c r="D6120">
        <v>9</v>
      </c>
      <c r="E6120" t="s">
        <v>17</v>
      </c>
      <c r="F6120">
        <v>9</v>
      </c>
    </row>
    <row r="6121" spans="1:6">
      <c r="A6121" s="15">
        <v>6117</v>
      </c>
      <c r="B6121" s="16">
        <v>115.2</v>
      </c>
      <c r="C6121" t="s">
        <v>17</v>
      </c>
      <c r="D6121">
        <v>7</v>
      </c>
      <c r="E6121" t="s">
        <v>17</v>
      </c>
      <c r="F6121">
        <v>7</v>
      </c>
    </row>
    <row r="6122" spans="1:6">
      <c r="A6122" s="15">
        <v>6118</v>
      </c>
      <c r="B6122" s="16">
        <v>272.10000000000002</v>
      </c>
      <c r="C6122" t="s">
        <v>17</v>
      </c>
      <c r="D6122">
        <v>11</v>
      </c>
      <c r="E6122" t="s">
        <v>17</v>
      </c>
      <c r="F6122">
        <v>12</v>
      </c>
    </row>
    <row r="6123" spans="1:6">
      <c r="A6123" s="15">
        <v>6119</v>
      </c>
      <c r="B6123" s="16">
        <v>212</v>
      </c>
      <c r="C6123" t="s">
        <v>17</v>
      </c>
      <c r="D6123">
        <v>7</v>
      </c>
      <c r="E6123" t="s">
        <v>17</v>
      </c>
      <c r="F6123">
        <v>7</v>
      </c>
    </row>
    <row r="6124" spans="1:6">
      <c r="A6124" s="15">
        <v>6120</v>
      </c>
      <c r="B6124" s="16">
        <v>133.6</v>
      </c>
      <c r="C6124" t="s">
        <v>17</v>
      </c>
      <c r="D6124">
        <v>9</v>
      </c>
      <c r="E6124" t="s">
        <v>17</v>
      </c>
      <c r="F6124">
        <v>9</v>
      </c>
    </row>
    <row r="6125" spans="1:6">
      <c r="A6125" s="15">
        <v>6121</v>
      </c>
      <c r="B6125" s="16">
        <v>209.6</v>
      </c>
      <c r="C6125" t="s">
        <v>17</v>
      </c>
      <c r="D6125">
        <v>9</v>
      </c>
      <c r="E6125" t="s">
        <v>17</v>
      </c>
      <c r="F6125">
        <v>9</v>
      </c>
    </row>
    <row r="6126" spans="1:6">
      <c r="A6126" s="15">
        <v>6122</v>
      </c>
      <c r="B6126" s="16">
        <v>168</v>
      </c>
      <c r="C6126" t="s">
        <v>17</v>
      </c>
      <c r="D6126">
        <v>9</v>
      </c>
      <c r="E6126" t="s">
        <v>17</v>
      </c>
      <c r="F6126">
        <v>9</v>
      </c>
    </row>
    <row r="6127" spans="1:6">
      <c r="A6127" s="15">
        <v>6123</v>
      </c>
      <c r="B6127" s="16">
        <v>256</v>
      </c>
      <c r="C6127" t="s">
        <v>17</v>
      </c>
      <c r="D6127">
        <v>9</v>
      </c>
      <c r="E6127" t="s">
        <v>17</v>
      </c>
      <c r="F6127">
        <v>9</v>
      </c>
    </row>
    <row r="6128" spans="1:6">
      <c r="A6128" s="15">
        <v>6124</v>
      </c>
      <c r="B6128" s="16">
        <v>112.2</v>
      </c>
      <c r="C6128" t="s">
        <v>5</v>
      </c>
      <c r="D6128">
        <v>1</v>
      </c>
      <c r="E6128" t="s">
        <v>5</v>
      </c>
      <c r="F6128">
        <v>1</v>
      </c>
    </row>
    <row r="6129" spans="1:6">
      <c r="A6129" s="15">
        <v>6125</v>
      </c>
      <c r="B6129" s="16">
        <v>943.2</v>
      </c>
      <c r="C6129" t="s">
        <v>5</v>
      </c>
      <c r="D6129">
        <v>1</v>
      </c>
      <c r="E6129" t="s">
        <v>5</v>
      </c>
      <c r="F6129">
        <v>1</v>
      </c>
    </row>
    <row r="6130" spans="1:6">
      <c r="A6130" s="15">
        <v>6126</v>
      </c>
      <c r="B6130" s="16">
        <v>115.2</v>
      </c>
      <c r="C6130" t="s">
        <v>17</v>
      </c>
      <c r="D6130">
        <v>11</v>
      </c>
      <c r="E6130" t="s">
        <v>17</v>
      </c>
      <c r="F6130">
        <v>11</v>
      </c>
    </row>
    <row r="6131" spans="1:6">
      <c r="A6131" s="15">
        <v>6127</v>
      </c>
      <c r="B6131" s="16">
        <v>121.2</v>
      </c>
      <c r="C6131" t="s">
        <v>5</v>
      </c>
      <c r="D6131">
        <v>5</v>
      </c>
      <c r="E6131" t="s">
        <v>5</v>
      </c>
      <c r="F6131">
        <v>5</v>
      </c>
    </row>
    <row r="6132" spans="1:6">
      <c r="A6132" s="15">
        <v>6128</v>
      </c>
      <c r="B6132" s="16">
        <v>115.2</v>
      </c>
      <c r="C6132" t="s">
        <v>17</v>
      </c>
      <c r="D6132">
        <v>12</v>
      </c>
      <c r="E6132" t="s">
        <v>5</v>
      </c>
      <c r="F6132">
        <v>1</v>
      </c>
    </row>
    <row r="6133" spans="1:6">
      <c r="A6133" s="15">
        <v>6129</v>
      </c>
      <c r="B6133" s="16">
        <v>279.2</v>
      </c>
      <c r="C6133" t="s">
        <v>5</v>
      </c>
      <c r="D6133">
        <v>2</v>
      </c>
      <c r="E6133" t="s">
        <v>5</v>
      </c>
      <c r="F6133">
        <v>2</v>
      </c>
    </row>
    <row r="6134" spans="1:6">
      <c r="A6134" s="15">
        <v>6130</v>
      </c>
      <c r="B6134" s="16">
        <v>217.6</v>
      </c>
      <c r="C6134" t="s">
        <v>5</v>
      </c>
      <c r="D6134">
        <v>2</v>
      </c>
      <c r="E6134" t="s">
        <v>5</v>
      </c>
      <c r="F6134">
        <v>2</v>
      </c>
    </row>
    <row r="6135" spans="1:6">
      <c r="A6135" s="15">
        <v>6131</v>
      </c>
      <c r="B6135" s="16">
        <v>176.8</v>
      </c>
      <c r="C6135" t="s">
        <v>17</v>
      </c>
      <c r="D6135">
        <v>12</v>
      </c>
      <c r="E6135" t="s">
        <v>17</v>
      </c>
      <c r="F6135">
        <v>12</v>
      </c>
    </row>
    <row r="6136" spans="1:6">
      <c r="A6136" s="15">
        <v>6132</v>
      </c>
      <c r="B6136" s="16">
        <v>212</v>
      </c>
      <c r="C6136" t="s">
        <v>17</v>
      </c>
      <c r="D6136">
        <v>12</v>
      </c>
      <c r="E6136" t="s">
        <v>17</v>
      </c>
      <c r="F6136">
        <v>12</v>
      </c>
    </row>
    <row r="6137" spans="1:6">
      <c r="A6137" s="15">
        <v>6133</v>
      </c>
      <c r="B6137" s="16">
        <v>235.2</v>
      </c>
      <c r="C6137" t="s">
        <v>5</v>
      </c>
      <c r="D6137">
        <v>4</v>
      </c>
      <c r="E6137" t="s">
        <v>5</v>
      </c>
      <c r="F6137">
        <v>4</v>
      </c>
    </row>
    <row r="6138" spans="1:6">
      <c r="A6138" s="15">
        <v>6134</v>
      </c>
      <c r="B6138" s="16">
        <v>231.2</v>
      </c>
      <c r="C6138" t="s">
        <v>5</v>
      </c>
      <c r="D6138">
        <v>4</v>
      </c>
      <c r="E6138" t="s">
        <v>5</v>
      </c>
      <c r="F6138">
        <v>4</v>
      </c>
    </row>
    <row r="6139" spans="1:6">
      <c r="A6139" s="15">
        <v>6135</v>
      </c>
      <c r="B6139" s="16">
        <v>231.2</v>
      </c>
      <c r="C6139" t="s">
        <v>5</v>
      </c>
      <c r="D6139">
        <v>4</v>
      </c>
      <c r="E6139" t="s">
        <v>5</v>
      </c>
      <c r="F6139">
        <v>4</v>
      </c>
    </row>
    <row r="6140" spans="1:6">
      <c r="A6140" s="15">
        <v>6136</v>
      </c>
      <c r="B6140" s="16">
        <v>112.2</v>
      </c>
      <c r="C6140" t="s">
        <v>17</v>
      </c>
      <c r="D6140">
        <v>11</v>
      </c>
      <c r="E6140" t="s">
        <v>17</v>
      </c>
      <c r="F6140">
        <v>12</v>
      </c>
    </row>
    <row r="6141" spans="1:6">
      <c r="A6141" s="15">
        <v>6137</v>
      </c>
      <c r="B6141" s="16">
        <v>276</v>
      </c>
      <c r="C6141" t="s">
        <v>17</v>
      </c>
      <c r="D6141">
        <v>11</v>
      </c>
      <c r="E6141" t="s">
        <v>17</v>
      </c>
      <c r="F6141">
        <v>12</v>
      </c>
    </row>
    <row r="6142" spans="1:6">
      <c r="A6142" s="15">
        <v>6138</v>
      </c>
      <c r="B6142" s="16">
        <v>202.4</v>
      </c>
      <c r="C6142" t="s">
        <v>17</v>
      </c>
      <c r="D6142">
        <v>12</v>
      </c>
      <c r="E6142" t="s">
        <v>17</v>
      </c>
      <c r="F6142">
        <v>12</v>
      </c>
    </row>
    <row r="6143" spans="1:6">
      <c r="A6143" s="15">
        <v>6139</v>
      </c>
      <c r="B6143" s="16">
        <v>828.02</v>
      </c>
      <c r="C6143" t="s">
        <v>17</v>
      </c>
      <c r="D6143">
        <v>7</v>
      </c>
      <c r="E6143" t="s">
        <v>17</v>
      </c>
      <c r="F6143">
        <v>7</v>
      </c>
    </row>
    <row r="6144" spans="1:6">
      <c r="A6144" s="15">
        <v>6140</v>
      </c>
      <c r="B6144" s="16">
        <v>903.02</v>
      </c>
      <c r="C6144" t="s">
        <v>17</v>
      </c>
      <c r="D6144">
        <v>7</v>
      </c>
      <c r="E6144" t="s">
        <v>17</v>
      </c>
      <c r="F6144">
        <v>7</v>
      </c>
    </row>
    <row r="6145" spans="1:6">
      <c r="A6145" s="15">
        <v>6141</v>
      </c>
      <c r="B6145" s="16">
        <v>138.4</v>
      </c>
      <c r="C6145" t="s">
        <v>17</v>
      </c>
      <c r="D6145">
        <v>9</v>
      </c>
      <c r="E6145" t="s">
        <v>17</v>
      </c>
      <c r="F6145">
        <v>9</v>
      </c>
    </row>
    <row r="6146" spans="1:6">
      <c r="A6146" s="15">
        <v>6142</v>
      </c>
      <c r="B6146" s="16">
        <v>1650</v>
      </c>
      <c r="C6146" t="s">
        <v>17</v>
      </c>
      <c r="D6146">
        <v>8</v>
      </c>
      <c r="E6146" t="s">
        <v>17</v>
      </c>
      <c r="F6146">
        <v>8</v>
      </c>
    </row>
    <row r="6147" spans="1:6">
      <c r="A6147" s="15">
        <v>6143</v>
      </c>
      <c r="B6147" s="16">
        <v>165</v>
      </c>
      <c r="C6147" t="s">
        <v>17</v>
      </c>
      <c r="D6147">
        <v>9</v>
      </c>
      <c r="E6147" t="s">
        <v>17</v>
      </c>
      <c r="F6147">
        <v>9</v>
      </c>
    </row>
    <row r="6148" spans="1:6">
      <c r="A6148" s="15">
        <v>6144</v>
      </c>
      <c r="B6148" s="16">
        <v>165</v>
      </c>
      <c r="C6148" t="s">
        <v>17</v>
      </c>
      <c r="D6148">
        <v>11</v>
      </c>
      <c r="E6148" t="s">
        <v>17</v>
      </c>
      <c r="F6148">
        <v>11</v>
      </c>
    </row>
    <row r="6149" spans="1:6">
      <c r="A6149" s="15">
        <v>6145</v>
      </c>
      <c r="B6149" s="16">
        <v>165</v>
      </c>
      <c r="C6149" t="s">
        <v>5</v>
      </c>
      <c r="D6149">
        <v>2</v>
      </c>
      <c r="E6149" t="s">
        <v>5</v>
      </c>
      <c r="F6149">
        <v>2</v>
      </c>
    </row>
    <row r="6150" spans="1:6">
      <c r="A6150" s="15">
        <v>6146</v>
      </c>
      <c r="B6150" s="16">
        <v>165</v>
      </c>
      <c r="C6150" t="s">
        <v>5</v>
      </c>
      <c r="D6150">
        <v>4</v>
      </c>
      <c r="E6150" t="s">
        <v>5</v>
      </c>
      <c r="F6150">
        <v>4</v>
      </c>
    </row>
    <row r="6151" spans="1:6">
      <c r="A6151" s="15">
        <v>6147</v>
      </c>
      <c r="B6151" s="16">
        <v>165</v>
      </c>
      <c r="C6151" t="s">
        <v>5</v>
      </c>
      <c r="D6151">
        <v>5</v>
      </c>
      <c r="E6151" t="s">
        <v>5</v>
      </c>
      <c r="F6151">
        <v>5</v>
      </c>
    </row>
    <row r="6152" spans="1:6">
      <c r="A6152" s="15">
        <v>6148</v>
      </c>
      <c r="B6152" s="16">
        <v>165</v>
      </c>
      <c r="C6152" t="s">
        <v>17</v>
      </c>
      <c r="D6152">
        <v>10</v>
      </c>
      <c r="E6152" t="s">
        <v>17</v>
      </c>
      <c r="F6152">
        <v>10</v>
      </c>
    </row>
    <row r="6153" spans="1:6">
      <c r="A6153" s="15">
        <v>6149</v>
      </c>
      <c r="B6153" s="16">
        <v>165</v>
      </c>
      <c r="C6153" t="s">
        <v>5</v>
      </c>
      <c r="D6153">
        <v>1</v>
      </c>
      <c r="E6153" t="s">
        <v>5</v>
      </c>
      <c r="F6153">
        <v>1</v>
      </c>
    </row>
    <row r="6154" spans="1:6">
      <c r="A6154" s="15">
        <v>6150</v>
      </c>
      <c r="B6154" s="16">
        <v>165</v>
      </c>
      <c r="C6154" t="s">
        <v>5</v>
      </c>
      <c r="D6154">
        <v>3</v>
      </c>
      <c r="E6154" t="s">
        <v>5</v>
      </c>
      <c r="F6154">
        <v>3</v>
      </c>
    </row>
    <row r="6155" spans="1:6">
      <c r="A6155" s="15">
        <v>6151</v>
      </c>
      <c r="B6155" s="16">
        <v>165</v>
      </c>
      <c r="C6155" t="s">
        <v>17</v>
      </c>
      <c r="D6155">
        <v>12</v>
      </c>
      <c r="E6155" t="s">
        <v>17</v>
      </c>
      <c r="F6155">
        <v>12</v>
      </c>
    </row>
    <row r="6156" spans="1:6">
      <c r="A6156" s="15">
        <v>6152</v>
      </c>
      <c r="B6156" s="16">
        <v>297</v>
      </c>
      <c r="C6156" t="s">
        <v>17</v>
      </c>
      <c r="D6156">
        <v>6</v>
      </c>
      <c r="E6156" t="s">
        <v>17</v>
      </c>
      <c r="F6156">
        <v>6</v>
      </c>
    </row>
    <row r="6157" spans="1:6">
      <c r="A6157" s="15">
        <v>6153</v>
      </c>
      <c r="B6157" s="16">
        <v>121.2</v>
      </c>
      <c r="C6157" t="s">
        <v>5</v>
      </c>
      <c r="D6157">
        <v>5</v>
      </c>
      <c r="E6157" t="s">
        <v>5</v>
      </c>
      <c r="F6157">
        <v>5</v>
      </c>
    </row>
    <row r="6158" spans="1:6">
      <c r="A6158" s="15">
        <v>6154</v>
      </c>
      <c r="B6158" s="16">
        <v>320</v>
      </c>
      <c r="C6158" t="s">
        <v>17</v>
      </c>
      <c r="D6158">
        <v>7</v>
      </c>
      <c r="E6158" t="s">
        <v>17</v>
      </c>
      <c r="F6158">
        <v>7</v>
      </c>
    </row>
    <row r="6159" spans="1:6">
      <c r="A6159" s="15">
        <v>6155</v>
      </c>
      <c r="B6159" s="16">
        <v>320</v>
      </c>
      <c r="C6159" t="s">
        <v>17</v>
      </c>
      <c r="D6159">
        <v>7</v>
      </c>
      <c r="E6159" t="s">
        <v>17</v>
      </c>
      <c r="F6159">
        <v>7</v>
      </c>
    </row>
    <row r="6160" spans="1:6">
      <c r="A6160" s="15">
        <v>6156</v>
      </c>
      <c r="B6160" s="16">
        <v>153.6</v>
      </c>
      <c r="C6160" t="s">
        <v>17</v>
      </c>
      <c r="D6160">
        <v>6</v>
      </c>
      <c r="E6160" t="s">
        <v>17</v>
      </c>
      <c r="F6160">
        <v>6</v>
      </c>
    </row>
    <row r="6161" spans="1:6">
      <c r="A6161" s="15">
        <v>6157</v>
      </c>
      <c r="B6161" s="16">
        <v>216</v>
      </c>
      <c r="C6161" t="s">
        <v>17</v>
      </c>
      <c r="D6161">
        <v>6</v>
      </c>
      <c r="E6161" t="s">
        <v>17</v>
      </c>
      <c r="F6161">
        <v>7</v>
      </c>
    </row>
    <row r="6162" spans="1:6">
      <c r="A6162" s="15">
        <v>6158</v>
      </c>
      <c r="B6162" s="16">
        <v>298.01</v>
      </c>
      <c r="C6162" t="s">
        <v>5</v>
      </c>
      <c r="D6162">
        <v>2</v>
      </c>
      <c r="E6162" t="s">
        <v>5</v>
      </c>
      <c r="F6162">
        <v>2</v>
      </c>
    </row>
    <row r="6163" spans="1:6">
      <c r="A6163" s="15">
        <v>6159</v>
      </c>
      <c r="B6163" s="16">
        <v>115.2</v>
      </c>
      <c r="C6163" t="s">
        <v>17</v>
      </c>
      <c r="D6163">
        <v>8</v>
      </c>
      <c r="E6163" t="s">
        <v>17</v>
      </c>
      <c r="F6163">
        <v>8</v>
      </c>
    </row>
    <row r="6164" spans="1:6">
      <c r="A6164" s="15">
        <v>6160</v>
      </c>
      <c r="B6164" s="16">
        <v>115.2</v>
      </c>
      <c r="C6164" t="s">
        <v>17</v>
      </c>
      <c r="D6164">
        <v>12</v>
      </c>
      <c r="E6164" t="s">
        <v>17</v>
      </c>
      <c r="F6164">
        <v>12</v>
      </c>
    </row>
    <row r="6165" spans="1:6">
      <c r="A6165" s="15">
        <v>6161</v>
      </c>
      <c r="B6165" s="16">
        <v>151.19999999999999</v>
      </c>
      <c r="C6165" t="s">
        <v>5</v>
      </c>
      <c r="D6165">
        <v>3</v>
      </c>
      <c r="E6165" t="s">
        <v>5</v>
      </c>
      <c r="F6165">
        <v>3</v>
      </c>
    </row>
    <row r="6166" spans="1:6">
      <c r="A6166" s="15">
        <v>6162</v>
      </c>
      <c r="B6166" s="16">
        <v>176.8</v>
      </c>
      <c r="C6166" t="s">
        <v>17</v>
      </c>
      <c r="D6166">
        <v>8</v>
      </c>
      <c r="E6166" t="s">
        <v>17</v>
      </c>
      <c r="F6166">
        <v>8</v>
      </c>
    </row>
    <row r="6167" spans="1:6">
      <c r="A6167" s="15">
        <v>6163</v>
      </c>
      <c r="B6167" s="16">
        <v>279.2</v>
      </c>
      <c r="C6167" t="s">
        <v>5</v>
      </c>
      <c r="D6167">
        <v>3</v>
      </c>
      <c r="E6167" t="s">
        <v>5</v>
      </c>
      <c r="F6167">
        <v>3</v>
      </c>
    </row>
    <row r="6168" spans="1:6">
      <c r="A6168" s="15">
        <v>6164</v>
      </c>
      <c r="B6168" s="16">
        <v>279.2</v>
      </c>
      <c r="C6168" t="s">
        <v>5</v>
      </c>
      <c r="D6168">
        <v>3</v>
      </c>
      <c r="E6168" t="s">
        <v>5</v>
      </c>
      <c r="F6168">
        <v>3</v>
      </c>
    </row>
    <row r="6169" spans="1:6">
      <c r="A6169" s="15">
        <v>6165</v>
      </c>
      <c r="B6169" s="16">
        <v>688.2</v>
      </c>
      <c r="C6169" t="s">
        <v>5</v>
      </c>
      <c r="D6169">
        <v>4</v>
      </c>
      <c r="E6169" t="s">
        <v>5</v>
      </c>
      <c r="F6169">
        <v>4</v>
      </c>
    </row>
    <row r="6170" spans="1:6">
      <c r="A6170" s="15">
        <v>6166</v>
      </c>
      <c r="B6170" s="16">
        <v>112.8</v>
      </c>
      <c r="C6170" t="s">
        <v>17</v>
      </c>
      <c r="D6170">
        <v>9</v>
      </c>
      <c r="E6170" t="s">
        <v>17</v>
      </c>
      <c r="F6170">
        <v>9</v>
      </c>
    </row>
    <row r="6171" spans="1:6">
      <c r="A6171" s="15">
        <v>6167</v>
      </c>
      <c r="B6171" s="16">
        <v>115.2</v>
      </c>
      <c r="C6171" t="s">
        <v>5</v>
      </c>
      <c r="D6171">
        <v>1</v>
      </c>
      <c r="E6171" t="s">
        <v>5</v>
      </c>
      <c r="F6171">
        <v>1</v>
      </c>
    </row>
    <row r="6172" spans="1:6">
      <c r="A6172" s="15">
        <v>6168</v>
      </c>
      <c r="B6172" s="16">
        <v>212</v>
      </c>
      <c r="C6172" t="s">
        <v>17</v>
      </c>
      <c r="D6172">
        <v>9</v>
      </c>
      <c r="E6172" t="s">
        <v>17</v>
      </c>
      <c r="F6172">
        <v>10</v>
      </c>
    </row>
    <row r="6173" spans="1:6">
      <c r="A6173" s="15">
        <v>6169</v>
      </c>
      <c r="B6173" s="16">
        <v>176.8</v>
      </c>
      <c r="C6173" t="s">
        <v>17</v>
      </c>
      <c r="D6173">
        <v>12</v>
      </c>
      <c r="E6173" t="s">
        <v>17</v>
      </c>
      <c r="F6173">
        <v>12</v>
      </c>
    </row>
    <row r="6174" spans="1:6">
      <c r="A6174" s="15">
        <v>6170</v>
      </c>
      <c r="B6174" s="16">
        <v>772.75</v>
      </c>
      <c r="C6174" t="s">
        <v>17</v>
      </c>
      <c r="D6174">
        <v>11</v>
      </c>
      <c r="E6174" t="s">
        <v>17</v>
      </c>
      <c r="F6174">
        <v>12</v>
      </c>
    </row>
    <row r="6175" spans="1:6">
      <c r="A6175" s="15">
        <v>6171</v>
      </c>
      <c r="B6175" s="16">
        <v>710.2</v>
      </c>
      <c r="C6175" t="s">
        <v>17</v>
      </c>
      <c r="D6175">
        <v>11</v>
      </c>
      <c r="E6175" t="s">
        <v>17</v>
      </c>
      <c r="F6175">
        <v>11</v>
      </c>
    </row>
    <row r="6176" spans="1:6">
      <c r="A6176" s="15">
        <v>6172</v>
      </c>
      <c r="B6176" s="16">
        <v>112.2</v>
      </c>
      <c r="C6176" t="s">
        <v>17</v>
      </c>
      <c r="D6176">
        <v>11</v>
      </c>
      <c r="E6176" t="s">
        <v>17</v>
      </c>
      <c r="F6176">
        <v>11</v>
      </c>
    </row>
    <row r="6177" spans="1:6">
      <c r="A6177" s="15">
        <v>6173</v>
      </c>
      <c r="B6177" s="16">
        <v>165.6</v>
      </c>
      <c r="C6177" t="s">
        <v>17</v>
      </c>
      <c r="D6177">
        <v>8</v>
      </c>
      <c r="E6177" t="s">
        <v>17</v>
      </c>
      <c r="F6177">
        <v>8</v>
      </c>
    </row>
    <row r="6178" spans="1:6">
      <c r="A6178" s="15">
        <v>6174</v>
      </c>
      <c r="B6178" s="16">
        <v>115.2</v>
      </c>
      <c r="C6178" t="s">
        <v>17</v>
      </c>
      <c r="D6178">
        <v>11</v>
      </c>
      <c r="E6178" t="s">
        <v>17</v>
      </c>
      <c r="F6178">
        <v>11</v>
      </c>
    </row>
    <row r="6179" spans="1:6">
      <c r="A6179" s="15">
        <v>6175</v>
      </c>
      <c r="B6179" s="16">
        <v>115.2</v>
      </c>
      <c r="C6179" t="s">
        <v>17</v>
      </c>
      <c r="D6179">
        <v>6</v>
      </c>
      <c r="E6179" t="s">
        <v>17</v>
      </c>
      <c r="F6179">
        <v>10</v>
      </c>
    </row>
    <row r="6180" spans="1:6">
      <c r="A6180" s="15">
        <v>6176</v>
      </c>
      <c r="B6180" s="16">
        <v>298.01</v>
      </c>
      <c r="C6180" t="s">
        <v>5</v>
      </c>
      <c r="D6180">
        <v>2</v>
      </c>
      <c r="E6180" t="s">
        <v>5</v>
      </c>
      <c r="F6180">
        <v>2</v>
      </c>
    </row>
    <row r="6181" spans="1:6">
      <c r="A6181" s="15">
        <v>6177</v>
      </c>
      <c r="B6181" s="16">
        <v>132.80000000000001</v>
      </c>
      <c r="C6181" t="s">
        <v>17</v>
      </c>
      <c r="D6181">
        <v>1</v>
      </c>
      <c r="E6181" t="s">
        <v>17</v>
      </c>
      <c r="F6181">
        <v>10</v>
      </c>
    </row>
    <row r="6182" spans="1:6">
      <c r="A6182" s="15">
        <v>6178</v>
      </c>
      <c r="B6182" s="16">
        <v>216</v>
      </c>
      <c r="C6182" t="s">
        <v>17</v>
      </c>
      <c r="D6182">
        <v>7</v>
      </c>
      <c r="E6182" t="s">
        <v>17</v>
      </c>
      <c r="F6182">
        <v>7</v>
      </c>
    </row>
    <row r="6183" spans="1:6">
      <c r="A6183" s="15">
        <v>6179</v>
      </c>
      <c r="B6183" s="16">
        <v>115.2</v>
      </c>
      <c r="C6183" t="s">
        <v>5</v>
      </c>
      <c r="D6183">
        <v>1</v>
      </c>
      <c r="E6183" t="s">
        <v>5</v>
      </c>
      <c r="F6183">
        <v>1</v>
      </c>
    </row>
    <row r="6184" spans="1:6">
      <c r="A6184" s="15">
        <v>6180</v>
      </c>
      <c r="B6184" s="16">
        <v>124.8</v>
      </c>
      <c r="C6184" t="s">
        <v>17</v>
      </c>
      <c r="D6184">
        <v>5</v>
      </c>
      <c r="E6184" t="s">
        <v>17</v>
      </c>
      <c r="F6184">
        <v>6</v>
      </c>
    </row>
    <row r="6185" spans="1:6">
      <c r="A6185" s="15">
        <v>6181</v>
      </c>
      <c r="B6185" s="16">
        <v>168</v>
      </c>
      <c r="C6185" t="s">
        <v>17</v>
      </c>
      <c r="D6185">
        <v>5</v>
      </c>
      <c r="E6185" t="s">
        <v>17</v>
      </c>
      <c r="F6185">
        <v>6</v>
      </c>
    </row>
    <row r="6186" spans="1:6">
      <c r="A6186" s="15">
        <v>6182</v>
      </c>
      <c r="B6186" s="16">
        <v>359.04</v>
      </c>
      <c r="C6186" t="s">
        <v>5</v>
      </c>
      <c r="D6186">
        <v>5</v>
      </c>
      <c r="E6186" t="s">
        <v>5</v>
      </c>
      <c r="F6186">
        <v>5</v>
      </c>
    </row>
    <row r="6187" spans="1:6">
      <c r="A6187" s="15">
        <v>6183</v>
      </c>
      <c r="B6187" s="16">
        <v>179.52</v>
      </c>
      <c r="C6187" t="s">
        <v>5</v>
      </c>
      <c r="D6187">
        <v>5</v>
      </c>
      <c r="E6187" t="s">
        <v>5</v>
      </c>
      <c r="F6187">
        <v>5</v>
      </c>
    </row>
    <row r="6188" spans="1:6">
      <c r="A6188" s="15">
        <v>6184</v>
      </c>
      <c r="B6188" s="16">
        <v>179.52</v>
      </c>
      <c r="C6188" t="s">
        <v>5</v>
      </c>
      <c r="D6188">
        <v>5</v>
      </c>
      <c r="E6188" t="s">
        <v>5</v>
      </c>
      <c r="F6188">
        <v>5</v>
      </c>
    </row>
    <row r="6189" spans="1:6">
      <c r="A6189" s="15">
        <v>6185</v>
      </c>
      <c r="B6189" s="16">
        <v>269.27999999999997</v>
      </c>
      <c r="C6189" t="s">
        <v>5</v>
      </c>
      <c r="D6189">
        <v>5</v>
      </c>
      <c r="E6189" t="s">
        <v>5</v>
      </c>
      <c r="F6189">
        <v>5</v>
      </c>
    </row>
    <row r="6190" spans="1:6">
      <c r="A6190" s="15">
        <v>6186</v>
      </c>
      <c r="B6190" s="16">
        <v>179.52</v>
      </c>
      <c r="C6190" t="s">
        <v>5</v>
      </c>
      <c r="D6190">
        <v>5</v>
      </c>
      <c r="E6190" t="s">
        <v>5</v>
      </c>
      <c r="F6190">
        <v>5</v>
      </c>
    </row>
    <row r="6191" spans="1:6">
      <c r="A6191" s="15">
        <v>6187</v>
      </c>
      <c r="B6191" s="16">
        <v>179.52</v>
      </c>
      <c r="C6191" t="s">
        <v>5</v>
      </c>
      <c r="D6191">
        <v>5</v>
      </c>
      <c r="E6191" t="s">
        <v>5</v>
      </c>
      <c r="F6191">
        <v>5</v>
      </c>
    </row>
    <row r="6192" spans="1:6">
      <c r="A6192" s="15">
        <v>6188</v>
      </c>
      <c r="B6192" s="16">
        <v>179.52</v>
      </c>
      <c r="C6192" t="s">
        <v>5</v>
      </c>
      <c r="D6192">
        <v>5</v>
      </c>
      <c r="E6192" t="s">
        <v>5</v>
      </c>
      <c r="F6192">
        <v>5</v>
      </c>
    </row>
    <row r="6193" spans="1:6">
      <c r="A6193" s="15">
        <v>6189</v>
      </c>
      <c r="B6193" s="16">
        <v>179.52</v>
      </c>
      <c r="C6193" t="s">
        <v>5</v>
      </c>
      <c r="D6193">
        <v>5</v>
      </c>
      <c r="E6193" t="s">
        <v>5</v>
      </c>
      <c r="F6193">
        <v>5</v>
      </c>
    </row>
    <row r="6194" spans="1:6">
      <c r="A6194" s="15">
        <v>6190</v>
      </c>
      <c r="B6194" s="16">
        <v>179.52</v>
      </c>
      <c r="C6194" t="s">
        <v>5</v>
      </c>
      <c r="D6194">
        <v>5</v>
      </c>
      <c r="E6194" t="s">
        <v>5</v>
      </c>
      <c r="F6194">
        <v>5</v>
      </c>
    </row>
    <row r="6195" spans="1:6">
      <c r="A6195" s="15">
        <v>6191</v>
      </c>
      <c r="B6195" s="16">
        <v>359.04</v>
      </c>
      <c r="C6195" t="s">
        <v>5</v>
      </c>
      <c r="D6195">
        <v>5</v>
      </c>
      <c r="E6195" t="s">
        <v>5</v>
      </c>
      <c r="F6195">
        <v>5</v>
      </c>
    </row>
    <row r="6196" spans="1:6">
      <c r="A6196" s="15">
        <v>6192</v>
      </c>
      <c r="B6196" s="16">
        <v>392.4</v>
      </c>
      <c r="C6196" t="s">
        <v>5</v>
      </c>
      <c r="D6196">
        <v>5</v>
      </c>
      <c r="E6196" t="s">
        <v>5</v>
      </c>
      <c r="F6196">
        <v>5</v>
      </c>
    </row>
    <row r="6197" spans="1:6">
      <c r="A6197" s="15">
        <v>6193</v>
      </c>
      <c r="B6197" s="16">
        <v>542.79999999999995</v>
      </c>
      <c r="C6197" t="s">
        <v>5</v>
      </c>
      <c r="D6197">
        <v>3</v>
      </c>
      <c r="E6197" t="s">
        <v>5</v>
      </c>
      <c r="F6197">
        <v>3</v>
      </c>
    </row>
    <row r="6198" spans="1:6">
      <c r="A6198" s="15">
        <v>6194</v>
      </c>
      <c r="B6198" s="16">
        <v>216</v>
      </c>
      <c r="C6198" t="s">
        <v>17</v>
      </c>
      <c r="D6198">
        <v>7</v>
      </c>
      <c r="E6198" t="s">
        <v>17</v>
      </c>
      <c r="F6198">
        <v>7</v>
      </c>
    </row>
    <row r="6199" spans="1:6">
      <c r="A6199" s="15">
        <v>6195</v>
      </c>
      <c r="B6199" s="16">
        <v>306.39999999999998</v>
      </c>
      <c r="C6199" t="s">
        <v>17</v>
      </c>
      <c r="D6199">
        <v>7</v>
      </c>
      <c r="E6199" t="s">
        <v>17</v>
      </c>
      <c r="F6199">
        <v>7</v>
      </c>
    </row>
    <row r="6200" spans="1:6">
      <c r="A6200" s="15">
        <v>6196</v>
      </c>
      <c r="B6200" s="16">
        <v>256</v>
      </c>
      <c r="C6200" t="s">
        <v>17</v>
      </c>
      <c r="D6200">
        <v>8</v>
      </c>
      <c r="E6200" t="s">
        <v>17</v>
      </c>
      <c r="F6200">
        <v>8</v>
      </c>
    </row>
    <row r="6201" spans="1:6">
      <c r="A6201" s="15">
        <v>6197</v>
      </c>
      <c r="B6201" s="16">
        <v>176.8</v>
      </c>
      <c r="C6201" t="s">
        <v>17</v>
      </c>
      <c r="D6201">
        <v>8</v>
      </c>
      <c r="E6201" t="s">
        <v>17</v>
      </c>
      <c r="F6201">
        <v>8</v>
      </c>
    </row>
    <row r="6202" spans="1:6">
      <c r="A6202" s="15">
        <v>6198</v>
      </c>
      <c r="B6202" s="16">
        <v>133.6</v>
      </c>
      <c r="C6202" t="s">
        <v>17</v>
      </c>
      <c r="D6202">
        <v>8</v>
      </c>
      <c r="E6202" t="s">
        <v>17</v>
      </c>
      <c r="F6202">
        <v>8</v>
      </c>
    </row>
    <row r="6203" spans="1:6">
      <c r="A6203" s="15">
        <v>6199</v>
      </c>
      <c r="B6203" s="16">
        <v>320</v>
      </c>
      <c r="C6203" t="s">
        <v>17</v>
      </c>
      <c r="D6203">
        <v>10</v>
      </c>
      <c r="E6203" t="s">
        <v>17</v>
      </c>
      <c r="F6203">
        <v>11</v>
      </c>
    </row>
    <row r="6204" spans="1:6">
      <c r="A6204" s="15">
        <v>6200</v>
      </c>
      <c r="B6204" s="16">
        <v>696</v>
      </c>
      <c r="C6204" t="s">
        <v>17</v>
      </c>
      <c r="D6204">
        <v>6</v>
      </c>
      <c r="E6204" t="s">
        <v>17</v>
      </c>
      <c r="F6204">
        <v>6</v>
      </c>
    </row>
    <row r="6205" spans="1:6">
      <c r="A6205" s="15">
        <v>6201</v>
      </c>
      <c r="B6205" s="16">
        <v>696</v>
      </c>
      <c r="C6205" t="s">
        <v>17</v>
      </c>
      <c r="D6205">
        <v>6</v>
      </c>
      <c r="E6205" t="s">
        <v>17</v>
      </c>
      <c r="F6205">
        <v>6</v>
      </c>
    </row>
    <row r="6206" spans="1:6">
      <c r="A6206" s="15">
        <v>6202</v>
      </c>
      <c r="B6206" s="16">
        <v>696</v>
      </c>
      <c r="C6206" t="s">
        <v>17</v>
      </c>
      <c r="D6206">
        <v>6</v>
      </c>
      <c r="E6206" t="s">
        <v>17</v>
      </c>
      <c r="F6206">
        <v>6</v>
      </c>
    </row>
    <row r="6207" spans="1:6">
      <c r="A6207" s="15">
        <v>6203</v>
      </c>
      <c r="B6207" s="16">
        <v>696</v>
      </c>
      <c r="C6207" t="s">
        <v>17</v>
      </c>
      <c r="D6207">
        <v>6</v>
      </c>
      <c r="E6207" t="s">
        <v>17</v>
      </c>
      <c r="F6207">
        <v>6</v>
      </c>
    </row>
    <row r="6208" spans="1:6">
      <c r="A6208" s="15">
        <v>6204</v>
      </c>
      <c r="B6208" s="16">
        <v>696</v>
      </c>
      <c r="C6208" t="s">
        <v>17</v>
      </c>
      <c r="D6208">
        <v>6</v>
      </c>
      <c r="E6208" t="s">
        <v>17</v>
      </c>
      <c r="F6208">
        <v>6</v>
      </c>
    </row>
    <row r="6209" spans="1:6">
      <c r="A6209" s="15">
        <v>6205</v>
      </c>
      <c r="B6209" s="16">
        <v>696</v>
      </c>
      <c r="C6209" t="s">
        <v>17</v>
      </c>
      <c r="D6209">
        <v>6</v>
      </c>
      <c r="E6209" t="s">
        <v>17</v>
      </c>
      <c r="F6209">
        <v>6</v>
      </c>
    </row>
    <row r="6210" spans="1:6">
      <c r="A6210" s="15">
        <v>6206</v>
      </c>
      <c r="B6210" s="16">
        <v>405.99</v>
      </c>
      <c r="C6210" t="s">
        <v>17</v>
      </c>
      <c r="D6210">
        <v>6</v>
      </c>
      <c r="E6210" t="s">
        <v>17</v>
      </c>
      <c r="F6210">
        <v>6</v>
      </c>
    </row>
    <row r="6211" spans="1:6">
      <c r="A6211" s="15">
        <v>6207</v>
      </c>
      <c r="B6211" s="16">
        <v>405.99</v>
      </c>
      <c r="C6211" t="s">
        <v>17</v>
      </c>
      <c r="D6211">
        <v>6</v>
      </c>
      <c r="E6211" t="s">
        <v>17</v>
      </c>
      <c r="F6211">
        <v>6</v>
      </c>
    </row>
    <row r="6212" spans="1:6">
      <c r="A6212" s="15">
        <v>6208</v>
      </c>
      <c r="B6212" s="16">
        <v>153.6</v>
      </c>
      <c r="C6212" t="s">
        <v>17</v>
      </c>
      <c r="D6212">
        <v>9</v>
      </c>
      <c r="E6212" t="s">
        <v>17</v>
      </c>
      <c r="F6212">
        <v>9</v>
      </c>
    </row>
    <row r="6213" spans="1:6">
      <c r="A6213" s="15">
        <v>6209</v>
      </c>
      <c r="B6213" s="16">
        <v>121.2</v>
      </c>
      <c r="C6213" t="s">
        <v>5</v>
      </c>
      <c r="D6213">
        <v>4</v>
      </c>
      <c r="E6213" t="s">
        <v>5</v>
      </c>
      <c r="F6213">
        <v>4</v>
      </c>
    </row>
    <row r="6214" spans="1:6">
      <c r="A6214" s="15">
        <v>6210</v>
      </c>
      <c r="B6214" s="16">
        <v>630</v>
      </c>
      <c r="C6214" t="s">
        <v>5</v>
      </c>
      <c r="D6214">
        <v>4</v>
      </c>
      <c r="E6214" t="s">
        <v>5</v>
      </c>
      <c r="F6214">
        <v>4</v>
      </c>
    </row>
    <row r="6215" spans="1:6">
      <c r="A6215" s="15">
        <v>6211</v>
      </c>
      <c r="B6215" s="16">
        <v>688.8</v>
      </c>
      <c r="C6215" t="s">
        <v>17</v>
      </c>
      <c r="D6215">
        <v>12</v>
      </c>
      <c r="E6215" t="s">
        <v>17</v>
      </c>
      <c r="F6215">
        <v>12</v>
      </c>
    </row>
    <row r="6216" spans="1:6">
      <c r="A6216" s="15">
        <v>6212</v>
      </c>
      <c r="B6216" s="16">
        <v>112.2</v>
      </c>
      <c r="C6216" t="s">
        <v>17</v>
      </c>
      <c r="D6216">
        <v>12</v>
      </c>
      <c r="E6216" t="s">
        <v>17</v>
      </c>
      <c r="F6216">
        <v>12</v>
      </c>
    </row>
    <row r="6217" spans="1:6">
      <c r="A6217" s="15">
        <v>6213</v>
      </c>
      <c r="B6217" s="16">
        <v>725.4</v>
      </c>
      <c r="C6217" t="s">
        <v>17</v>
      </c>
      <c r="D6217">
        <v>12</v>
      </c>
      <c r="E6217" t="s">
        <v>17</v>
      </c>
      <c r="F6217">
        <v>12</v>
      </c>
    </row>
    <row r="6218" spans="1:6">
      <c r="A6218" s="15">
        <v>6214</v>
      </c>
      <c r="B6218" s="16">
        <v>112.2</v>
      </c>
      <c r="C6218" t="s">
        <v>17</v>
      </c>
      <c r="D6218">
        <v>12</v>
      </c>
      <c r="E6218" t="s">
        <v>17</v>
      </c>
      <c r="F6218">
        <v>12</v>
      </c>
    </row>
    <row r="6219" spans="1:6">
      <c r="A6219" s="15">
        <v>6215</v>
      </c>
      <c r="B6219" s="16">
        <v>121.2</v>
      </c>
      <c r="C6219" t="s">
        <v>5</v>
      </c>
      <c r="D6219">
        <v>3</v>
      </c>
      <c r="E6219" t="s">
        <v>5</v>
      </c>
      <c r="F6219">
        <v>3</v>
      </c>
    </row>
    <row r="6220" spans="1:6">
      <c r="A6220" s="15">
        <v>6216</v>
      </c>
      <c r="B6220" s="16">
        <v>235.2</v>
      </c>
      <c r="C6220" t="s">
        <v>5</v>
      </c>
      <c r="D6220">
        <v>4</v>
      </c>
      <c r="E6220" t="s">
        <v>5</v>
      </c>
      <c r="F6220">
        <v>4</v>
      </c>
    </row>
    <row r="6221" spans="1:6">
      <c r="A6221" s="15">
        <v>6217</v>
      </c>
      <c r="B6221" s="16">
        <v>115.2</v>
      </c>
      <c r="C6221" t="s">
        <v>17</v>
      </c>
      <c r="D6221">
        <v>6</v>
      </c>
      <c r="E6221" t="s">
        <v>17</v>
      </c>
      <c r="F6221">
        <v>7</v>
      </c>
    </row>
    <row r="6222" spans="1:6">
      <c r="A6222" s="15">
        <v>6218</v>
      </c>
      <c r="B6222" s="16">
        <v>212</v>
      </c>
      <c r="C6222" t="s">
        <v>5</v>
      </c>
      <c r="D6222">
        <v>2</v>
      </c>
      <c r="E6222" t="s">
        <v>5</v>
      </c>
      <c r="F6222">
        <v>2</v>
      </c>
    </row>
    <row r="6223" spans="1:6">
      <c r="A6223" s="15">
        <v>6219</v>
      </c>
      <c r="B6223" s="16">
        <v>121.2</v>
      </c>
      <c r="C6223" t="s">
        <v>5</v>
      </c>
      <c r="D6223">
        <v>5</v>
      </c>
      <c r="E6223" t="s">
        <v>5</v>
      </c>
      <c r="F6223">
        <v>5</v>
      </c>
    </row>
    <row r="6224" spans="1:6">
      <c r="A6224" s="15">
        <v>6220</v>
      </c>
      <c r="B6224" s="16">
        <v>216</v>
      </c>
      <c r="C6224" t="s">
        <v>17</v>
      </c>
      <c r="D6224">
        <v>9</v>
      </c>
      <c r="E6224" t="s">
        <v>17</v>
      </c>
      <c r="F6224">
        <v>9</v>
      </c>
    </row>
    <row r="6225" spans="1:6">
      <c r="A6225" s="15">
        <v>6221</v>
      </c>
      <c r="B6225" s="16">
        <v>115.2</v>
      </c>
      <c r="C6225" t="s">
        <v>17</v>
      </c>
      <c r="D6225">
        <v>6</v>
      </c>
      <c r="E6225" t="s">
        <v>17</v>
      </c>
      <c r="F6225">
        <v>6</v>
      </c>
    </row>
    <row r="6226" spans="1:6">
      <c r="A6226" s="15">
        <v>6222</v>
      </c>
      <c r="B6226" s="16">
        <v>121.2</v>
      </c>
      <c r="C6226" t="s">
        <v>5</v>
      </c>
      <c r="D6226">
        <v>5</v>
      </c>
      <c r="E6226" t="s">
        <v>5</v>
      </c>
      <c r="F6226">
        <v>5</v>
      </c>
    </row>
    <row r="6227" spans="1:6">
      <c r="A6227" s="15">
        <v>6223</v>
      </c>
      <c r="B6227" s="16">
        <v>115.2</v>
      </c>
      <c r="C6227" t="s">
        <v>17</v>
      </c>
      <c r="D6227">
        <v>11</v>
      </c>
      <c r="E6227" t="s">
        <v>17</v>
      </c>
      <c r="F6227">
        <v>11</v>
      </c>
    </row>
    <row r="6228" spans="1:6">
      <c r="A6228" s="15">
        <v>6224</v>
      </c>
      <c r="B6228" s="16">
        <v>1300</v>
      </c>
      <c r="C6228" t="s">
        <v>17</v>
      </c>
      <c r="D6228">
        <v>12</v>
      </c>
      <c r="E6228" t="s">
        <v>17</v>
      </c>
      <c r="F6228">
        <v>12</v>
      </c>
    </row>
    <row r="6229" spans="1:6">
      <c r="A6229" s="15">
        <v>6225</v>
      </c>
      <c r="B6229" s="16">
        <v>108.33</v>
      </c>
      <c r="C6229" t="s">
        <v>5</v>
      </c>
      <c r="D6229">
        <v>2</v>
      </c>
      <c r="E6229" t="s">
        <v>5</v>
      </c>
      <c r="F6229">
        <v>2</v>
      </c>
    </row>
    <row r="6230" spans="1:6">
      <c r="A6230" s="15">
        <v>6226</v>
      </c>
      <c r="B6230" s="16">
        <v>162.5</v>
      </c>
      <c r="C6230" t="s">
        <v>5</v>
      </c>
      <c r="D6230">
        <v>4</v>
      </c>
      <c r="E6230" t="s">
        <v>5</v>
      </c>
      <c r="F6230">
        <v>4</v>
      </c>
    </row>
    <row r="6231" spans="1:6">
      <c r="A6231" s="15">
        <v>6227</v>
      </c>
      <c r="B6231" s="16">
        <v>162.5</v>
      </c>
      <c r="C6231" t="s">
        <v>5</v>
      </c>
      <c r="D6231">
        <v>5</v>
      </c>
      <c r="E6231" t="s">
        <v>5</v>
      </c>
      <c r="F6231">
        <v>5</v>
      </c>
    </row>
    <row r="6232" spans="1:6">
      <c r="A6232" s="15">
        <v>6228</v>
      </c>
      <c r="B6232" s="16">
        <v>108.33</v>
      </c>
      <c r="C6232" t="s">
        <v>5</v>
      </c>
      <c r="D6232">
        <v>1</v>
      </c>
      <c r="E6232" t="s">
        <v>5</v>
      </c>
      <c r="F6232">
        <v>1</v>
      </c>
    </row>
    <row r="6233" spans="1:6">
      <c r="A6233" s="15">
        <v>6229</v>
      </c>
      <c r="B6233" s="16">
        <v>108.33</v>
      </c>
      <c r="C6233" t="s">
        <v>5</v>
      </c>
      <c r="D6233">
        <v>3</v>
      </c>
      <c r="E6233" t="s">
        <v>5</v>
      </c>
      <c r="F6233">
        <v>3</v>
      </c>
    </row>
    <row r="6234" spans="1:6">
      <c r="A6234" s="15">
        <v>6230</v>
      </c>
      <c r="B6234" s="16">
        <v>1235</v>
      </c>
      <c r="C6234" t="s">
        <v>5</v>
      </c>
      <c r="D6234">
        <v>2</v>
      </c>
      <c r="E6234" t="s">
        <v>5</v>
      </c>
      <c r="F6234">
        <v>5</v>
      </c>
    </row>
    <row r="6235" spans="1:6">
      <c r="A6235" s="15">
        <v>6231</v>
      </c>
      <c r="B6235" s="16">
        <v>128.80000000000001</v>
      </c>
      <c r="C6235" t="s">
        <v>5</v>
      </c>
      <c r="D6235">
        <v>4</v>
      </c>
      <c r="E6235" t="s">
        <v>5</v>
      </c>
      <c r="F6235">
        <v>5</v>
      </c>
    </row>
    <row r="6236" spans="1:6">
      <c r="A6236" s="15">
        <v>6232</v>
      </c>
      <c r="B6236" s="16">
        <v>217.6</v>
      </c>
      <c r="C6236" t="s">
        <v>5</v>
      </c>
      <c r="D6236">
        <v>4</v>
      </c>
      <c r="E6236" t="s">
        <v>5</v>
      </c>
      <c r="F6236">
        <v>5</v>
      </c>
    </row>
    <row r="6237" spans="1:6">
      <c r="A6237" s="15">
        <v>6233</v>
      </c>
      <c r="B6237" s="16">
        <v>115.2</v>
      </c>
      <c r="C6237" t="s">
        <v>17</v>
      </c>
      <c r="D6237">
        <v>10</v>
      </c>
      <c r="E6237" t="s">
        <v>17</v>
      </c>
      <c r="F6237">
        <v>10</v>
      </c>
    </row>
    <row r="6238" spans="1:6">
      <c r="A6238" s="15">
        <v>6234</v>
      </c>
      <c r="B6238" s="16">
        <v>144</v>
      </c>
      <c r="C6238" t="s">
        <v>17</v>
      </c>
      <c r="D6238">
        <v>8</v>
      </c>
      <c r="E6238" t="s">
        <v>17</v>
      </c>
      <c r="F6238">
        <v>8</v>
      </c>
    </row>
    <row r="6239" spans="1:6">
      <c r="A6239" s="15">
        <v>6235</v>
      </c>
      <c r="B6239" s="16">
        <v>144</v>
      </c>
      <c r="C6239" t="s">
        <v>17</v>
      </c>
      <c r="D6239">
        <v>7</v>
      </c>
      <c r="E6239" t="s">
        <v>17</v>
      </c>
      <c r="F6239">
        <v>7</v>
      </c>
    </row>
    <row r="6240" spans="1:6">
      <c r="A6240" s="15">
        <v>6236</v>
      </c>
      <c r="B6240" s="16">
        <v>144</v>
      </c>
      <c r="C6240" t="s">
        <v>17</v>
      </c>
      <c r="D6240">
        <v>9</v>
      </c>
      <c r="E6240" t="s">
        <v>17</v>
      </c>
      <c r="F6240">
        <v>9</v>
      </c>
    </row>
    <row r="6241" spans="1:6">
      <c r="A6241" s="15">
        <v>6237</v>
      </c>
      <c r="B6241" s="16">
        <v>144</v>
      </c>
      <c r="C6241" t="s">
        <v>17</v>
      </c>
      <c r="D6241">
        <v>6</v>
      </c>
      <c r="E6241" t="s">
        <v>17</v>
      </c>
      <c r="F6241">
        <v>6</v>
      </c>
    </row>
    <row r="6242" spans="1:6">
      <c r="A6242" s="15">
        <v>6238</v>
      </c>
      <c r="B6242" s="16">
        <v>144</v>
      </c>
      <c r="C6242" t="s">
        <v>17</v>
      </c>
      <c r="D6242">
        <v>10</v>
      </c>
      <c r="E6242" t="s">
        <v>17</v>
      </c>
      <c r="F6242">
        <v>10</v>
      </c>
    </row>
    <row r="6243" spans="1:6">
      <c r="A6243" s="15">
        <v>6239</v>
      </c>
      <c r="B6243" s="16">
        <v>121.2</v>
      </c>
      <c r="C6243" t="s">
        <v>5</v>
      </c>
      <c r="D6243">
        <v>5</v>
      </c>
      <c r="E6243" t="s">
        <v>5</v>
      </c>
      <c r="F6243">
        <v>5</v>
      </c>
    </row>
    <row r="6244" spans="1:6">
      <c r="A6244" s="15">
        <v>6240</v>
      </c>
      <c r="B6244" s="16">
        <v>155.04</v>
      </c>
      <c r="C6244" t="s">
        <v>17</v>
      </c>
      <c r="D6244">
        <v>9</v>
      </c>
      <c r="E6244" t="s">
        <v>17</v>
      </c>
      <c r="F6244">
        <v>10</v>
      </c>
    </row>
    <row r="6245" spans="1:6">
      <c r="A6245" s="15">
        <v>6241</v>
      </c>
      <c r="B6245" s="16">
        <v>157</v>
      </c>
      <c r="C6245" t="s">
        <v>17</v>
      </c>
      <c r="D6245">
        <v>11</v>
      </c>
      <c r="E6245" t="s">
        <v>17</v>
      </c>
      <c r="F6245">
        <v>12</v>
      </c>
    </row>
    <row r="6246" spans="1:6">
      <c r="A6246" s="15">
        <v>6242</v>
      </c>
      <c r="B6246" s="16">
        <v>554.5</v>
      </c>
      <c r="C6246" t="s">
        <v>17</v>
      </c>
      <c r="D6246">
        <v>11</v>
      </c>
      <c r="E6246" t="s">
        <v>5</v>
      </c>
      <c r="F6246">
        <v>5</v>
      </c>
    </row>
    <row r="6247" spans="1:6">
      <c r="A6247" s="15">
        <v>6243</v>
      </c>
      <c r="B6247" s="16">
        <v>554.5</v>
      </c>
      <c r="C6247" t="s">
        <v>17</v>
      </c>
      <c r="D6247">
        <v>11</v>
      </c>
      <c r="E6247" t="s">
        <v>5</v>
      </c>
      <c r="F6247">
        <v>1</v>
      </c>
    </row>
    <row r="6248" spans="1:6">
      <c r="A6248" s="15">
        <v>6244</v>
      </c>
      <c r="B6248" s="16">
        <v>115.2</v>
      </c>
      <c r="C6248" t="s">
        <v>17</v>
      </c>
      <c r="D6248">
        <v>12</v>
      </c>
      <c r="E6248" t="s">
        <v>5</v>
      </c>
      <c r="F6248">
        <v>1</v>
      </c>
    </row>
    <row r="6249" spans="1:6">
      <c r="A6249" s="15">
        <v>6245</v>
      </c>
      <c r="B6249" s="16">
        <v>121.2</v>
      </c>
      <c r="C6249" t="s">
        <v>5</v>
      </c>
      <c r="D6249">
        <v>5</v>
      </c>
      <c r="E6249" t="s">
        <v>5</v>
      </c>
      <c r="F6249">
        <v>5</v>
      </c>
    </row>
    <row r="6250" spans="1:6">
      <c r="A6250" s="15">
        <v>6246</v>
      </c>
      <c r="B6250" s="16">
        <v>115.2</v>
      </c>
      <c r="C6250" t="s">
        <v>5</v>
      </c>
      <c r="D6250">
        <v>1</v>
      </c>
      <c r="E6250" t="s">
        <v>5</v>
      </c>
      <c r="F6250">
        <v>1</v>
      </c>
    </row>
    <row r="6251" spans="1:6">
      <c r="A6251" s="15">
        <v>6247</v>
      </c>
      <c r="B6251" s="16">
        <v>691.8</v>
      </c>
      <c r="C6251" t="s">
        <v>17</v>
      </c>
      <c r="D6251">
        <v>5</v>
      </c>
      <c r="E6251" t="s">
        <v>17</v>
      </c>
      <c r="F6251">
        <v>6</v>
      </c>
    </row>
    <row r="6252" spans="1:6">
      <c r="A6252" s="15">
        <v>6248</v>
      </c>
      <c r="B6252" s="16">
        <v>691.8</v>
      </c>
      <c r="C6252" t="s">
        <v>17</v>
      </c>
      <c r="D6252">
        <v>5</v>
      </c>
      <c r="E6252" t="s">
        <v>17</v>
      </c>
      <c r="F6252">
        <v>6</v>
      </c>
    </row>
    <row r="6253" spans="1:6">
      <c r="A6253" s="15">
        <v>6249</v>
      </c>
      <c r="B6253" s="16">
        <v>415.59</v>
      </c>
      <c r="C6253" t="s">
        <v>17</v>
      </c>
      <c r="D6253">
        <v>5</v>
      </c>
      <c r="E6253" t="s">
        <v>17</v>
      </c>
      <c r="F6253">
        <v>6</v>
      </c>
    </row>
    <row r="6254" spans="1:6">
      <c r="A6254" s="15">
        <v>6250</v>
      </c>
      <c r="B6254" s="16">
        <v>112.2</v>
      </c>
      <c r="C6254" t="s">
        <v>17</v>
      </c>
      <c r="D6254">
        <v>10</v>
      </c>
      <c r="E6254" t="s">
        <v>17</v>
      </c>
      <c r="F6254">
        <v>10</v>
      </c>
    </row>
    <row r="6255" spans="1:6">
      <c r="A6255" s="15">
        <v>6251</v>
      </c>
      <c r="B6255" s="16">
        <v>752.37</v>
      </c>
      <c r="C6255" t="s">
        <v>17</v>
      </c>
      <c r="D6255">
        <v>11</v>
      </c>
      <c r="E6255" t="s">
        <v>17</v>
      </c>
      <c r="F6255">
        <v>11</v>
      </c>
    </row>
    <row r="6256" spans="1:6">
      <c r="A6256" s="15">
        <v>6252</v>
      </c>
      <c r="B6256" s="16">
        <v>740</v>
      </c>
      <c r="C6256" t="s">
        <v>17</v>
      </c>
      <c r="D6256">
        <v>10</v>
      </c>
      <c r="E6256" t="s">
        <v>17</v>
      </c>
      <c r="F6256">
        <v>10</v>
      </c>
    </row>
    <row r="6257" spans="1:6">
      <c r="A6257" s="15">
        <v>6253</v>
      </c>
      <c r="B6257" s="16">
        <v>115.2</v>
      </c>
      <c r="C6257" t="s">
        <v>17</v>
      </c>
      <c r="D6257">
        <v>9</v>
      </c>
      <c r="E6257" t="s">
        <v>17</v>
      </c>
      <c r="F6257">
        <v>9</v>
      </c>
    </row>
    <row r="6258" spans="1:6">
      <c r="A6258" s="15">
        <v>6254</v>
      </c>
      <c r="B6258" s="16">
        <v>121.2</v>
      </c>
      <c r="C6258" t="s">
        <v>5</v>
      </c>
      <c r="D6258">
        <v>4</v>
      </c>
      <c r="E6258" t="s">
        <v>5</v>
      </c>
      <c r="F6258">
        <v>4</v>
      </c>
    </row>
    <row r="6259" spans="1:6">
      <c r="A6259" s="15">
        <v>6255</v>
      </c>
      <c r="B6259" s="16">
        <v>326.39999999999998</v>
      </c>
      <c r="C6259" t="s">
        <v>5</v>
      </c>
      <c r="D6259">
        <v>3</v>
      </c>
      <c r="E6259" t="s">
        <v>5</v>
      </c>
      <c r="F6259">
        <v>3</v>
      </c>
    </row>
    <row r="6260" spans="1:6">
      <c r="A6260" s="15">
        <v>6256</v>
      </c>
      <c r="B6260" s="16">
        <v>168</v>
      </c>
      <c r="C6260" t="s">
        <v>17</v>
      </c>
      <c r="D6260">
        <v>7</v>
      </c>
      <c r="E6260" t="s">
        <v>17</v>
      </c>
      <c r="F6260">
        <v>7</v>
      </c>
    </row>
    <row r="6261" spans="1:6">
      <c r="A6261" s="15">
        <v>6257</v>
      </c>
      <c r="B6261" s="16">
        <v>121.2</v>
      </c>
      <c r="C6261" t="s">
        <v>5</v>
      </c>
      <c r="D6261">
        <v>2</v>
      </c>
      <c r="E6261" t="s">
        <v>5</v>
      </c>
      <c r="F6261">
        <v>2</v>
      </c>
    </row>
    <row r="6262" spans="1:6">
      <c r="A6262" s="15">
        <v>6258</v>
      </c>
      <c r="B6262" s="16">
        <v>120</v>
      </c>
      <c r="C6262" t="s">
        <v>5</v>
      </c>
      <c r="D6262">
        <v>3</v>
      </c>
      <c r="E6262" t="s">
        <v>5</v>
      </c>
      <c r="F6262">
        <v>3</v>
      </c>
    </row>
    <row r="6263" spans="1:6">
      <c r="A6263" s="15">
        <v>6259</v>
      </c>
      <c r="B6263" s="16">
        <v>120</v>
      </c>
      <c r="C6263" t="s">
        <v>5</v>
      </c>
      <c r="D6263">
        <v>3</v>
      </c>
      <c r="E6263" t="s">
        <v>5</v>
      </c>
      <c r="F6263">
        <v>3</v>
      </c>
    </row>
    <row r="6264" spans="1:6">
      <c r="A6264" s="15">
        <v>6260</v>
      </c>
      <c r="B6264" s="16">
        <v>304.8</v>
      </c>
      <c r="C6264" t="s">
        <v>5</v>
      </c>
      <c r="D6264">
        <v>1</v>
      </c>
      <c r="E6264" t="s">
        <v>5</v>
      </c>
      <c r="F6264">
        <v>1</v>
      </c>
    </row>
    <row r="6265" spans="1:6">
      <c r="A6265" s="15">
        <v>6261</v>
      </c>
      <c r="B6265" s="16">
        <v>304.8</v>
      </c>
      <c r="C6265" t="s">
        <v>5</v>
      </c>
      <c r="D6265">
        <v>1</v>
      </c>
      <c r="E6265" t="s">
        <v>5</v>
      </c>
      <c r="F6265">
        <v>1</v>
      </c>
    </row>
    <row r="6266" spans="1:6">
      <c r="A6266" s="15">
        <v>6262</v>
      </c>
      <c r="B6266" s="16">
        <v>304.8</v>
      </c>
      <c r="C6266" t="s">
        <v>5</v>
      </c>
      <c r="D6266">
        <v>1</v>
      </c>
      <c r="E6266" t="s">
        <v>5</v>
      </c>
      <c r="F6266">
        <v>1</v>
      </c>
    </row>
    <row r="6267" spans="1:6">
      <c r="A6267" s="15">
        <v>6263</v>
      </c>
      <c r="B6267" s="16">
        <v>304.8</v>
      </c>
      <c r="C6267" t="s">
        <v>5</v>
      </c>
      <c r="D6267">
        <v>1</v>
      </c>
      <c r="E6267" t="s">
        <v>5</v>
      </c>
      <c r="F6267">
        <v>1</v>
      </c>
    </row>
    <row r="6268" spans="1:6">
      <c r="A6268" s="15">
        <v>6264</v>
      </c>
      <c r="B6268" s="16">
        <v>115.2</v>
      </c>
      <c r="C6268" t="s">
        <v>17</v>
      </c>
      <c r="D6268">
        <v>12</v>
      </c>
      <c r="E6268" t="s">
        <v>17</v>
      </c>
      <c r="F6268">
        <v>12</v>
      </c>
    </row>
    <row r="6269" spans="1:6">
      <c r="A6269" s="15">
        <v>6265</v>
      </c>
      <c r="B6269" s="16">
        <v>112.2</v>
      </c>
      <c r="C6269" t="s">
        <v>17</v>
      </c>
      <c r="D6269">
        <v>9</v>
      </c>
      <c r="E6269" t="s">
        <v>17</v>
      </c>
      <c r="F6269">
        <v>9</v>
      </c>
    </row>
    <row r="6270" spans="1:6">
      <c r="A6270" s="15">
        <v>6266</v>
      </c>
      <c r="B6270" s="16">
        <v>725.4</v>
      </c>
      <c r="C6270" t="s">
        <v>17</v>
      </c>
      <c r="D6270">
        <v>10</v>
      </c>
      <c r="E6270" t="s">
        <v>17</v>
      </c>
      <c r="F6270">
        <v>10</v>
      </c>
    </row>
    <row r="6271" spans="1:6">
      <c r="A6271" s="15">
        <v>6267</v>
      </c>
      <c r="B6271" s="16">
        <v>528.79999999999995</v>
      </c>
      <c r="C6271" t="s">
        <v>17</v>
      </c>
      <c r="D6271">
        <v>9</v>
      </c>
      <c r="E6271" t="s">
        <v>17</v>
      </c>
      <c r="F6271">
        <v>9</v>
      </c>
    </row>
    <row r="6272" spans="1:6">
      <c r="A6272" s="15">
        <v>6268</v>
      </c>
      <c r="B6272" s="16">
        <v>183.2</v>
      </c>
      <c r="C6272" t="s">
        <v>5</v>
      </c>
      <c r="D6272">
        <v>4</v>
      </c>
      <c r="E6272" t="s">
        <v>5</v>
      </c>
      <c r="F6272">
        <v>4</v>
      </c>
    </row>
    <row r="6273" spans="1:6">
      <c r="A6273" s="15">
        <v>6269</v>
      </c>
      <c r="B6273" s="16">
        <v>183.2</v>
      </c>
      <c r="C6273" t="s">
        <v>5</v>
      </c>
      <c r="D6273">
        <v>4</v>
      </c>
      <c r="E6273" t="s">
        <v>5</v>
      </c>
      <c r="F6273">
        <v>4</v>
      </c>
    </row>
    <row r="6274" spans="1:6">
      <c r="A6274" s="15">
        <v>6270</v>
      </c>
      <c r="B6274" s="16">
        <v>183.2</v>
      </c>
      <c r="C6274" t="s">
        <v>5</v>
      </c>
      <c r="D6274">
        <v>4</v>
      </c>
      <c r="E6274" t="s">
        <v>5</v>
      </c>
      <c r="F6274">
        <v>4</v>
      </c>
    </row>
    <row r="6275" spans="1:6">
      <c r="A6275" s="15">
        <v>6271</v>
      </c>
      <c r="B6275" s="16">
        <v>456</v>
      </c>
      <c r="C6275" t="s">
        <v>5</v>
      </c>
      <c r="D6275">
        <v>4</v>
      </c>
      <c r="E6275" t="s">
        <v>5</v>
      </c>
      <c r="F6275">
        <v>5</v>
      </c>
    </row>
    <row r="6276" spans="1:6">
      <c r="A6276" s="15">
        <v>6272</v>
      </c>
      <c r="B6276" s="16">
        <v>364</v>
      </c>
      <c r="C6276" t="s">
        <v>17</v>
      </c>
      <c r="D6276">
        <v>6</v>
      </c>
      <c r="E6276" t="s">
        <v>17</v>
      </c>
      <c r="F6276">
        <v>6</v>
      </c>
    </row>
    <row r="6277" spans="1:6">
      <c r="A6277" s="15">
        <v>6273</v>
      </c>
      <c r="B6277" s="16">
        <v>116</v>
      </c>
      <c r="C6277" t="s">
        <v>17</v>
      </c>
      <c r="D6277">
        <v>6</v>
      </c>
      <c r="E6277" t="s">
        <v>17</v>
      </c>
      <c r="F6277">
        <v>6</v>
      </c>
    </row>
    <row r="6278" spans="1:6">
      <c r="A6278" s="15">
        <v>6274</v>
      </c>
      <c r="B6278" s="16">
        <v>116</v>
      </c>
      <c r="C6278" t="s">
        <v>17</v>
      </c>
      <c r="D6278">
        <v>6</v>
      </c>
      <c r="E6278" t="s">
        <v>17</v>
      </c>
      <c r="F6278">
        <v>6</v>
      </c>
    </row>
    <row r="6279" spans="1:6">
      <c r="A6279" s="15">
        <v>6275</v>
      </c>
      <c r="B6279" s="16">
        <v>133.6</v>
      </c>
      <c r="C6279" t="s">
        <v>17</v>
      </c>
      <c r="D6279">
        <v>7</v>
      </c>
      <c r="E6279" t="s">
        <v>17</v>
      </c>
      <c r="F6279">
        <v>7</v>
      </c>
    </row>
    <row r="6280" spans="1:6">
      <c r="A6280" s="15">
        <v>6276</v>
      </c>
      <c r="B6280" s="16">
        <v>754.2</v>
      </c>
      <c r="C6280" t="s">
        <v>5</v>
      </c>
      <c r="D6280">
        <v>4</v>
      </c>
      <c r="E6280" t="s">
        <v>5</v>
      </c>
      <c r="F6280">
        <v>4</v>
      </c>
    </row>
    <row r="6281" spans="1:6">
      <c r="A6281" s="15">
        <v>6277</v>
      </c>
      <c r="B6281" s="16">
        <v>151.19999999999999</v>
      </c>
      <c r="C6281" t="s">
        <v>5</v>
      </c>
      <c r="D6281">
        <v>4</v>
      </c>
      <c r="E6281" t="s">
        <v>5</v>
      </c>
      <c r="F6281">
        <v>4</v>
      </c>
    </row>
    <row r="6282" spans="1:6">
      <c r="A6282" s="15">
        <v>6278</v>
      </c>
      <c r="B6282" s="16">
        <v>814.4</v>
      </c>
      <c r="C6282" t="s">
        <v>5</v>
      </c>
      <c r="D6282">
        <v>4</v>
      </c>
      <c r="E6282" t="s">
        <v>5</v>
      </c>
      <c r="F6282">
        <v>4</v>
      </c>
    </row>
    <row r="6283" spans="1:6">
      <c r="A6283" s="15">
        <v>6279</v>
      </c>
      <c r="B6283" s="16">
        <v>325.33999999999997</v>
      </c>
      <c r="C6283" t="s">
        <v>17</v>
      </c>
      <c r="D6283">
        <v>9</v>
      </c>
      <c r="E6283" t="s">
        <v>17</v>
      </c>
      <c r="F6283">
        <v>9</v>
      </c>
    </row>
    <row r="6284" spans="1:6">
      <c r="A6284" s="15">
        <v>6280</v>
      </c>
      <c r="B6284" s="16">
        <v>202.4</v>
      </c>
      <c r="C6284" t="s">
        <v>17</v>
      </c>
      <c r="D6284">
        <v>6</v>
      </c>
      <c r="E6284" t="s">
        <v>17</v>
      </c>
      <c r="F6284">
        <v>6</v>
      </c>
    </row>
    <row r="6285" spans="1:6">
      <c r="A6285" s="15">
        <v>6281</v>
      </c>
      <c r="B6285" s="16">
        <v>202.4</v>
      </c>
      <c r="C6285" t="s">
        <v>17</v>
      </c>
      <c r="D6285">
        <v>6</v>
      </c>
      <c r="E6285" t="s">
        <v>17</v>
      </c>
      <c r="F6285">
        <v>6</v>
      </c>
    </row>
    <row r="6286" spans="1:6">
      <c r="A6286" s="15">
        <v>6282</v>
      </c>
      <c r="B6286" s="16">
        <v>115.2</v>
      </c>
      <c r="C6286" t="s">
        <v>17</v>
      </c>
      <c r="D6286">
        <v>10</v>
      </c>
      <c r="E6286" t="s">
        <v>17</v>
      </c>
      <c r="F6286">
        <v>11</v>
      </c>
    </row>
    <row r="6287" spans="1:6">
      <c r="A6287" s="15">
        <v>6283</v>
      </c>
      <c r="B6287" s="16">
        <v>140.80000000000001</v>
      </c>
      <c r="C6287" t="s">
        <v>17</v>
      </c>
      <c r="D6287">
        <v>8</v>
      </c>
      <c r="E6287" t="s">
        <v>17</v>
      </c>
      <c r="F6287">
        <v>8</v>
      </c>
    </row>
    <row r="6288" spans="1:6">
      <c r="A6288" s="15">
        <v>6284</v>
      </c>
      <c r="B6288" s="16">
        <v>780</v>
      </c>
      <c r="C6288" t="s">
        <v>17</v>
      </c>
      <c r="D6288">
        <v>6</v>
      </c>
      <c r="E6288" t="s">
        <v>17</v>
      </c>
      <c r="F6288">
        <v>6</v>
      </c>
    </row>
    <row r="6289" spans="1:6">
      <c r="A6289" s="15">
        <v>6285</v>
      </c>
      <c r="B6289" s="16">
        <v>780</v>
      </c>
      <c r="C6289" t="s">
        <v>17</v>
      </c>
      <c r="D6289">
        <v>6</v>
      </c>
      <c r="E6289" t="s">
        <v>17</v>
      </c>
      <c r="F6289">
        <v>6</v>
      </c>
    </row>
    <row r="6290" spans="1:6">
      <c r="A6290" s="15">
        <v>6286</v>
      </c>
      <c r="B6290" s="16">
        <v>696.08</v>
      </c>
      <c r="C6290" t="s">
        <v>17</v>
      </c>
      <c r="D6290">
        <v>8</v>
      </c>
      <c r="E6290" t="s">
        <v>17</v>
      </c>
      <c r="F6290">
        <v>8</v>
      </c>
    </row>
    <row r="6291" spans="1:6">
      <c r="A6291" s="15">
        <v>6287</v>
      </c>
      <c r="B6291" s="16">
        <v>153.6</v>
      </c>
      <c r="C6291" t="s">
        <v>17</v>
      </c>
      <c r="D6291">
        <v>11</v>
      </c>
      <c r="E6291" t="s">
        <v>17</v>
      </c>
      <c r="F6291">
        <v>11</v>
      </c>
    </row>
    <row r="6292" spans="1:6">
      <c r="A6292" s="15">
        <v>6288</v>
      </c>
      <c r="B6292" s="16">
        <v>121.2</v>
      </c>
      <c r="C6292" t="s">
        <v>5</v>
      </c>
      <c r="D6292">
        <v>2</v>
      </c>
      <c r="E6292" t="s">
        <v>5</v>
      </c>
      <c r="F6292">
        <v>2</v>
      </c>
    </row>
    <row r="6293" spans="1:6">
      <c r="A6293" s="15">
        <v>6289</v>
      </c>
      <c r="B6293" s="16">
        <v>153.6</v>
      </c>
      <c r="C6293" t="s">
        <v>17</v>
      </c>
      <c r="D6293">
        <v>8</v>
      </c>
      <c r="E6293" t="s">
        <v>17</v>
      </c>
      <c r="F6293">
        <v>8</v>
      </c>
    </row>
    <row r="6294" spans="1:6">
      <c r="A6294" s="15">
        <v>6290</v>
      </c>
      <c r="B6294" s="16">
        <v>110.4</v>
      </c>
      <c r="C6294" t="s">
        <v>5</v>
      </c>
      <c r="D6294">
        <v>2</v>
      </c>
      <c r="E6294" t="s">
        <v>5</v>
      </c>
      <c r="F6294">
        <v>2</v>
      </c>
    </row>
    <row r="6295" spans="1:6">
      <c r="A6295" s="15">
        <v>6291</v>
      </c>
      <c r="B6295" s="16">
        <v>110.4</v>
      </c>
      <c r="C6295" t="s">
        <v>5</v>
      </c>
      <c r="D6295">
        <v>2</v>
      </c>
      <c r="E6295" t="s">
        <v>5</v>
      </c>
      <c r="F6295">
        <v>2</v>
      </c>
    </row>
    <row r="6296" spans="1:6">
      <c r="A6296" s="15">
        <v>6292</v>
      </c>
      <c r="B6296" s="16">
        <v>110.4</v>
      </c>
      <c r="C6296" t="s">
        <v>5</v>
      </c>
      <c r="D6296">
        <v>2</v>
      </c>
      <c r="E6296" t="s">
        <v>5</v>
      </c>
      <c r="F6296">
        <v>2</v>
      </c>
    </row>
    <row r="6297" spans="1:6">
      <c r="A6297" s="15">
        <v>6293</v>
      </c>
      <c r="B6297" s="16">
        <v>133.6</v>
      </c>
      <c r="C6297" t="s">
        <v>5</v>
      </c>
      <c r="D6297">
        <v>2</v>
      </c>
      <c r="E6297" t="s">
        <v>5</v>
      </c>
      <c r="F6297">
        <v>2</v>
      </c>
    </row>
    <row r="6298" spans="1:6">
      <c r="A6298" s="15">
        <v>6294</v>
      </c>
      <c r="B6298" s="16">
        <v>247.2</v>
      </c>
      <c r="C6298" t="s">
        <v>5</v>
      </c>
      <c r="D6298">
        <v>2</v>
      </c>
      <c r="E6298" t="s">
        <v>5</v>
      </c>
      <c r="F6298">
        <v>2</v>
      </c>
    </row>
    <row r="6299" spans="1:6">
      <c r="A6299" s="15">
        <v>6295</v>
      </c>
      <c r="B6299" s="16">
        <v>247.2</v>
      </c>
      <c r="C6299" t="s">
        <v>5</v>
      </c>
      <c r="D6299">
        <v>2</v>
      </c>
      <c r="E6299" t="s">
        <v>5</v>
      </c>
      <c r="F6299">
        <v>2</v>
      </c>
    </row>
    <row r="6300" spans="1:6">
      <c r="A6300" s="15">
        <v>6296</v>
      </c>
      <c r="B6300" s="16">
        <v>209.6</v>
      </c>
      <c r="C6300" t="s">
        <v>5</v>
      </c>
      <c r="D6300">
        <v>2</v>
      </c>
      <c r="E6300" t="s">
        <v>5</v>
      </c>
      <c r="F6300">
        <v>2</v>
      </c>
    </row>
    <row r="6301" spans="1:6">
      <c r="A6301" s="15">
        <v>6297</v>
      </c>
      <c r="B6301" s="16">
        <v>138.4</v>
      </c>
      <c r="C6301" t="s">
        <v>5</v>
      </c>
      <c r="D6301">
        <v>2</v>
      </c>
      <c r="E6301" t="s">
        <v>5</v>
      </c>
      <c r="F6301">
        <v>2</v>
      </c>
    </row>
    <row r="6302" spans="1:6">
      <c r="A6302" s="15">
        <v>6298</v>
      </c>
      <c r="B6302" s="16">
        <v>279.2</v>
      </c>
      <c r="C6302" t="s">
        <v>5</v>
      </c>
      <c r="D6302">
        <v>2</v>
      </c>
      <c r="E6302" t="s">
        <v>5</v>
      </c>
      <c r="F6302">
        <v>2</v>
      </c>
    </row>
    <row r="6303" spans="1:6">
      <c r="A6303" s="15">
        <v>6299</v>
      </c>
      <c r="B6303" s="16">
        <v>725.4</v>
      </c>
      <c r="C6303" t="s">
        <v>17</v>
      </c>
      <c r="D6303">
        <v>4</v>
      </c>
      <c r="E6303" t="s">
        <v>5</v>
      </c>
      <c r="F6303">
        <v>5</v>
      </c>
    </row>
    <row r="6304" spans="1:6">
      <c r="A6304" s="15">
        <v>6300</v>
      </c>
      <c r="B6304" s="16">
        <v>688.8</v>
      </c>
      <c r="C6304" t="s">
        <v>17</v>
      </c>
      <c r="D6304">
        <v>4</v>
      </c>
      <c r="E6304" t="s">
        <v>5</v>
      </c>
      <c r="F6304">
        <v>5</v>
      </c>
    </row>
    <row r="6305" spans="1:6">
      <c r="A6305" s="15">
        <v>6301</v>
      </c>
      <c r="B6305" s="16">
        <v>725.4</v>
      </c>
      <c r="C6305" t="s">
        <v>17</v>
      </c>
      <c r="D6305">
        <v>4</v>
      </c>
      <c r="E6305" t="s">
        <v>5</v>
      </c>
      <c r="F6305">
        <v>5</v>
      </c>
    </row>
    <row r="6306" spans="1:6">
      <c r="A6306" s="15">
        <v>6302</v>
      </c>
      <c r="B6306" s="16">
        <v>721.2</v>
      </c>
      <c r="C6306" t="s">
        <v>5</v>
      </c>
      <c r="D6306">
        <v>2</v>
      </c>
      <c r="E6306" t="s">
        <v>5</v>
      </c>
      <c r="F6306">
        <v>2</v>
      </c>
    </row>
    <row r="6307" spans="1:6">
      <c r="A6307" s="15">
        <v>6303</v>
      </c>
      <c r="B6307" s="16">
        <v>112.2</v>
      </c>
      <c r="C6307" t="s">
        <v>5</v>
      </c>
      <c r="D6307">
        <v>2</v>
      </c>
      <c r="E6307" t="s">
        <v>5</v>
      </c>
      <c r="F6307">
        <v>2</v>
      </c>
    </row>
    <row r="6308" spans="1:6">
      <c r="A6308" s="15">
        <v>6304</v>
      </c>
      <c r="B6308" s="16">
        <v>202.4</v>
      </c>
      <c r="C6308" t="s">
        <v>17</v>
      </c>
      <c r="D6308">
        <v>7</v>
      </c>
      <c r="E6308" t="s">
        <v>17</v>
      </c>
      <c r="F6308">
        <v>8</v>
      </c>
    </row>
    <row r="6309" spans="1:6">
      <c r="A6309" s="15">
        <v>6305</v>
      </c>
      <c r="B6309" s="16">
        <v>115.2</v>
      </c>
      <c r="C6309" t="s">
        <v>17</v>
      </c>
      <c r="D6309">
        <v>12</v>
      </c>
      <c r="E6309" t="s">
        <v>17</v>
      </c>
      <c r="F6309">
        <v>12</v>
      </c>
    </row>
    <row r="6310" spans="1:6">
      <c r="A6310" s="15">
        <v>6306</v>
      </c>
      <c r="B6310" s="16">
        <v>115.2</v>
      </c>
      <c r="C6310" t="s">
        <v>17</v>
      </c>
      <c r="D6310">
        <v>7</v>
      </c>
      <c r="E6310" t="s">
        <v>17</v>
      </c>
      <c r="F6310">
        <v>7</v>
      </c>
    </row>
    <row r="6311" spans="1:6">
      <c r="A6311" s="15">
        <v>6307</v>
      </c>
      <c r="B6311" s="16">
        <v>121.2</v>
      </c>
      <c r="C6311" t="s">
        <v>5</v>
      </c>
      <c r="D6311">
        <v>5</v>
      </c>
      <c r="E6311" t="s">
        <v>5</v>
      </c>
      <c r="F6311">
        <v>5</v>
      </c>
    </row>
    <row r="6312" spans="1:6">
      <c r="A6312" s="15">
        <v>6308</v>
      </c>
      <c r="B6312" s="16">
        <v>112.2</v>
      </c>
      <c r="C6312" t="s">
        <v>17</v>
      </c>
      <c r="D6312">
        <v>3</v>
      </c>
      <c r="E6312" t="s">
        <v>17</v>
      </c>
      <c r="F6312">
        <v>7</v>
      </c>
    </row>
    <row r="6313" spans="1:6">
      <c r="A6313" s="15">
        <v>6309</v>
      </c>
      <c r="B6313" s="16">
        <v>528.79999999999995</v>
      </c>
      <c r="C6313" t="s">
        <v>17</v>
      </c>
      <c r="D6313">
        <v>3</v>
      </c>
      <c r="E6313" t="s">
        <v>17</v>
      </c>
      <c r="F6313">
        <v>7</v>
      </c>
    </row>
    <row r="6314" spans="1:6">
      <c r="A6314" s="15">
        <v>6310</v>
      </c>
      <c r="B6314" s="16">
        <v>202.4</v>
      </c>
      <c r="C6314" t="s">
        <v>17</v>
      </c>
      <c r="D6314">
        <v>8</v>
      </c>
      <c r="E6314" t="s">
        <v>17</v>
      </c>
      <c r="F6314">
        <v>8</v>
      </c>
    </row>
    <row r="6315" spans="1:6">
      <c r="A6315" s="15">
        <v>6311</v>
      </c>
      <c r="B6315" s="16">
        <v>202.4</v>
      </c>
      <c r="C6315" t="s">
        <v>17</v>
      </c>
      <c r="D6315">
        <v>8</v>
      </c>
      <c r="E6315" t="s">
        <v>17</v>
      </c>
      <c r="F6315">
        <v>8</v>
      </c>
    </row>
    <row r="6316" spans="1:6">
      <c r="A6316" s="15">
        <v>6312</v>
      </c>
      <c r="B6316" s="16">
        <v>121.2</v>
      </c>
      <c r="C6316" t="s">
        <v>5</v>
      </c>
      <c r="D6316">
        <v>5</v>
      </c>
      <c r="E6316" t="s">
        <v>5</v>
      </c>
      <c r="F6316">
        <v>5</v>
      </c>
    </row>
    <row r="6317" spans="1:6">
      <c r="A6317" s="15">
        <v>6313</v>
      </c>
      <c r="B6317" s="16">
        <v>115.2</v>
      </c>
      <c r="C6317" t="s">
        <v>17</v>
      </c>
      <c r="D6317">
        <v>6</v>
      </c>
      <c r="E6317" t="s">
        <v>17</v>
      </c>
      <c r="F6317">
        <v>6</v>
      </c>
    </row>
    <row r="6318" spans="1:6">
      <c r="A6318" s="15">
        <v>6314</v>
      </c>
      <c r="B6318" s="16">
        <v>115.2</v>
      </c>
      <c r="C6318" t="s">
        <v>17</v>
      </c>
      <c r="D6318">
        <v>8</v>
      </c>
      <c r="E6318" t="s">
        <v>17</v>
      </c>
      <c r="F6318">
        <v>8</v>
      </c>
    </row>
    <row r="6319" spans="1:6">
      <c r="A6319" s="15">
        <v>6315</v>
      </c>
      <c r="B6319" s="16">
        <v>120.8</v>
      </c>
      <c r="C6319" t="s">
        <v>5</v>
      </c>
      <c r="D6319">
        <v>4</v>
      </c>
      <c r="E6319" t="s">
        <v>5</v>
      </c>
      <c r="F6319">
        <v>5</v>
      </c>
    </row>
    <row r="6320" spans="1:6">
      <c r="A6320" s="15">
        <v>6316</v>
      </c>
      <c r="B6320" s="16">
        <v>183.2</v>
      </c>
      <c r="C6320" t="s">
        <v>5</v>
      </c>
      <c r="D6320">
        <v>4</v>
      </c>
      <c r="E6320" t="s">
        <v>5</v>
      </c>
      <c r="F6320">
        <v>5</v>
      </c>
    </row>
    <row r="6321" spans="1:6">
      <c r="A6321" s="15">
        <v>6317</v>
      </c>
      <c r="B6321" s="16">
        <v>145.6</v>
      </c>
      <c r="C6321" t="s">
        <v>5</v>
      </c>
      <c r="D6321">
        <v>4</v>
      </c>
      <c r="E6321" t="s">
        <v>5</v>
      </c>
      <c r="F6321">
        <v>5</v>
      </c>
    </row>
    <row r="6322" spans="1:6">
      <c r="A6322" s="15">
        <v>6318</v>
      </c>
      <c r="B6322" s="16">
        <v>180</v>
      </c>
      <c r="C6322" t="s">
        <v>17</v>
      </c>
      <c r="D6322">
        <v>11</v>
      </c>
      <c r="E6322" t="s">
        <v>17</v>
      </c>
      <c r="F6322">
        <v>11</v>
      </c>
    </row>
    <row r="6323" spans="1:6">
      <c r="A6323" s="15">
        <v>6319</v>
      </c>
      <c r="B6323" s="16">
        <v>180</v>
      </c>
      <c r="C6323" t="s">
        <v>17</v>
      </c>
      <c r="D6323">
        <v>9</v>
      </c>
      <c r="E6323" t="s">
        <v>17</v>
      </c>
      <c r="F6323">
        <v>9</v>
      </c>
    </row>
    <row r="6324" spans="1:6">
      <c r="A6324" s="15">
        <v>6320</v>
      </c>
      <c r="B6324" s="16">
        <v>180</v>
      </c>
      <c r="C6324" t="s">
        <v>5</v>
      </c>
      <c r="D6324">
        <v>1</v>
      </c>
      <c r="E6324" t="s">
        <v>5</v>
      </c>
      <c r="F6324">
        <v>1</v>
      </c>
    </row>
    <row r="6325" spans="1:6">
      <c r="A6325" s="15">
        <v>6321</v>
      </c>
      <c r="B6325" s="16">
        <v>180</v>
      </c>
      <c r="C6325" t="s">
        <v>5</v>
      </c>
      <c r="D6325">
        <v>2</v>
      </c>
      <c r="E6325" t="s">
        <v>5</v>
      </c>
      <c r="F6325">
        <v>2</v>
      </c>
    </row>
    <row r="6326" spans="1:6">
      <c r="A6326" s="15">
        <v>6322</v>
      </c>
      <c r="B6326" s="16">
        <v>180</v>
      </c>
      <c r="C6326" t="s">
        <v>17</v>
      </c>
      <c r="D6326">
        <v>6</v>
      </c>
      <c r="E6326" t="s">
        <v>17</v>
      </c>
      <c r="F6326">
        <v>6</v>
      </c>
    </row>
    <row r="6327" spans="1:6">
      <c r="A6327" s="15">
        <v>6323</v>
      </c>
      <c r="B6327" s="16">
        <v>180</v>
      </c>
      <c r="C6327" t="s">
        <v>5</v>
      </c>
      <c r="D6327">
        <v>4</v>
      </c>
      <c r="E6327" t="s">
        <v>5</v>
      </c>
      <c r="F6327">
        <v>4</v>
      </c>
    </row>
    <row r="6328" spans="1:6">
      <c r="A6328" s="15">
        <v>6324</v>
      </c>
      <c r="B6328" s="16">
        <v>180</v>
      </c>
      <c r="C6328" t="s">
        <v>17</v>
      </c>
      <c r="D6328">
        <v>8</v>
      </c>
      <c r="E6328" t="s">
        <v>17</v>
      </c>
      <c r="F6328">
        <v>8</v>
      </c>
    </row>
    <row r="6329" spans="1:6">
      <c r="A6329" s="15">
        <v>6325</v>
      </c>
      <c r="B6329" s="16">
        <v>180</v>
      </c>
      <c r="C6329" t="s">
        <v>17</v>
      </c>
      <c r="D6329">
        <v>10</v>
      </c>
      <c r="E6329" t="s">
        <v>17</v>
      </c>
      <c r="F6329">
        <v>10</v>
      </c>
    </row>
    <row r="6330" spans="1:6">
      <c r="A6330" s="15">
        <v>6326</v>
      </c>
      <c r="B6330" s="16">
        <v>180</v>
      </c>
      <c r="C6330" t="s">
        <v>17</v>
      </c>
      <c r="D6330">
        <v>5</v>
      </c>
      <c r="E6330" t="s">
        <v>17</v>
      </c>
      <c r="F6330">
        <v>6</v>
      </c>
    </row>
    <row r="6331" spans="1:6">
      <c r="A6331" s="15">
        <v>6327</v>
      </c>
      <c r="B6331" s="16">
        <v>180</v>
      </c>
      <c r="C6331" t="s">
        <v>5</v>
      </c>
      <c r="D6331">
        <v>3</v>
      </c>
      <c r="E6331" t="s">
        <v>5</v>
      </c>
      <c r="F6331">
        <v>3</v>
      </c>
    </row>
    <row r="6332" spans="1:6">
      <c r="A6332" s="15">
        <v>6328</v>
      </c>
      <c r="B6332" s="16">
        <v>180</v>
      </c>
      <c r="C6332" t="s">
        <v>17</v>
      </c>
      <c r="D6332">
        <v>7</v>
      </c>
      <c r="E6332" t="s">
        <v>17</v>
      </c>
      <c r="F6332">
        <v>7</v>
      </c>
    </row>
    <row r="6333" spans="1:6">
      <c r="A6333" s="15">
        <v>6329</v>
      </c>
      <c r="B6333" s="16">
        <v>180</v>
      </c>
      <c r="C6333" t="s">
        <v>17</v>
      </c>
      <c r="D6333">
        <v>12</v>
      </c>
      <c r="E6333" t="s">
        <v>17</v>
      </c>
      <c r="F6333">
        <v>12</v>
      </c>
    </row>
    <row r="6334" spans="1:6">
      <c r="A6334" s="15">
        <v>6330</v>
      </c>
      <c r="B6334" s="16">
        <v>103.2</v>
      </c>
      <c r="C6334" t="s">
        <v>17</v>
      </c>
      <c r="D6334">
        <v>10</v>
      </c>
      <c r="E6334" t="s">
        <v>17</v>
      </c>
      <c r="F6334">
        <v>10</v>
      </c>
    </row>
    <row r="6335" spans="1:6">
      <c r="A6335" s="15">
        <v>6331</v>
      </c>
      <c r="B6335" s="16">
        <v>231.2</v>
      </c>
      <c r="C6335" t="s">
        <v>5</v>
      </c>
      <c r="D6335">
        <v>3</v>
      </c>
      <c r="E6335" t="s">
        <v>5</v>
      </c>
      <c r="F6335">
        <v>3</v>
      </c>
    </row>
    <row r="6336" spans="1:6">
      <c r="A6336" s="15">
        <v>6332</v>
      </c>
      <c r="B6336" s="16">
        <v>128</v>
      </c>
      <c r="C6336" t="s">
        <v>17</v>
      </c>
      <c r="D6336">
        <v>12</v>
      </c>
      <c r="E6336" t="s">
        <v>5</v>
      </c>
      <c r="F6336">
        <v>1</v>
      </c>
    </row>
    <row r="6337" spans="1:6">
      <c r="A6337" s="15">
        <v>6333</v>
      </c>
      <c r="B6337" s="16">
        <v>212</v>
      </c>
      <c r="C6337" t="s">
        <v>17</v>
      </c>
      <c r="D6337">
        <v>12</v>
      </c>
      <c r="E6337" t="s">
        <v>5</v>
      </c>
      <c r="F6337">
        <v>1</v>
      </c>
    </row>
    <row r="6338" spans="1:6">
      <c r="A6338" s="15">
        <v>6334</v>
      </c>
      <c r="B6338" s="16">
        <v>308.8</v>
      </c>
      <c r="C6338" t="s">
        <v>17</v>
      </c>
      <c r="D6338">
        <v>10</v>
      </c>
      <c r="E6338" t="s">
        <v>17</v>
      </c>
      <c r="F6338">
        <v>11</v>
      </c>
    </row>
    <row r="6339" spans="1:6">
      <c r="A6339" s="15">
        <v>6335</v>
      </c>
      <c r="B6339" s="16">
        <v>265.60000000000002</v>
      </c>
      <c r="C6339" t="s">
        <v>17</v>
      </c>
      <c r="D6339">
        <v>10</v>
      </c>
      <c r="E6339" t="s">
        <v>17</v>
      </c>
      <c r="F6339">
        <v>11</v>
      </c>
    </row>
    <row r="6340" spans="1:6">
      <c r="A6340" s="15">
        <v>6336</v>
      </c>
      <c r="B6340" s="16">
        <v>115.2</v>
      </c>
      <c r="C6340" t="s">
        <v>17</v>
      </c>
      <c r="D6340">
        <v>12</v>
      </c>
      <c r="E6340" t="s">
        <v>17</v>
      </c>
      <c r="F6340">
        <v>12</v>
      </c>
    </row>
    <row r="6341" spans="1:6">
      <c r="A6341" s="15">
        <v>6337</v>
      </c>
      <c r="B6341" s="16">
        <v>728.4</v>
      </c>
      <c r="C6341" t="s">
        <v>17</v>
      </c>
      <c r="D6341">
        <v>6</v>
      </c>
      <c r="E6341" t="s">
        <v>17</v>
      </c>
      <c r="F6341">
        <v>6</v>
      </c>
    </row>
    <row r="6342" spans="1:6">
      <c r="A6342" s="15">
        <v>6338</v>
      </c>
      <c r="B6342" s="16">
        <v>168</v>
      </c>
      <c r="C6342" t="s">
        <v>17</v>
      </c>
      <c r="D6342">
        <v>6</v>
      </c>
      <c r="E6342" t="s">
        <v>17</v>
      </c>
      <c r="F6342">
        <v>7</v>
      </c>
    </row>
    <row r="6343" spans="1:6">
      <c r="A6343" s="15">
        <v>6339</v>
      </c>
      <c r="B6343" s="16">
        <v>107</v>
      </c>
      <c r="C6343" t="s">
        <v>17</v>
      </c>
      <c r="D6343">
        <v>11</v>
      </c>
      <c r="E6343" t="s">
        <v>17</v>
      </c>
      <c r="F6343">
        <v>12</v>
      </c>
    </row>
    <row r="6344" spans="1:6">
      <c r="A6344" s="15">
        <v>6340</v>
      </c>
      <c r="B6344" s="16">
        <v>153.6</v>
      </c>
      <c r="C6344" t="s">
        <v>5</v>
      </c>
      <c r="D6344">
        <v>1</v>
      </c>
      <c r="E6344" t="s">
        <v>5</v>
      </c>
      <c r="F6344">
        <v>1</v>
      </c>
    </row>
    <row r="6345" spans="1:6">
      <c r="A6345" s="15">
        <v>6341</v>
      </c>
      <c r="B6345" s="16">
        <v>115.2</v>
      </c>
      <c r="C6345" t="s">
        <v>17</v>
      </c>
      <c r="D6345">
        <v>7</v>
      </c>
      <c r="E6345" t="s">
        <v>17</v>
      </c>
      <c r="F6345">
        <v>7</v>
      </c>
    </row>
    <row r="6346" spans="1:6">
      <c r="A6346" s="15">
        <v>6342</v>
      </c>
      <c r="B6346" s="16">
        <v>735.6</v>
      </c>
      <c r="C6346" t="s">
        <v>5</v>
      </c>
      <c r="D6346">
        <v>3</v>
      </c>
      <c r="E6346" t="s">
        <v>5</v>
      </c>
      <c r="F6346">
        <v>3</v>
      </c>
    </row>
    <row r="6347" spans="1:6">
      <c r="A6347" s="15">
        <v>6343</v>
      </c>
      <c r="B6347" s="16">
        <v>118.8</v>
      </c>
      <c r="C6347" t="s">
        <v>5</v>
      </c>
      <c r="D6347">
        <v>3</v>
      </c>
      <c r="E6347" t="s">
        <v>5</v>
      </c>
      <c r="F6347">
        <v>3</v>
      </c>
    </row>
    <row r="6348" spans="1:6">
      <c r="A6348" s="15">
        <v>6344</v>
      </c>
      <c r="B6348" s="16">
        <v>115.2</v>
      </c>
      <c r="C6348" t="s">
        <v>17</v>
      </c>
      <c r="D6348">
        <v>5</v>
      </c>
      <c r="E6348" t="s">
        <v>17</v>
      </c>
      <c r="F6348">
        <v>6</v>
      </c>
    </row>
    <row r="6349" spans="1:6">
      <c r="A6349" s="15">
        <v>6345</v>
      </c>
      <c r="B6349" s="16">
        <v>121.2</v>
      </c>
      <c r="C6349" t="s">
        <v>5</v>
      </c>
      <c r="D6349">
        <v>2</v>
      </c>
      <c r="E6349" t="s">
        <v>5</v>
      </c>
      <c r="F6349">
        <v>2</v>
      </c>
    </row>
    <row r="6350" spans="1:6">
      <c r="A6350" s="15">
        <v>6346</v>
      </c>
      <c r="B6350" s="16">
        <v>235.2</v>
      </c>
      <c r="C6350" t="s">
        <v>5</v>
      </c>
      <c r="D6350">
        <v>2</v>
      </c>
      <c r="E6350" t="s">
        <v>5</v>
      </c>
      <c r="F6350">
        <v>2</v>
      </c>
    </row>
    <row r="6351" spans="1:6">
      <c r="A6351" s="15">
        <v>6347</v>
      </c>
      <c r="B6351" s="16">
        <v>193.6</v>
      </c>
      <c r="C6351" t="s">
        <v>5</v>
      </c>
      <c r="D6351">
        <v>2</v>
      </c>
      <c r="E6351" t="s">
        <v>5</v>
      </c>
      <c r="F6351">
        <v>2</v>
      </c>
    </row>
    <row r="6352" spans="1:6">
      <c r="A6352" s="15">
        <v>6348</v>
      </c>
      <c r="B6352" s="16">
        <v>785.4</v>
      </c>
      <c r="C6352" t="s">
        <v>17</v>
      </c>
      <c r="D6352">
        <v>12</v>
      </c>
      <c r="E6352" t="s">
        <v>17</v>
      </c>
      <c r="F6352">
        <v>12</v>
      </c>
    </row>
    <row r="6353" spans="1:6">
      <c r="A6353" s="15">
        <v>6349</v>
      </c>
      <c r="B6353" s="16">
        <v>785.4</v>
      </c>
      <c r="C6353" t="s">
        <v>17</v>
      </c>
      <c r="D6353">
        <v>12</v>
      </c>
      <c r="E6353" t="s">
        <v>17</v>
      </c>
      <c r="F6353">
        <v>12</v>
      </c>
    </row>
    <row r="6354" spans="1:6">
      <c r="A6354" s="15">
        <v>6350</v>
      </c>
      <c r="B6354" s="16">
        <v>193.6</v>
      </c>
      <c r="C6354" t="s">
        <v>5</v>
      </c>
      <c r="D6354">
        <v>3</v>
      </c>
      <c r="E6354" t="s">
        <v>5</v>
      </c>
      <c r="F6354">
        <v>3</v>
      </c>
    </row>
    <row r="6355" spans="1:6">
      <c r="A6355" s="15">
        <v>6351</v>
      </c>
      <c r="B6355" s="16">
        <v>138.4</v>
      </c>
      <c r="C6355" t="s">
        <v>17</v>
      </c>
      <c r="D6355">
        <v>11</v>
      </c>
      <c r="E6355" t="s">
        <v>17</v>
      </c>
      <c r="F6355">
        <v>11</v>
      </c>
    </row>
    <row r="6356" spans="1:6">
      <c r="A6356" s="15">
        <v>6352</v>
      </c>
      <c r="B6356" s="16">
        <v>721.08</v>
      </c>
      <c r="C6356" t="s">
        <v>17</v>
      </c>
      <c r="D6356">
        <v>12</v>
      </c>
      <c r="E6356" t="s">
        <v>17</v>
      </c>
      <c r="F6356">
        <v>12</v>
      </c>
    </row>
    <row r="6357" spans="1:6">
      <c r="A6357" s="15">
        <v>6353</v>
      </c>
      <c r="B6357" s="16">
        <v>106.4</v>
      </c>
      <c r="C6357" t="s">
        <v>5</v>
      </c>
      <c r="D6357">
        <v>3</v>
      </c>
      <c r="E6357" t="s">
        <v>5</v>
      </c>
      <c r="F6357">
        <v>4</v>
      </c>
    </row>
    <row r="6358" spans="1:6">
      <c r="A6358" s="15">
        <v>6354</v>
      </c>
      <c r="B6358" s="16">
        <v>697.6</v>
      </c>
      <c r="C6358" t="s">
        <v>5</v>
      </c>
      <c r="D6358">
        <v>5</v>
      </c>
      <c r="E6358" t="s">
        <v>5</v>
      </c>
      <c r="F6358">
        <v>5</v>
      </c>
    </row>
    <row r="6359" spans="1:6">
      <c r="A6359" s="15">
        <v>6355</v>
      </c>
      <c r="B6359" s="16">
        <v>115.2</v>
      </c>
      <c r="C6359" t="s">
        <v>17</v>
      </c>
      <c r="D6359">
        <v>9</v>
      </c>
      <c r="E6359" t="s">
        <v>17</v>
      </c>
      <c r="F6359">
        <v>9</v>
      </c>
    </row>
    <row r="6360" spans="1:6">
      <c r="A6360" s="15">
        <v>6356</v>
      </c>
      <c r="B6360" s="16">
        <v>150</v>
      </c>
      <c r="C6360" t="s">
        <v>5</v>
      </c>
      <c r="D6360">
        <v>1</v>
      </c>
      <c r="E6360" t="s">
        <v>5</v>
      </c>
      <c r="F6360">
        <v>1</v>
      </c>
    </row>
    <row r="6361" spans="1:6">
      <c r="A6361" s="15">
        <v>6357</v>
      </c>
      <c r="B6361" s="16">
        <v>150</v>
      </c>
      <c r="C6361" t="s">
        <v>5</v>
      </c>
      <c r="D6361">
        <v>2</v>
      </c>
      <c r="E6361" t="s">
        <v>5</v>
      </c>
      <c r="F6361">
        <v>2</v>
      </c>
    </row>
    <row r="6362" spans="1:6">
      <c r="A6362" s="15">
        <v>6358</v>
      </c>
      <c r="B6362" s="16">
        <v>150</v>
      </c>
      <c r="C6362" t="s">
        <v>17</v>
      </c>
      <c r="D6362">
        <v>10</v>
      </c>
      <c r="E6362" t="s">
        <v>17</v>
      </c>
      <c r="F6362">
        <v>10</v>
      </c>
    </row>
    <row r="6363" spans="1:6">
      <c r="A6363" s="15">
        <v>6359</v>
      </c>
      <c r="B6363" s="16">
        <v>150</v>
      </c>
      <c r="C6363" t="s">
        <v>17</v>
      </c>
      <c r="D6363">
        <v>9</v>
      </c>
      <c r="E6363" t="s">
        <v>17</v>
      </c>
      <c r="F6363">
        <v>9</v>
      </c>
    </row>
    <row r="6364" spans="1:6">
      <c r="A6364" s="15">
        <v>6360</v>
      </c>
      <c r="B6364" s="16">
        <v>150</v>
      </c>
      <c r="C6364" t="s">
        <v>17</v>
      </c>
      <c r="D6364">
        <v>7</v>
      </c>
      <c r="E6364" t="s">
        <v>17</v>
      </c>
      <c r="F6364">
        <v>7</v>
      </c>
    </row>
    <row r="6365" spans="1:6">
      <c r="A6365" s="15">
        <v>6361</v>
      </c>
      <c r="B6365" s="16">
        <v>150</v>
      </c>
      <c r="C6365" t="s">
        <v>17</v>
      </c>
      <c r="D6365">
        <v>12</v>
      </c>
      <c r="E6365" t="s">
        <v>17</v>
      </c>
      <c r="F6365">
        <v>12</v>
      </c>
    </row>
    <row r="6366" spans="1:6">
      <c r="A6366" s="15">
        <v>6362</v>
      </c>
      <c r="B6366" s="16">
        <v>150</v>
      </c>
      <c r="C6366" t="s">
        <v>17</v>
      </c>
      <c r="D6366">
        <v>10</v>
      </c>
      <c r="E6366" t="s">
        <v>17</v>
      </c>
      <c r="F6366">
        <v>10</v>
      </c>
    </row>
    <row r="6367" spans="1:6">
      <c r="A6367" s="15">
        <v>6363</v>
      </c>
      <c r="B6367" s="16">
        <v>150</v>
      </c>
      <c r="C6367" t="s">
        <v>17</v>
      </c>
      <c r="D6367">
        <v>8</v>
      </c>
      <c r="E6367" t="s">
        <v>17</v>
      </c>
      <c r="F6367">
        <v>8</v>
      </c>
    </row>
    <row r="6368" spans="1:6">
      <c r="A6368" s="15">
        <v>6364</v>
      </c>
      <c r="B6368" s="16">
        <v>150</v>
      </c>
      <c r="C6368" t="s">
        <v>17</v>
      </c>
      <c r="D6368">
        <v>5</v>
      </c>
      <c r="E6368" t="s">
        <v>17</v>
      </c>
      <c r="F6368">
        <v>6</v>
      </c>
    </row>
    <row r="6369" spans="1:6">
      <c r="A6369" s="15">
        <v>6365</v>
      </c>
      <c r="B6369" s="16">
        <v>153.6</v>
      </c>
      <c r="C6369" t="s">
        <v>17</v>
      </c>
      <c r="D6369">
        <v>12</v>
      </c>
      <c r="E6369" t="s">
        <v>17</v>
      </c>
      <c r="F6369">
        <v>12</v>
      </c>
    </row>
    <row r="6370" spans="1:6">
      <c r="A6370" s="15">
        <v>6366</v>
      </c>
      <c r="B6370" s="16">
        <v>292.8</v>
      </c>
      <c r="C6370" t="s">
        <v>17</v>
      </c>
      <c r="D6370">
        <v>6</v>
      </c>
      <c r="E6370" t="s">
        <v>17</v>
      </c>
      <c r="F6370">
        <v>6</v>
      </c>
    </row>
    <row r="6371" spans="1:6">
      <c r="A6371" s="15">
        <v>6367</v>
      </c>
      <c r="B6371" s="16">
        <v>327.2</v>
      </c>
      <c r="C6371" t="s">
        <v>17</v>
      </c>
      <c r="D6371">
        <v>6</v>
      </c>
      <c r="E6371" t="s">
        <v>17</v>
      </c>
      <c r="F6371">
        <v>6</v>
      </c>
    </row>
    <row r="6372" spans="1:6">
      <c r="A6372" s="15">
        <v>6368</v>
      </c>
      <c r="B6372" s="16">
        <v>118.2</v>
      </c>
      <c r="C6372" t="s">
        <v>17</v>
      </c>
      <c r="D6372">
        <v>6</v>
      </c>
      <c r="E6372" t="s">
        <v>17</v>
      </c>
      <c r="F6372">
        <v>6</v>
      </c>
    </row>
    <row r="6373" spans="1:6">
      <c r="A6373" s="15">
        <v>6369</v>
      </c>
      <c r="B6373" s="16">
        <v>334.4</v>
      </c>
      <c r="C6373" t="s">
        <v>5</v>
      </c>
      <c r="D6373">
        <v>4</v>
      </c>
      <c r="E6373" t="s">
        <v>5</v>
      </c>
      <c r="F6373">
        <v>4</v>
      </c>
    </row>
    <row r="6374" spans="1:6">
      <c r="A6374" s="15">
        <v>6370</v>
      </c>
      <c r="B6374" s="16">
        <v>279.2</v>
      </c>
      <c r="C6374" t="s">
        <v>5</v>
      </c>
      <c r="D6374">
        <v>4</v>
      </c>
      <c r="E6374" t="s">
        <v>5</v>
      </c>
      <c r="F6374">
        <v>5</v>
      </c>
    </row>
    <row r="6375" spans="1:6">
      <c r="A6375" s="15">
        <v>6371</v>
      </c>
      <c r="B6375" s="16">
        <v>231.2</v>
      </c>
      <c r="C6375" t="s">
        <v>5</v>
      </c>
      <c r="D6375">
        <v>4</v>
      </c>
      <c r="E6375" t="s">
        <v>5</v>
      </c>
      <c r="F6375">
        <v>5</v>
      </c>
    </row>
    <row r="6376" spans="1:6">
      <c r="A6376" s="15">
        <v>6372</v>
      </c>
      <c r="B6376" s="16">
        <v>151.19999999999999</v>
      </c>
      <c r="C6376" t="s">
        <v>5</v>
      </c>
      <c r="D6376">
        <v>5</v>
      </c>
      <c r="E6376" t="s">
        <v>5</v>
      </c>
      <c r="F6376">
        <v>5</v>
      </c>
    </row>
    <row r="6377" spans="1:6">
      <c r="A6377" s="15">
        <v>6373</v>
      </c>
      <c r="B6377" s="16">
        <v>193.6</v>
      </c>
      <c r="C6377" t="s">
        <v>5</v>
      </c>
      <c r="D6377">
        <v>5</v>
      </c>
      <c r="E6377" t="s">
        <v>5</v>
      </c>
      <c r="F6377">
        <v>5</v>
      </c>
    </row>
    <row r="6378" spans="1:6">
      <c r="A6378" s="15">
        <v>6374</v>
      </c>
      <c r="B6378" s="16">
        <v>231.2</v>
      </c>
      <c r="C6378" t="s">
        <v>5</v>
      </c>
      <c r="D6378">
        <v>4</v>
      </c>
      <c r="E6378" t="s">
        <v>5</v>
      </c>
      <c r="F6378">
        <v>4</v>
      </c>
    </row>
    <row r="6379" spans="1:6">
      <c r="A6379" s="15">
        <v>6375</v>
      </c>
      <c r="B6379" s="16">
        <v>115.2</v>
      </c>
      <c r="C6379" t="s">
        <v>17</v>
      </c>
      <c r="D6379">
        <v>10</v>
      </c>
      <c r="E6379" t="s">
        <v>17</v>
      </c>
      <c r="F6379">
        <v>10</v>
      </c>
    </row>
    <row r="6380" spans="1:6">
      <c r="A6380" s="15">
        <v>6376</v>
      </c>
      <c r="B6380" s="16">
        <v>128</v>
      </c>
      <c r="C6380" t="s">
        <v>17</v>
      </c>
      <c r="D6380">
        <v>7</v>
      </c>
      <c r="E6380" t="s">
        <v>17</v>
      </c>
      <c r="F6380">
        <v>7</v>
      </c>
    </row>
    <row r="6381" spans="1:6">
      <c r="A6381" s="15">
        <v>6377</v>
      </c>
      <c r="B6381" s="16">
        <v>110.4</v>
      </c>
      <c r="C6381" t="s">
        <v>5</v>
      </c>
      <c r="D6381">
        <v>1</v>
      </c>
      <c r="E6381" t="s">
        <v>5</v>
      </c>
      <c r="F6381">
        <v>1</v>
      </c>
    </row>
    <row r="6382" spans="1:6">
      <c r="A6382" s="15">
        <v>6378</v>
      </c>
      <c r="B6382" s="16">
        <v>165.6</v>
      </c>
      <c r="C6382" t="s">
        <v>17</v>
      </c>
      <c r="D6382">
        <v>8</v>
      </c>
      <c r="E6382" t="s">
        <v>17</v>
      </c>
      <c r="F6382">
        <v>8</v>
      </c>
    </row>
    <row r="6383" spans="1:6">
      <c r="A6383" s="15">
        <v>6379</v>
      </c>
      <c r="B6383" s="16">
        <v>216</v>
      </c>
      <c r="C6383" t="s">
        <v>17</v>
      </c>
      <c r="D6383">
        <v>8</v>
      </c>
      <c r="E6383" t="s">
        <v>17</v>
      </c>
      <c r="F6383">
        <v>8</v>
      </c>
    </row>
    <row r="6384" spans="1:6">
      <c r="A6384" s="15">
        <v>6380</v>
      </c>
      <c r="B6384" s="16">
        <v>163.19999999999999</v>
      </c>
      <c r="C6384" t="s">
        <v>17</v>
      </c>
      <c r="D6384">
        <v>8</v>
      </c>
      <c r="E6384" t="s">
        <v>17</v>
      </c>
      <c r="F6384">
        <v>8</v>
      </c>
    </row>
    <row r="6385" spans="1:6">
      <c r="A6385" s="15">
        <v>6381</v>
      </c>
      <c r="B6385" s="16">
        <v>216</v>
      </c>
      <c r="C6385" t="s">
        <v>17</v>
      </c>
      <c r="D6385">
        <v>7</v>
      </c>
      <c r="E6385" t="s">
        <v>17</v>
      </c>
      <c r="F6385">
        <v>7</v>
      </c>
    </row>
    <row r="6386" spans="1:6">
      <c r="A6386" s="15">
        <v>6382</v>
      </c>
      <c r="B6386" s="16">
        <v>126.6</v>
      </c>
      <c r="C6386" t="s">
        <v>5</v>
      </c>
      <c r="D6386">
        <v>4</v>
      </c>
      <c r="E6386" t="s">
        <v>5</v>
      </c>
      <c r="F6386">
        <v>4</v>
      </c>
    </row>
    <row r="6387" spans="1:6">
      <c r="A6387" s="15">
        <v>6383</v>
      </c>
      <c r="B6387" s="16">
        <v>118.8</v>
      </c>
      <c r="C6387" t="s">
        <v>5</v>
      </c>
      <c r="D6387">
        <v>3</v>
      </c>
      <c r="E6387" t="s">
        <v>5</v>
      </c>
      <c r="F6387">
        <v>3</v>
      </c>
    </row>
    <row r="6388" spans="1:6">
      <c r="A6388" s="15">
        <v>6384</v>
      </c>
      <c r="B6388" s="16">
        <v>112.2</v>
      </c>
      <c r="C6388" t="s">
        <v>17</v>
      </c>
      <c r="D6388">
        <v>11</v>
      </c>
      <c r="E6388" t="s">
        <v>17</v>
      </c>
      <c r="F6388">
        <v>11</v>
      </c>
    </row>
    <row r="6389" spans="1:6">
      <c r="A6389" s="15">
        <v>6385</v>
      </c>
      <c r="B6389" s="16">
        <v>112.2</v>
      </c>
      <c r="C6389" t="s">
        <v>17</v>
      </c>
      <c r="D6389">
        <v>8</v>
      </c>
      <c r="E6389" t="s">
        <v>17</v>
      </c>
      <c r="F6389">
        <v>8</v>
      </c>
    </row>
    <row r="6390" spans="1:6">
      <c r="A6390" s="15">
        <v>6386</v>
      </c>
      <c r="B6390" s="16">
        <v>761.4</v>
      </c>
      <c r="C6390" t="s">
        <v>5</v>
      </c>
      <c r="D6390">
        <v>4</v>
      </c>
      <c r="E6390" t="s">
        <v>5</v>
      </c>
      <c r="F6390">
        <v>4</v>
      </c>
    </row>
    <row r="6391" spans="1:6">
      <c r="A6391" s="15">
        <v>6387</v>
      </c>
      <c r="B6391" s="16">
        <v>415.2</v>
      </c>
      <c r="C6391" t="s">
        <v>5</v>
      </c>
      <c r="D6391">
        <v>1</v>
      </c>
      <c r="E6391" t="s">
        <v>5</v>
      </c>
      <c r="F6391">
        <v>1</v>
      </c>
    </row>
    <row r="6392" spans="1:6">
      <c r="A6392" s="15">
        <v>6388</v>
      </c>
      <c r="B6392" s="16">
        <v>528.79999999999995</v>
      </c>
      <c r="C6392" t="s">
        <v>17</v>
      </c>
      <c r="D6392">
        <v>7</v>
      </c>
      <c r="E6392" t="s">
        <v>17</v>
      </c>
      <c r="F6392">
        <v>7</v>
      </c>
    </row>
    <row r="6393" spans="1:6">
      <c r="A6393" s="15">
        <v>6389</v>
      </c>
      <c r="B6393" s="16">
        <v>669.6</v>
      </c>
      <c r="C6393" t="s">
        <v>17</v>
      </c>
      <c r="D6393">
        <v>10</v>
      </c>
      <c r="E6393" t="s">
        <v>17</v>
      </c>
      <c r="F6393">
        <v>11</v>
      </c>
    </row>
    <row r="6394" spans="1:6">
      <c r="A6394" s="15">
        <v>6390</v>
      </c>
      <c r="B6394" s="16">
        <v>690</v>
      </c>
      <c r="C6394" t="s">
        <v>17</v>
      </c>
      <c r="D6394">
        <v>10</v>
      </c>
      <c r="E6394" t="s">
        <v>17</v>
      </c>
      <c r="F6394">
        <v>11</v>
      </c>
    </row>
    <row r="6395" spans="1:6">
      <c r="A6395" s="15">
        <v>6391</v>
      </c>
      <c r="B6395" s="16">
        <v>766.2</v>
      </c>
      <c r="C6395" t="s">
        <v>5</v>
      </c>
      <c r="D6395">
        <v>4</v>
      </c>
      <c r="E6395" t="s">
        <v>5</v>
      </c>
      <c r="F6395">
        <v>4</v>
      </c>
    </row>
    <row r="6396" spans="1:6">
      <c r="A6396" s="15">
        <v>6392</v>
      </c>
      <c r="B6396" s="16">
        <v>766.2</v>
      </c>
      <c r="C6396" t="s">
        <v>5</v>
      </c>
      <c r="D6396">
        <v>4</v>
      </c>
      <c r="E6396" t="s">
        <v>5</v>
      </c>
      <c r="F6396">
        <v>4</v>
      </c>
    </row>
    <row r="6397" spans="1:6">
      <c r="A6397" s="15">
        <v>6393</v>
      </c>
      <c r="B6397" s="16">
        <v>415.59</v>
      </c>
      <c r="C6397" t="s">
        <v>17</v>
      </c>
      <c r="D6397">
        <v>10</v>
      </c>
      <c r="E6397" t="s">
        <v>17</v>
      </c>
      <c r="F6397">
        <v>11</v>
      </c>
    </row>
    <row r="6398" spans="1:6">
      <c r="A6398" s="15">
        <v>6394</v>
      </c>
      <c r="B6398" s="16">
        <v>448.88</v>
      </c>
      <c r="C6398" t="s">
        <v>5</v>
      </c>
      <c r="D6398">
        <v>4</v>
      </c>
      <c r="E6398" t="s">
        <v>5</v>
      </c>
      <c r="F6398">
        <v>4</v>
      </c>
    </row>
    <row r="6399" spans="1:6">
      <c r="A6399" s="15">
        <v>6395</v>
      </c>
      <c r="B6399" s="16">
        <v>120</v>
      </c>
      <c r="C6399" t="s">
        <v>17</v>
      </c>
      <c r="D6399">
        <v>8</v>
      </c>
      <c r="E6399" t="s">
        <v>17</v>
      </c>
      <c r="F6399">
        <v>8</v>
      </c>
    </row>
    <row r="6400" spans="1:6">
      <c r="A6400" s="15">
        <v>6396</v>
      </c>
      <c r="B6400" s="16">
        <v>115.2</v>
      </c>
      <c r="C6400" t="s">
        <v>17</v>
      </c>
      <c r="D6400">
        <v>5</v>
      </c>
      <c r="E6400" t="s">
        <v>17</v>
      </c>
      <c r="F6400">
        <v>6</v>
      </c>
    </row>
    <row r="6401" spans="1:6">
      <c r="A6401" s="15">
        <v>6397</v>
      </c>
      <c r="B6401" s="16">
        <v>161.6</v>
      </c>
      <c r="C6401" t="s">
        <v>5</v>
      </c>
      <c r="D6401">
        <v>4</v>
      </c>
      <c r="E6401" t="s">
        <v>5</v>
      </c>
      <c r="F6401">
        <v>4</v>
      </c>
    </row>
    <row r="6402" spans="1:6">
      <c r="A6402" s="15">
        <v>6398</v>
      </c>
      <c r="B6402" s="16">
        <v>139.19999999999999</v>
      </c>
      <c r="C6402" t="s">
        <v>5</v>
      </c>
      <c r="D6402">
        <v>4</v>
      </c>
      <c r="E6402" t="s">
        <v>5</v>
      </c>
      <c r="F6402">
        <v>4</v>
      </c>
    </row>
    <row r="6403" spans="1:6">
      <c r="A6403" s="15">
        <v>6399</v>
      </c>
      <c r="B6403" s="16">
        <v>120.8</v>
      </c>
      <c r="C6403" t="s">
        <v>5</v>
      </c>
      <c r="D6403">
        <v>4</v>
      </c>
      <c r="E6403" t="s">
        <v>5</v>
      </c>
      <c r="F6403">
        <v>4</v>
      </c>
    </row>
    <row r="6404" spans="1:6">
      <c r="A6404" s="15">
        <v>6400</v>
      </c>
      <c r="B6404" s="16">
        <v>121.2</v>
      </c>
      <c r="C6404" t="s">
        <v>5</v>
      </c>
      <c r="D6404">
        <v>2</v>
      </c>
      <c r="E6404" t="s">
        <v>5</v>
      </c>
      <c r="F6404">
        <v>3</v>
      </c>
    </row>
    <row r="6405" spans="1:6">
      <c r="A6405" s="15">
        <v>6401</v>
      </c>
      <c r="B6405" s="16">
        <v>161.6</v>
      </c>
      <c r="C6405" t="s">
        <v>5</v>
      </c>
      <c r="D6405">
        <v>2</v>
      </c>
      <c r="E6405" t="s">
        <v>5</v>
      </c>
      <c r="F6405">
        <v>2</v>
      </c>
    </row>
    <row r="6406" spans="1:6">
      <c r="A6406" s="15">
        <v>6402</v>
      </c>
      <c r="B6406" s="16">
        <v>252.8</v>
      </c>
      <c r="C6406" t="s">
        <v>5</v>
      </c>
      <c r="D6406">
        <v>3</v>
      </c>
      <c r="E6406" t="s">
        <v>5</v>
      </c>
      <c r="F6406">
        <v>3</v>
      </c>
    </row>
    <row r="6407" spans="1:6">
      <c r="A6407" s="15">
        <v>6403</v>
      </c>
      <c r="B6407" s="16">
        <v>312</v>
      </c>
      <c r="C6407" t="s">
        <v>5</v>
      </c>
      <c r="D6407">
        <v>3</v>
      </c>
      <c r="E6407" t="s">
        <v>5</v>
      </c>
      <c r="F6407">
        <v>3</v>
      </c>
    </row>
    <row r="6408" spans="1:6">
      <c r="A6408" s="15">
        <v>6404</v>
      </c>
      <c r="B6408" s="16">
        <v>496.8</v>
      </c>
      <c r="C6408" t="s">
        <v>5</v>
      </c>
      <c r="D6408">
        <v>3</v>
      </c>
      <c r="E6408" t="s">
        <v>5</v>
      </c>
      <c r="F6408">
        <v>3</v>
      </c>
    </row>
    <row r="6409" spans="1:6">
      <c r="A6409" s="15">
        <v>6405</v>
      </c>
      <c r="B6409" s="16">
        <v>209.6</v>
      </c>
      <c r="C6409" t="s">
        <v>17</v>
      </c>
      <c r="D6409">
        <v>12</v>
      </c>
      <c r="E6409" t="s">
        <v>5</v>
      </c>
      <c r="F6409">
        <v>1</v>
      </c>
    </row>
    <row r="6410" spans="1:6">
      <c r="A6410" s="15">
        <v>6406</v>
      </c>
      <c r="B6410" s="16">
        <v>118.8</v>
      </c>
      <c r="C6410" t="s">
        <v>5</v>
      </c>
      <c r="D6410">
        <v>2</v>
      </c>
      <c r="E6410" t="s">
        <v>5</v>
      </c>
      <c r="F6410">
        <v>2</v>
      </c>
    </row>
    <row r="6411" spans="1:6">
      <c r="A6411" s="15">
        <v>6407</v>
      </c>
      <c r="B6411" s="16">
        <v>456</v>
      </c>
      <c r="C6411" t="s">
        <v>5</v>
      </c>
      <c r="D6411">
        <v>2</v>
      </c>
      <c r="E6411" t="s">
        <v>5</v>
      </c>
      <c r="F6411">
        <v>2</v>
      </c>
    </row>
    <row r="6412" spans="1:6">
      <c r="A6412" s="15">
        <v>6408</v>
      </c>
      <c r="B6412" s="16">
        <v>415.2</v>
      </c>
      <c r="C6412" t="s">
        <v>17</v>
      </c>
      <c r="D6412">
        <v>12</v>
      </c>
      <c r="E6412" t="s">
        <v>5</v>
      </c>
      <c r="F6412">
        <v>1</v>
      </c>
    </row>
    <row r="6413" spans="1:6">
      <c r="A6413" s="15">
        <v>6409</v>
      </c>
      <c r="B6413" s="16">
        <v>115.2</v>
      </c>
      <c r="C6413" t="s">
        <v>17</v>
      </c>
      <c r="D6413">
        <v>9</v>
      </c>
      <c r="E6413" t="s">
        <v>17</v>
      </c>
      <c r="F6413">
        <v>9</v>
      </c>
    </row>
    <row r="6414" spans="1:6">
      <c r="A6414" s="15">
        <v>6410</v>
      </c>
      <c r="B6414" s="16">
        <v>133.6</v>
      </c>
      <c r="C6414" t="s">
        <v>17</v>
      </c>
      <c r="D6414">
        <v>9</v>
      </c>
      <c r="E6414" t="s">
        <v>17</v>
      </c>
      <c r="F6414">
        <v>9</v>
      </c>
    </row>
    <row r="6415" spans="1:6">
      <c r="A6415" s="15">
        <v>6411</v>
      </c>
      <c r="B6415" s="16">
        <v>133.6</v>
      </c>
      <c r="C6415" t="s">
        <v>17</v>
      </c>
      <c r="D6415">
        <v>9</v>
      </c>
      <c r="E6415" t="s">
        <v>17</v>
      </c>
      <c r="F6415">
        <v>9</v>
      </c>
    </row>
    <row r="6416" spans="1:6">
      <c r="A6416" s="15">
        <v>6412</v>
      </c>
      <c r="B6416" s="16">
        <v>115.2</v>
      </c>
      <c r="C6416" t="s">
        <v>17</v>
      </c>
      <c r="D6416">
        <v>10</v>
      </c>
      <c r="E6416" t="s">
        <v>17</v>
      </c>
      <c r="F6416">
        <v>11</v>
      </c>
    </row>
    <row r="6417" spans="1:6">
      <c r="A6417" s="15">
        <v>6413</v>
      </c>
      <c r="B6417" s="16">
        <v>209.6</v>
      </c>
      <c r="C6417" t="s">
        <v>17</v>
      </c>
      <c r="D6417">
        <v>12</v>
      </c>
      <c r="E6417" t="s">
        <v>17</v>
      </c>
      <c r="F6417">
        <v>12</v>
      </c>
    </row>
    <row r="6418" spans="1:6">
      <c r="A6418" s="15">
        <v>6414</v>
      </c>
      <c r="B6418" s="16">
        <v>264.8</v>
      </c>
      <c r="C6418" t="s">
        <v>17</v>
      </c>
      <c r="D6418">
        <v>12</v>
      </c>
      <c r="E6418" t="s">
        <v>17</v>
      </c>
      <c r="F6418">
        <v>12</v>
      </c>
    </row>
    <row r="6419" spans="1:6">
      <c r="A6419" s="15">
        <v>6415</v>
      </c>
      <c r="B6419" s="16">
        <v>115.2</v>
      </c>
      <c r="C6419" t="s">
        <v>17</v>
      </c>
      <c r="D6419">
        <v>7</v>
      </c>
      <c r="E6419" t="s">
        <v>17</v>
      </c>
      <c r="F6419">
        <v>7</v>
      </c>
    </row>
    <row r="6420" spans="1:6">
      <c r="A6420" s="15">
        <v>6416</v>
      </c>
      <c r="B6420" s="16">
        <v>122.88</v>
      </c>
      <c r="C6420" t="s">
        <v>17</v>
      </c>
      <c r="D6420">
        <v>7</v>
      </c>
      <c r="E6420" t="s">
        <v>17</v>
      </c>
      <c r="F6420">
        <v>7</v>
      </c>
    </row>
    <row r="6421" spans="1:6">
      <c r="A6421" s="15">
        <v>6417</v>
      </c>
      <c r="B6421" s="16">
        <v>671.4</v>
      </c>
      <c r="C6421" t="s">
        <v>5</v>
      </c>
      <c r="D6421">
        <v>1</v>
      </c>
      <c r="E6421" t="s">
        <v>5</v>
      </c>
      <c r="F6421">
        <v>1</v>
      </c>
    </row>
    <row r="6422" spans="1:6">
      <c r="A6422" s="15">
        <v>6418</v>
      </c>
      <c r="B6422" s="16">
        <v>115.2</v>
      </c>
      <c r="C6422" t="s">
        <v>17</v>
      </c>
      <c r="D6422">
        <v>12</v>
      </c>
      <c r="E6422" t="s">
        <v>17</v>
      </c>
      <c r="F6422">
        <v>12</v>
      </c>
    </row>
    <row r="6423" spans="1:6">
      <c r="A6423" s="15">
        <v>6419</v>
      </c>
      <c r="B6423" s="16">
        <v>121.2</v>
      </c>
      <c r="C6423" t="s">
        <v>5</v>
      </c>
      <c r="D6423">
        <v>4</v>
      </c>
      <c r="E6423" t="s">
        <v>5</v>
      </c>
      <c r="F6423">
        <v>4</v>
      </c>
    </row>
    <row r="6424" spans="1:6">
      <c r="A6424" s="15">
        <v>6420</v>
      </c>
      <c r="B6424" s="16">
        <v>121.2</v>
      </c>
      <c r="C6424" t="s">
        <v>5</v>
      </c>
      <c r="D6424">
        <v>4</v>
      </c>
      <c r="E6424" t="s">
        <v>5</v>
      </c>
      <c r="F6424">
        <v>4</v>
      </c>
    </row>
    <row r="6425" spans="1:6">
      <c r="A6425" s="15">
        <v>6421</v>
      </c>
      <c r="B6425" s="16">
        <v>115.2</v>
      </c>
      <c r="C6425" t="s">
        <v>17</v>
      </c>
      <c r="D6425">
        <v>10</v>
      </c>
      <c r="E6425" t="s">
        <v>17</v>
      </c>
      <c r="F6425">
        <v>10</v>
      </c>
    </row>
    <row r="6426" spans="1:6">
      <c r="A6426" s="15">
        <v>6422</v>
      </c>
      <c r="B6426" s="16">
        <v>112.2</v>
      </c>
      <c r="C6426" t="s">
        <v>17</v>
      </c>
      <c r="D6426">
        <v>11</v>
      </c>
      <c r="E6426" t="s">
        <v>17</v>
      </c>
      <c r="F6426">
        <v>11</v>
      </c>
    </row>
    <row r="6427" spans="1:6">
      <c r="A6427" s="15">
        <v>6423</v>
      </c>
      <c r="B6427" s="16">
        <v>763.2</v>
      </c>
      <c r="C6427" t="s">
        <v>17</v>
      </c>
      <c r="D6427">
        <v>12</v>
      </c>
      <c r="E6427" t="s">
        <v>17</v>
      </c>
      <c r="F6427">
        <v>12</v>
      </c>
    </row>
    <row r="6428" spans="1:6">
      <c r="A6428" s="15">
        <v>6424</v>
      </c>
      <c r="B6428" s="16">
        <v>496.8</v>
      </c>
      <c r="C6428" t="s">
        <v>17</v>
      </c>
      <c r="D6428">
        <v>12</v>
      </c>
      <c r="E6428" t="s">
        <v>17</v>
      </c>
      <c r="F6428">
        <v>12</v>
      </c>
    </row>
    <row r="6429" spans="1:6">
      <c r="A6429" s="15">
        <v>6425</v>
      </c>
      <c r="B6429" s="16">
        <v>217.6</v>
      </c>
      <c r="C6429" t="s">
        <v>5</v>
      </c>
      <c r="D6429">
        <v>3</v>
      </c>
      <c r="E6429" t="s">
        <v>5</v>
      </c>
      <c r="F6429">
        <v>3</v>
      </c>
    </row>
    <row r="6430" spans="1:6">
      <c r="A6430" s="15">
        <v>6426</v>
      </c>
      <c r="B6430" s="16">
        <v>153.6</v>
      </c>
      <c r="C6430" t="s">
        <v>5</v>
      </c>
      <c r="D6430">
        <v>1</v>
      </c>
      <c r="E6430" t="s">
        <v>5</v>
      </c>
      <c r="F6430">
        <v>2</v>
      </c>
    </row>
    <row r="6431" spans="1:6">
      <c r="A6431" s="15">
        <v>6427</v>
      </c>
      <c r="B6431" s="16">
        <v>121.2</v>
      </c>
      <c r="C6431" t="s">
        <v>5</v>
      </c>
      <c r="D6431">
        <v>2</v>
      </c>
      <c r="E6431" t="s">
        <v>5</v>
      </c>
      <c r="F6431">
        <v>2</v>
      </c>
    </row>
    <row r="6432" spans="1:6">
      <c r="A6432" s="15">
        <v>6428</v>
      </c>
      <c r="B6432" s="16">
        <v>298.01</v>
      </c>
      <c r="C6432" t="s">
        <v>5</v>
      </c>
      <c r="D6432">
        <v>4</v>
      </c>
      <c r="E6432" t="s">
        <v>5</v>
      </c>
      <c r="F6432">
        <v>4</v>
      </c>
    </row>
    <row r="6433" spans="1:6">
      <c r="A6433" s="15">
        <v>6429</v>
      </c>
      <c r="B6433" s="16">
        <v>121.2</v>
      </c>
      <c r="C6433" t="s">
        <v>5</v>
      </c>
      <c r="D6433">
        <v>3</v>
      </c>
      <c r="E6433" t="s">
        <v>5</v>
      </c>
      <c r="F6433">
        <v>4</v>
      </c>
    </row>
    <row r="6434" spans="1:6">
      <c r="A6434" s="15">
        <v>6430</v>
      </c>
      <c r="B6434" s="16">
        <v>128.80000000000001</v>
      </c>
      <c r="C6434" t="s">
        <v>5</v>
      </c>
      <c r="D6434">
        <v>5</v>
      </c>
      <c r="E6434" t="s">
        <v>5</v>
      </c>
      <c r="F6434">
        <v>5</v>
      </c>
    </row>
    <row r="6435" spans="1:6">
      <c r="A6435" s="15">
        <v>6431</v>
      </c>
      <c r="B6435" s="16">
        <v>115.2</v>
      </c>
      <c r="C6435" t="s">
        <v>17</v>
      </c>
      <c r="D6435">
        <v>12</v>
      </c>
      <c r="E6435" t="s">
        <v>17</v>
      </c>
      <c r="F6435">
        <v>12</v>
      </c>
    </row>
    <row r="6436" spans="1:6">
      <c r="A6436" s="15">
        <v>6432</v>
      </c>
      <c r="B6436" s="16">
        <v>115.2</v>
      </c>
      <c r="C6436" t="s">
        <v>17</v>
      </c>
      <c r="D6436">
        <v>9</v>
      </c>
      <c r="E6436" t="s">
        <v>17</v>
      </c>
      <c r="F6436">
        <v>9</v>
      </c>
    </row>
    <row r="6437" spans="1:6">
      <c r="A6437" s="15">
        <v>6433</v>
      </c>
      <c r="B6437" s="16">
        <v>153.6</v>
      </c>
      <c r="C6437" t="s">
        <v>17</v>
      </c>
      <c r="D6437">
        <v>7</v>
      </c>
      <c r="E6437" t="s">
        <v>17</v>
      </c>
      <c r="F6437">
        <v>7</v>
      </c>
    </row>
    <row r="6438" spans="1:6">
      <c r="A6438" s="15">
        <v>6434</v>
      </c>
      <c r="B6438" s="16">
        <v>212</v>
      </c>
      <c r="C6438" t="s">
        <v>17</v>
      </c>
      <c r="D6438">
        <v>7</v>
      </c>
      <c r="E6438" t="s">
        <v>17</v>
      </c>
      <c r="F6438">
        <v>7</v>
      </c>
    </row>
    <row r="6439" spans="1:6">
      <c r="A6439" s="15">
        <v>6435</v>
      </c>
      <c r="B6439" s="16">
        <v>802.08</v>
      </c>
      <c r="C6439" t="s">
        <v>17</v>
      </c>
      <c r="D6439">
        <v>10</v>
      </c>
      <c r="E6439" t="s">
        <v>17</v>
      </c>
      <c r="F6439">
        <v>11</v>
      </c>
    </row>
    <row r="6440" spans="1:6">
      <c r="A6440" s="15">
        <v>6436</v>
      </c>
      <c r="B6440" s="16">
        <v>740</v>
      </c>
      <c r="C6440" t="s">
        <v>17</v>
      </c>
      <c r="D6440">
        <v>7</v>
      </c>
      <c r="E6440" t="s">
        <v>17</v>
      </c>
      <c r="F6440">
        <v>7</v>
      </c>
    </row>
    <row r="6441" spans="1:6">
      <c r="A6441" s="15">
        <v>6437</v>
      </c>
      <c r="B6441" s="16">
        <v>161.6</v>
      </c>
      <c r="C6441" t="s">
        <v>5</v>
      </c>
      <c r="D6441">
        <v>2</v>
      </c>
      <c r="E6441" t="s">
        <v>5</v>
      </c>
      <c r="F6441">
        <v>2</v>
      </c>
    </row>
    <row r="6442" spans="1:6">
      <c r="A6442" s="15">
        <v>6438</v>
      </c>
      <c r="B6442" s="16">
        <v>115.2</v>
      </c>
      <c r="C6442" t="s">
        <v>17</v>
      </c>
      <c r="D6442">
        <v>7</v>
      </c>
      <c r="E6442" t="s">
        <v>17</v>
      </c>
      <c r="F6442">
        <v>7</v>
      </c>
    </row>
    <row r="6443" spans="1:6">
      <c r="A6443" s="15">
        <v>6439</v>
      </c>
      <c r="B6443" s="16">
        <v>256</v>
      </c>
      <c r="C6443" t="s">
        <v>17</v>
      </c>
      <c r="D6443">
        <v>7</v>
      </c>
      <c r="E6443" t="s">
        <v>17</v>
      </c>
      <c r="F6443">
        <v>7</v>
      </c>
    </row>
    <row r="6444" spans="1:6">
      <c r="A6444" s="15">
        <v>6440</v>
      </c>
      <c r="B6444" s="16">
        <v>153.6</v>
      </c>
      <c r="C6444" t="s">
        <v>5</v>
      </c>
      <c r="D6444">
        <v>1</v>
      </c>
      <c r="E6444" t="s">
        <v>5</v>
      </c>
      <c r="F6444">
        <v>1</v>
      </c>
    </row>
    <row r="6445" spans="1:6">
      <c r="A6445" s="15">
        <v>6441</v>
      </c>
      <c r="B6445" s="16">
        <v>153.6</v>
      </c>
      <c r="C6445" t="s">
        <v>5</v>
      </c>
      <c r="D6445">
        <v>1</v>
      </c>
      <c r="E6445" t="s">
        <v>5</v>
      </c>
      <c r="F6445">
        <v>1</v>
      </c>
    </row>
    <row r="6446" spans="1:6">
      <c r="A6446" s="15">
        <v>6442</v>
      </c>
      <c r="B6446" s="16">
        <v>153.6</v>
      </c>
      <c r="C6446" t="s">
        <v>17</v>
      </c>
      <c r="D6446">
        <v>8</v>
      </c>
      <c r="E6446" t="s">
        <v>17</v>
      </c>
      <c r="F6446">
        <v>8</v>
      </c>
    </row>
    <row r="6447" spans="1:6">
      <c r="A6447" s="15">
        <v>6443</v>
      </c>
      <c r="B6447" s="16">
        <v>216</v>
      </c>
      <c r="C6447" t="s">
        <v>17</v>
      </c>
      <c r="D6447">
        <v>9</v>
      </c>
      <c r="E6447" t="s">
        <v>17</v>
      </c>
      <c r="F6447">
        <v>9</v>
      </c>
    </row>
    <row r="6448" spans="1:6">
      <c r="A6448" s="15">
        <v>6444</v>
      </c>
      <c r="B6448" s="16">
        <v>264.8</v>
      </c>
      <c r="C6448" t="s">
        <v>17</v>
      </c>
      <c r="D6448">
        <v>9</v>
      </c>
      <c r="E6448" t="s">
        <v>17</v>
      </c>
      <c r="F6448">
        <v>9</v>
      </c>
    </row>
    <row r="6449" spans="1:6">
      <c r="A6449" s="15">
        <v>6445</v>
      </c>
      <c r="B6449" s="16">
        <v>256</v>
      </c>
      <c r="C6449" t="s">
        <v>17</v>
      </c>
      <c r="D6449">
        <v>9</v>
      </c>
      <c r="E6449" t="s">
        <v>17</v>
      </c>
      <c r="F6449">
        <v>9</v>
      </c>
    </row>
    <row r="6450" spans="1:6">
      <c r="A6450" s="15">
        <v>6446</v>
      </c>
      <c r="B6450" s="16">
        <v>256</v>
      </c>
      <c r="C6450" t="s">
        <v>17</v>
      </c>
      <c r="D6450">
        <v>9</v>
      </c>
      <c r="E6450" t="s">
        <v>17</v>
      </c>
      <c r="F6450">
        <v>9</v>
      </c>
    </row>
    <row r="6451" spans="1:6">
      <c r="A6451" s="15">
        <v>6447</v>
      </c>
      <c r="B6451" s="16">
        <v>115.2</v>
      </c>
      <c r="C6451" t="s">
        <v>17</v>
      </c>
      <c r="D6451">
        <v>7</v>
      </c>
      <c r="E6451" t="s">
        <v>17</v>
      </c>
      <c r="F6451">
        <v>7</v>
      </c>
    </row>
    <row r="6452" spans="1:6">
      <c r="A6452" s="15">
        <v>6448</v>
      </c>
      <c r="B6452" s="16">
        <v>115.2</v>
      </c>
      <c r="C6452" t="s">
        <v>5</v>
      </c>
      <c r="D6452">
        <v>1</v>
      </c>
      <c r="E6452" t="s">
        <v>5</v>
      </c>
      <c r="F6452">
        <v>1</v>
      </c>
    </row>
    <row r="6453" spans="1:6">
      <c r="A6453" s="15">
        <v>6449</v>
      </c>
      <c r="B6453" s="16">
        <v>128</v>
      </c>
      <c r="C6453" t="s">
        <v>5</v>
      </c>
      <c r="D6453">
        <v>1</v>
      </c>
      <c r="E6453" t="s">
        <v>5</v>
      </c>
      <c r="F6453">
        <v>1</v>
      </c>
    </row>
    <row r="6454" spans="1:6">
      <c r="A6454" s="15">
        <v>6450</v>
      </c>
      <c r="B6454" s="16">
        <v>121.2</v>
      </c>
      <c r="C6454" t="s">
        <v>5</v>
      </c>
      <c r="D6454">
        <v>3</v>
      </c>
      <c r="E6454" t="s">
        <v>5</v>
      </c>
      <c r="F6454">
        <v>3</v>
      </c>
    </row>
    <row r="6455" spans="1:6">
      <c r="A6455" s="15">
        <v>6451</v>
      </c>
      <c r="B6455" s="16">
        <v>756.6</v>
      </c>
      <c r="C6455" t="s">
        <v>5</v>
      </c>
      <c r="D6455">
        <v>3</v>
      </c>
      <c r="E6455" t="s">
        <v>5</v>
      </c>
      <c r="F6455">
        <v>3</v>
      </c>
    </row>
    <row r="6456" spans="1:6">
      <c r="A6456" s="15">
        <v>6452</v>
      </c>
      <c r="B6456" s="16">
        <v>256</v>
      </c>
      <c r="C6456" t="s">
        <v>17</v>
      </c>
      <c r="D6456">
        <v>12</v>
      </c>
      <c r="E6456" t="s">
        <v>17</v>
      </c>
      <c r="F6456">
        <v>12</v>
      </c>
    </row>
    <row r="6457" spans="1:6">
      <c r="A6457" s="15">
        <v>6453</v>
      </c>
      <c r="B6457" s="16">
        <v>112.8</v>
      </c>
      <c r="C6457" t="s">
        <v>17</v>
      </c>
      <c r="D6457">
        <v>8</v>
      </c>
      <c r="E6457" t="s">
        <v>17</v>
      </c>
      <c r="F6457">
        <v>8</v>
      </c>
    </row>
    <row r="6458" spans="1:6">
      <c r="A6458" s="15">
        <v>6454</v>
      </c>
      <c r="B6458" s="16">
        <v>115.2</v>
      </c>
      <c r="C6458" t="s">
        <v>17</v>
      </c>
      <c r="D6458">
        <v>11</v>
      </c>
      <c r="E6458" t="s">
        <v>17</v>
      </c>
      <c r="F6458">
        <v>12</v>
      </c>
    </row>
    <row r="6459" spans="1:6">
      <c r="A6459" s="15">
        <v>6455</v>
      </c>
      <c r="B6459" s="16">
        <v>176.8</v>
      </c>
      <c r="C6459" t="s">
        <v>17</v>
      </c>
      <c r="D6459">
        <v>6</v>
      </c>
      <c r="E6459" t="s">
        <v>17</v>
      </c>
      <c r="F6459">
        <v>6</v>
      </c>
    </row>
    <row r="6460" spans="1:6">
      <c r="A6460" s="15">
        <v>6456</v>
      </c>
      <c r="B6460" s="16">
        <v>138.4</v>
      </c>
      <c r="C6460" t="s">
        <v>17</v>
      </c>
      <c r="D6460">
        <v>6</v>
      </c>
      <c r="E6460" t="s">
        <v>17</v>
      </c>
      <c r="F6460">
        <v>6</v>
      </c>
    </row>
    <row r="6461" spans="1:6">
      <c r="A6461" s="15">
        <v>6457</v>
      </c>
      <c r="B6461" s="16">
        <v>128</v>
      </c>
      <c r="C6461" t="s">
        <v>17</v>
      </c>
      <c r="D6461">
        <v>11</v>
      </c>
      <c r="E6461" t="s">
        <v>17</v>
      </c>
      <c r="F6461">
        <v>12</v>
      </c>
    </row>
    <row r="6462" spans="1:6">
      <c r="A6462" s="15">
        <v>6458</v>
      </c>
      <c r="B6462" s="16">
        <v>202.4</v>
      </c>
      <c r="C6462" t="s">
        <v>17</v>
      </c>
      <c r="D6462">
        <v>6</v>
      </c>
      <c r="E6462" t="s">
        <v>17</v>
      </c>
      <c r="F6462">
        <v>7</v>
      </c>
    </row>
    <row r="6463" spans="1:6">
      <c r="A6463" s="15">
        <v>6459</v>
      </c>
      <c r="B6463" s="16">
        <v>212</v>
      </c>
      <c r="C6463" t="s">
        <v>17</v>
      </c>
      <c r="D6463">
        <v>7</v>
      </c>
      <c r="E6463" t="s">
        <v>17</v>
      </c>
      <c r="F6463">
        <v>7</v>
      </c>
    </row>
    <row r="6464" spans="1:6">
      <c r="A6464" s="15">
        <v>6460</v>
      </c>
      <c r="B6464" s="16">
        <v>212</v>
      </c>
      <c r="C6464" t="s">
        <v>17</v>
      </c>
      <c r="D6464">
        <v>7</v>
      </c>
      <c r="E6464" t="s">
        <v>17</v>
      </c>
      <c r="F6464">
        <v>7</v>
      </c>
    </row>
    <row r="6465" spans="1:6">
      <c r="A6465" s="15">
        <v>6461</v>
      </c>
      <c r="B6465" s="16">
        <v>138.4</v>
      </c>
      <c r="C6465" t="s">
        <v>17</v>
      </c>
      <c r="D6465">
        <v>7</v>
      </c>
      <c r="E6465" t="s">
        <v>17</v>
      </c>
      <c r="F6465">
        <v>7</v>
      </c>
    </row>
    <row r="6466" spans="1:6">
      <c r="A6466" s="15">
        <v>6462</v>
      </c>
      <c r="B6466" s="16">
        <v>212</v>
      </c>
      <c r="C6466" t="s">
        <v>17</v>
      </c>
      <c r="D6466">
        <v>7</v>
      </c>
      <c r="E6466" t="s">
        <v>17</v>
      </c>
      <c r="F6466">
        <v>7</v>
      </c>
    </row>
    <row r="6467" spans="1:6">
      <c r="A6467" s="15">
        <v>6463</v>
      </c>
      <c r="B6467" s="16">
        <v>138.4</v>
      </c>
      <c r="C6467" t="s">
        <v>17</v>
      </c>
      <c r="D6467">
        <v>7</v>
      </c>
      <c r="E6467" t="s">
        <v>17</v>
      </c>
      <c r="F6467">
        <v>7</v>
      </c>
    </row>
    <row r="6468" spans="1:6">
      <c r="A6468" s="15">
        <v>6464</v>
      </c>
      <c r="B6468" s="16">
        <v>165.6</v>
      </c>
      <c r="C6468" t="s">
        <v>17</v>
      </c>
      <c r="D6468">
        <v>8</v>
      </c>
      <c r="E6468" t="s">
        <v>17</v>
      </c>
      <c r="F6468">
        <v>8</v>
      </c>
    </row>
    <row r="6469" spans="1:6">
      <c r="A6469" s="15">
        <v>6465</v>
      </c>
      <c r="B6469" s="16">
        <v>165.6</v>
      </c>
      <c r="C6469" t="s">
        <v>17</v>
      </c>
      <c r="D6469">
        <v>8</v>
      </c>
      <c r="E6469" t="s">
        <v>17</v>
      </c>
      <c r="F6469">
        <v>8</v>
      </c>
    </row>
    <row r="6470" spans="1:6">
      <c r="A6470" s="15">
        <v>6466</v>
      </c>
      <c r="B6470" s="16">
        <v>138.4</v>
      </c>
      <c r="C6470" t="s">
        <v>5</v>
      </c>
      <c r="D6470">
        <v>1</v>
      </c>
      <c r="E6470" t="s">
        <v>5</v>
      </c>
      <c r="F6470">
        <v>1</v>
      </c>
    </row>
    <row r="6471" spans="1:6">
      <c r="A6471" s="15">
        <v>6467</v>
      </c>
      <c r="B6471" s="16">
        <v>108</v>
      </c>
      <c r="C6471" t="s">
        <v>5</v>
      </c>
      <c r="D6471">
        <v>1</v>
      </c>
      <c r="E6471" t="s">
        <v>5</v>
      </c>
      <c r="F6471">
        <v>1</v>
      </c>
    </row>
    <row r="6472" spans="1:6">
      <c r="A6472" s="15">
        <v>6468</v>
      </c>
      <c r="B6472" s="16">
        <v>223.2</v>
      </c>
      <c r="C6472" t="s">
        <v>5</v>
      </c>
      <c r="D6472">
        <v>1</v>
      </c>
      <c r="E6472" t="s">
        <v>5</v>
      </c>
      <c r="F6472">
        <v>1</v>
      </c>
    </row>
    <row r="6473" spans="1:6">
      <c r="A6473" s="15">
        <v>6469</v>
      </c>
      <c r="B6473" s="16">
        <v>740</v>
      </c>
      <c r="C6473" t="s">
        <v>5</v>
      </c>
      <c r="D6473">
        <v>1</v>
      </c>
      <c r="E6473" t="s">
        <v>5</v>
      </c>
      <c r="F6473">
        <v>1</v>
      </c>
    </row>
    <row r="6474" spans="1:6">
      <c r="A6474" s="15">
        <v>6470</v>
      </c>
      <c r="B6474" s="16">
        <v>740</v>
      </c>
      <c r="C6474" t="s">
        <v>5</v>
      </c>
      <c r="D6474">
        <v>1</v>
      </c>
      <c r="E6474" t="s">
        <v>5</v>
      </c>
      <c r="F6474">
        <v>1</v>
      </c>
    </row>
    <row r="6475" spans="1:6">
      <c r="A6475" s="15">
        <v>6471</v>
      </c>
      <c r="B6475" s="16">
        <v>115.2</v>
      </c>
      <c r="C6475" t="s">
        <v>17</v>
      </c>
      <c r="D6475">
        <v>10</v>
      </c>
      <c r="E6475" t="s">
        <v>17</v>
      </c>
      <c r="F6475">
        <v>11</v>
      </c>
    </row>
    <row r="6476" spans="1:6">
      <c r="A6476" s="15">
        <v>6472</v>
      </c>
      <c r="B6476" s="16">
        <v>276.01</v>
      </c>
      <c r="C6476" t="s">
        <v>17</v>
      </c>
      <c r="D6476">
        <v>6</v>
      </c>
      <c r="E6476" t="s">
        <v>17</v>
      </c>
      <c r="F6476">
        <v>7</v>
      </c>
    </row>
    <row r="6477" spans="1:6">
      <c r="A6477" s="15">
        <v>6473</v>
      </c>
      <c r="B6477" s="16">
        <v>559.5</v>
      </c>
      <c r="C6477" t="s">
        <v>5</v>
      </c>
      <c r="D6477">
        <v>1</v>
      </c>
      <c r="E6477" t="s">
        <v>5</v>
      </c>
      <c r="F6477">
        <v>1</v>
      </c>
    </row>
    <row r="6478" spans="1:6">
      <c r="A6478" s="15">
        <v>6474</v>
      </c>
      <c r="B6478" s="16">
        <v>202.4</v>
      </c>
      <c r="C6478" t="s">
        <v>17</v>
      </c>
      <c r="D6478">
        <v>10</v>
      </c>
      <c r="E6478" t="s">
        <v>17</v>
      </c>
      <c r="F6478">
        <v>10</v>
      </c>
    </row>
    <row r="6479" spans="1:6">
      <c r="A6479" s="15">
        <v>6475</v>
      </c>
      <c r="B6479" s="16">
        <v>202.4</v>
      </c>
      <c r="C6479" t="s">
        <v>17</v>
      </c>
      <c r="D6479">
        <v>10</v>
      </c>
      <c r="E6479" t="s">
        <v>17</v>
      </c>
      <c r="F6479">
        <v>10</v>
      </c>
    </row>
    <row r="6480" spans="1:6">
      <c r="A6480" s="15">
        <v>6476</v>
      </c>
      <c r="B6480" s="16">
        <v>202.4</v>
      </c>
      <c r="C6480" t="s">
        <v>17</v>
      </c>
      <c r="D6480">
        <v>10</v>
      </c>
      <c r="E6480" t="s">
        <v>17</v>
      </c>
      <c r="F6480">
        <v>10</v>
      </c>
    </row>
    <row r="6481" spans="1:6">
      <c r="A6481" s="15">
        <v>6477</v>
      </c>
      <c r="B6481" s="16">
        <v>202.4</v>
      </c>
      <c r="C6481" t="s">
        <v>17</v>
      </c>
      <c r="D6481">
        <v>10</v>
      </c>
      <c r="E6481" t="s">
        <v>17</v>
      </c>
      <c r="F6481">
        <v>10</v>
      </c>
    </row>
    <row r="6482" spans="1:6">
      <c r="A6482" s="15">
        <v>6478</v>
      </c>
      <c r="B6482" s="16">
        <v>165.6</v>
      </c>
      <c r="C6482" t="s">
        <v>17</v>
      </c>
      <c r="D6482">
        <v>8</v>
      </c>
      <c r="E6482" t="s">
        <v>17</v>
      </c>
      <c r="F6482">
        <v>8</v>
      </c>
    </row>
    <row r="6483" spans="1:6">
      <c r="A6483" s="15">
        <v>6479</v>
      </c>
      <c r="B6483" s="16">
        <v>304.8</v>
      </c>
      <c r="C6483" t="s">
        <v>17</v>
      </c>
      <c r="D6483">
        <v>6</v>
      </c>
      <c r="E6483" t="s">
        <v>17</v>
      </c>
      <c r="F6483">
        <v>7</v>
      </c>
    </row>
    <row r="6484" spans="1:6">
      <c r="A6484" s="15">
        <v>6480</v>
      </c>
      <c r="B6484" s="16">
        <v>304.8</v>
      </c>
      <c r="C6484" t="s">
        <v>17</v>
      </c>
      <c r="D6484">
        <v>8</v>
      </c>
      <c r="E6484" t="s">
        <v>17</v>
      </c>
      <c r="F6484">
        <v>8</v>
      </c>
    </row>
    <row r="6485" spans="1:6">
      <c r="A6485" s="15">
        <v>6481</v>
      </c>
      <c r="B6485" s="16">
        <v>121.2</v>
      </c>
      <c r="C6485" t="s">
        <v>5</v>
      </c>
      <c r="D6485">
        <v>2</v>
      </c>
      <c r="E6485" t="s">
        <v>5</v>
      </c>
      <c r="F6485">
        <v>2</v>
      </c>
    </row>
    <row r="6486" spans="1:6">
      <c r="A6486" s="15">
        <v>6482</v>
      </c>
      <c r="B6486" s="16">
        <v>115.2</v>
      </c>
      <c r="C6486" t="s">
        <v>17</v>
      </c>
      <c r="D6486">
        <v>6</v>
      </c>
      <c r="E6486" t="s">
        <v>17</v>
      </c>
      <c r="F6486">
        <v>7</v>
      </c>
    </row>
    <row r="6487" spans="1:6">
      <c r="A6487" s="15">
        <v>6483</v>
      </c>
      <c r="B6487" s="16">
        <v>115.2</v>
      </c>
      <c r="C6487" t="s">
        <v>17</v>
      </c>
      <c r="D6487">
        <v>10</v>
      </c>
      <c r="E6487" t="s">
        <v>17</v>
      </c>
      <c r="F6487">
        <v>11</v>
      </c>
    </row>
    <row r="6488" spans="1:6">
      <c r="A6488" s="15">
        <v>6484</v>
      </c>
      <c r="B6488" s="16">
        <v>121.2</v>
      </c>
      <c r="C6488" t="s">
        <v>5</v>
      </c>
      <c r="D6488">
        <v>5</v>
      </c>
      <c r="E6488" t="s">
        <v>5</v>
      </c>
      <c r="F6488">
        <v>5</v>
      </c>
    </row>
    <row r="6489" spans="1:6">
      <c r="A6489" s="15">
        <v>6485</v>
      </c>
      <c r="B6489" s="16">
        <v>192</v>
      </c>
      <c r="C6489" t="s">
        <v>17</v>
      </c>
      <c r="D6489">
        <v>9</v>
      </c>
      <c r="E6489" t="s">
        <v>17</v>
      </c>
      <c r="F6489">
        <v>9</v>
      </c>
    </row>
    <row r="6490" spans="1:6">
      <c r="A6490" s="15">
        <v>6486</v>
      </c>
      <c r="B6490" s="16">
        <v>115.2</v>
      </c>
      <c r="C6490" t="s">
        <v>17</v>
      </c>
      <c r="D6490">
        <v>10</v>
      </c>
      <c r="E6490" t="s">
        <v>17</v>
      </c>
      <c r="F6490">
        <v>10</v>
      </c>
    </row>
    <row r="6491" spans="1:6">
      <c r="A6491" s="15">
        <v>6487</v>
      </c>
      <c r="B6491" s="16">
        <v>121.2</v>
      </c>
      <c r="C6491" t="s">
        <v>5</v>
      </c>
      <c r="D6491">
        <v>4</v>
      </c>
      <c r="E6491" t="s">
        <v>5</v>
      </c>
      <c r="F6491">
        <v>5</v>
      </c>
    </row>
    <row r="6492" spans="1:6">
      <c r="A6492" s="15">
        <v>6488</v>
      </c>
      <c r="B6492" s="16">
        <v>139.04</v>
      </c>
      <c r="C6492" t="s">
        <v>5</v>
      </c>
      <c r="D6492">
        <v>5</v>
      </c>
      <c r="E6492" t="s">
        <v>5</v>
      </c>
      <c r="F6492">
        <v>5</v>
      </c>
    </row>
    <row r="6493" spans="1:6">
      <c r="A6493" s="15">
        <v>6489</v>
      </c>
      <c r="B6493" s="16">
        <v>127.6</v>
      </c>
      <c r="C6493" t="s">
        <v>17</v>
      </c>
      <c r="D6493">
        <v>8</v>
      </c>
      <c r="E6493" t="s">
        <v>17</v>
      </c>
      <c r="F6493">
        <v>8</v>
      </c>
    </row>
    <row r="6494" spans="1:6">
      <c r="A6494" s="15">
        <v>6490</v>
      </c>
      <c r="B6494" s="16">
        <v>152.24</v>
      </c>
      <c r="C6494" t="s">
        <v>17</v>
      </c>
      <c r="D6494">
        <v>8</v>
      </c>
      <c r="E6494" t="s">
        <v>17</v>
      </c>
      <c r="F6494">
        <v>8</v>
      </c>
    </row>
    <row r="6495" spans="1:6">
      <c r="A6495" s="15">
        <v>6491</v>
      </c>
      <c r="B6495" s="16">
        <v>152.24</v>
      </c>
      <c r="C6495" t="s">
        <v>17</v>
      </c>
      <c r="D6495">
        <v>8</v>
      </c>
      <c r="E6495" t="s">
        <v>17</v>
      </c>
      <c r="F6495">
        <v>8</v>
      </c>
    </row>
    <row r="6496" spans="1:6">
      <c r="A6496" s="15">
        <v>6492</v>
      </c>
      <c r="B6496" s="16">
        <v>212.96</v>
      </c>
      <c r="C6496" t="s">
        <v>17</v>
      </c>
      <c r="D6496">
        <v>8</v>
      </c>
      <c r="E6496" t="s">
        <v>17</v>
      </c>
      <c r="F6496">
        <v>8</v>
      </c>
    </row>
    <row r="6497" spans="1:6">
      <c r="A6497" s="15">
        <v>6493</v>
      </c>
      <c r="B6497" s="16">
        <v>115.2</v>
      </c>
      <c r="C6497" t="s">
        <v>17</v>
      </c>
      <c r="D6497">
        <v>10</v>
      </c>
      <c r="E6497" t="s">
        <v>17</v>
      </c>
      <c r="F6497">
        <v>10</v>
      </c>
    </row>
    <row r="6498" spans="1:6">
      <c r="A6498" s="15">
        <v>6494</v>
      </c>
      <c r="B6498" s="16">
        <v>112.2</v>
      </c>
      <c r="C6498" t="s">
        <v>5</v>
      </c>
      <c r="D6498">
        <v>3</v>
      </c>
      <c r="E6498" t="s">
        <v>5</v>
      </c>
      <c r="F6498">
        <v>3</v>
      </c>
    </row>
    <row r="6499" spans="1:6">
      <c r="A6499" s="15">
        <v>6495</v>
      </c>
      <c r="B6499" s="16">
        <v>701.4</v>
      </c>
      <c r="C6499" t="s">
        <v>5</v>
      </c>
      <c r="D6499">
        <v>4</v>
      </c>
      <c r="E6499" t="s">
        <v>5</v>
      </c>
      <c r="F6499">
        <v>4</v>
      </c>
    </row>
    <row r="6500" spans="1:6">
      <c r="A6500" s="15">
        <v>6496</v>
      </c>
      <c r="B6500" s="16">
        <v>121.2</v>
      </c>
      <c r="C6500" t="s">
        <v>5</v>
      </c>
      <c r="D6500">
        <v>5</v>
      </c>
      <c r="E6500" t="s">
        <v>5</v>
      </c>
      <c r="F6500">
        <v>5</v>
      </c>
    </row>
    <row r="6501" spans="1:6">
      <c r="A6501" s="15">
        <v>6497</v>
      </c>
      <c r="B6501" s="16">
        <v>115.2</v>
      </c>
      <c r="C6501" t="s">
        <v>17</v>
      </c>
      <c r="D6501">
        <v>11</v>
      </c>
      <c r="E6501" t="s">
        <v>17</v>
      </c>
      <c r="F6501">
        <v>12</v>
      </c>
    </row>
    <row r="6502" spans="1:6">
      <c r="A6502" s="15">
        <v>6498</v>
      </c>
      <c r="B6502" s="16">
        <v>176.8</v>
      </c>
      <c r="C6502" t="s">
        <v>17</v>
      </c>
      <c r="D6502">
        <v>11</v>
      </c>
      <c r="E6502" t="s">
        <v>17</v>
      </c>
      <c r="F6502">
        <v>12</v>
      </c>
    </row>
    <row r="6503" spans="1:6">
      <c r="A6503" s="15">
        <v>6499</v>
      </c>
      <c r="B6503" s="16">
        <v>216</v>
      </c>
      <c r="C6503" t="s">
        <v>17</v>
      </c>
      <c r="D6503">
        <v>8</v>
      </c>
      <c r="E6503" t="s">
        <v>17</v>
      </c>
      <c r="F6503">
        <v>8</v>
      </c>
    </row>
    <row r="6504" spans="1:6">
      <c r="A6504" s="15">
        <v>6500</v>
      </c>
      <c r="B6504" s="16">
        <v>112.2</v>
      </c>
      <c r="C6504" t="s">
        <v>17</v>
      </c>
      <c r="D6504">
        <v>8</v>
      </c>
      <c r="E6504" t="s">
        <v>17</v>
      </c>
      <c r="F6504">
        <v>8</v>
      </c>
    </row>
    <row r="6505" spans="1:6">
      <c r="A6505" s="15">
        <v>6501</v>
      </c>
      <c r="B6505" s="16">
        <v>642</v>
      </c>
      <c r="C6505" t="s">
        <v>17</v>
      </c>
      <c r="D6505">
        <v>9</v>
      </c>
      <c r="E6505" t="s">
        <v>17</v>
      </c>
      <c r="F6505">
        <v>9</v>
      </c>
    </row>
    <row r="6506" spans="1:6">
      <c r="A6506" s="15">
        <v>6502</v>
      </c>
      <c r="B6506" s="16">
        <v>138.4</v>
      </c>
      <c r="C6506" t="s">
        <v>17</v>
      </c>
      <c r="D6506">
        <v>11</v>
      </c>
      <c r="E6506" t="s">
        <v>17</v>
      </c>
      <c r="F6506">
        <v>11</v>
      </c>
    </row>
    <row r="6507" spans="1:6">
      <c r="A6507" s="15">
        <v>6503</v>
      </c>
      <c r="B6507" s="16">
        <v>231.2</v>
      </c>
      <c r="C6507" t="s">
        <v>5</v>
      </c>
      <c r="D6507">
        <v>2</v>
      </c>
      <c r="E6507" t="s">
        <v>5</v>
      </c>
      <c r="F6507">
        <v>2</v>
      </c>
    </row>
    <row r="6508" spans="1:6">
      <c r="A6508" s="15">
        <v>6504</v>
      </c>
      <c r="B6508" s="16">
        <v>151.19999999999999</v>
      </c>
      <c r="C6508" t="s">
        <v>5</v>
      </c>
      <c r="D6508">
        <v>2</v>
      </c>
      <c r="E6508" t="s">
        <v>5</v>
      </c>
      <c r="F6508">
        <v>2</v>
      </c>
    </row>
    <row r="6509" spans="1:6">
      <c r="A6509" s="15">
        <v>6505</v>
      </c>
      <c r="B6509" s="16">
        <v>231.2</v>
      </c>
      <c r="C6509" t="s">
        <v>5</v>
      </c>
      <c r="D6509">
        <v>2</v>
      </c>
      <c r="E6509" t="s">
        <v>5</v>
      </c>
      <c r="F6509">
        <v>2</v>
      </c>
    </row>
    <row r="6510" spans="1:6">
      <c r="A6510" s="15">
        <v>6506</v>
      </c>
      <c r="B6510" s="16">
        <v>231.2</v>
      </c>
      <c r="C6510" t="s">
        <v>5</v>
      </c>
      <c r="D6510">
        <v>2</v>
      </c>
      <c r="E6510" t="s">
        <v>5</v>
      </c>
      <c r="F6510">
        <v>2</v>
      </c>
    </row>
    <row r="6511" spans="1:6">
      <c r="A6511" s="15">
        <v>6507</v>
      </c>
      <c r="B6511" s="16">
        <v>231.2</v>
      </c>
      <c r="C6511" t="s">
        <v>5</v>
      </c>
      <c r="D6511">
        <v>2</v>
      </c>
      <c r="E6511" t="s">
        <v>5</v>
      </c>
      <c r="F6511">
        <v>2</v>
      </c>
    </row>
    <row r="6512" spans="1:6">
      <c r="A6512" s="15">
        <v>6508</v>
      </c>
      <c r="B6512" s="16">
        <v>151.19999999999999</v>
      </c>
      <c r="C6512" t="s">
        <v>5</v>
      </c>
      <c r="D6512">
        <v>2</v>
      </c>
      <c r="E6512" t="s">
        <v>5</v>
      </c>
      <c r="F6512">
        <v>2</v>
      </c>
    </row>
    <row r="6513" spans="1:6">
      <c r="A6513" s="15">
        <v>6509</v>
      </c>
      <c r="B6513" s="16">
        <v>231.2</v>
      </c>
      <c r="C6513" t="s">
        <v>5</v>
      </c>
      <c r="D6513">
        <v>2</v>
      </c>
      <c r="E6513" t="s">
        <v>5</v>
      </c>
      <c r="F6513">
        <v>2</v>
      </c>
    </row>
    <row r="6514" spans="1:6">
      <c r="A6514" s="15">
        <v>6510</v>
      </c>
      <c r="B6514" s="16">
        <v>151.19999999999999</v>
      </c>
      <c r="C6514" t="s">
        <v>5</v>
      </c>
      <c r="D6514">
        <v>2</v>
      </c>
      <c r="E6514" t="s">
        <v>5</v>
      </c>
      <c r="F6514">
        <v>2</v>
      </c>
    </row>
    <row r="6515" spans="1:6">
      <c r="A6515" s="15">
        <v>6511</v>
      </c>
      <c r="B6515" s="16">
        <v>212</v>
      </c>
      <c r="C6515" t="s">
        <v>17</v>
      </c>
      <c r="D6515">
        <v>7</v>
      </c>
      <c r="E6515" t="s">
        <v>17</v>
      </c>
      <c r="F6515">
        <v>7</v>
      </c>
    </row>
    <row r="6516" spans="1:6">
      <c r="A6516" s="15">
        <v>6512</v>
      </c>
      <c r="B6516" s="16">
        <v>115.2</v>
      </c>
      <c r="C6516" t="s">
        <v>17</v>
      </c>
      <c r="D6516">
        <v>7</v>
      </c>
      <c r="E6516" t="s">
        <v>17</v>
      </c>
      <c r="F6516">
        <v>7</v>
      </c>
    </row>
    <row r="6517" spans="1:6">
      <c r="A6517" s="15">
        <v>6513</v>
      </c>
      <c r="B6517" s="16">
        <v>115.2</v>
      </c>
      <c r="C6517" t="s">
        <v>5</v>
      </c>
      <c r="D6517">
        <v>1</v>
      </c>
      <c r="E6517" t="s">
        <v>5</v>
      </c>
      <c r="F6517">
        <v>1</v>
      </c>
    </row>
    <row r="6518" spans="1:6">
      <c r="A6518" s="15">
        <v>6514</v>
      </c>
      <c r="B6518" s="16">
        <v>264</v>
      </c>
      <c r="C6518" t="s">
        <v>17</v>
      </c>
      <c r="D6518">
        <v>6</v>
      </c>
      <c r="E6518" t="s">
        <v>17</v>
      </c>
      <c r="F6518">
        <v>6</v>
      </c>
    </row>
    <row r="6519" spans="1:6">
      <c r="A6519" s="15">
        <v>6515</v>
      </c>
      <c r="B6519" s="16">
        <v>110.4</v>
      </c>
      <c r="C6519" t="s">
        <v>17</v>
      </c>
      <c r="D6519">
        <v>11</v>
      </c>
      <c r="E6519" t="s">
        <v>17</v>
      </c>
      <c r="F6519">
        <v>11</v>
      </c>
    </row>
    <row r="6520" spans="1:6">
      <c r="A6520" s="15">
        <v>6516</v>
      </c>
      <c r="B6520" s="16">
        <v>133.6</v>
      </c>
      <c r="C6520" t="s">
        <v>17</v>
      </c>
      <c r="D6520">
        <v>11</v>
      </c>
      <c r="E6520" t="s">
        <v>17</v>
      </c>
      <c r="F6520">
        <v>11</v>
      </c>
    </row>
    <row r="6521" spans="1:6">
      <c r="A6521" s="15">
        <v>6517</v>
      </c>
      <c r="B6521" s="16">
        <v>115.2</v>
      </c>
      <c r="C6521" t="s">
        <v>17</v>
      </c>
      <c r="D6521">
        <v>9</v>
      </c>
      <c r="E6521" t="s">
        <v>17</v>
      </c>
      <c r="F6521">
        <v>11</v>
      </c>
    </row>
    <row r="6522" spans="1:6">
      <c r="A6522" s="15">
        <v>6518</v>
      </c>
      <c r="B6522" s="16">
        <v>176.8</v>
      </c>
      <c r="C6522" t="s">
        <v>5</v>
      </c>
      <c r="D6522">
        <v>1</v>
      </c>
      <c r="E6522" t="s">
        <v>5</v>
      </c>
      <c r="F6522">
        <v>1</v>
      </c>
    </row>
    <row r="6523" spans="1:6">
      <c r="A6523" s="15">
        <v>6519</v>
      </c>
      <c r="B6523" s="16">
        <v>176.8</v>
      </c>
      <c r="C6523" t="s">
        <v>5</v>
      </c>
      <c r="D6523">
        <v>1</v>
      </c>
      <c r="E6523" t="s">
        <v>5</v>
      </c>
      <c r="F6523">
        <v>1</v>
      </c>
    </row>
    <row r="6524" spans="1:6">
      <c r="A6524" s="15">
        <v>6520</v>
      </c>
      <c r="B6524" s="16">
        <v>607.5</v>
      </c>
      <c r="C6524" t="s">
        <v>17</v>
      </c>
      <c r="D6524">
        <v>5</v>
      </c>
      <c r="E6524" t="s">
        <v>17</v>
      </c>
      <c r="F6524">
        <v>8</v>
      </c>
    </row>
    <row r="6525" spans="1:6">
      <c r="A6525" s="15">
        <v>6521</v>
      </c>
      <c r="B6525" s="16">
        <v>176.8</v>
      </c>
      <c r="C6525" t="s">
        <v>5</v>
      </c>
      <c r="D6525">
        <v>1</v>
      </c>
      <c r="E6525" t="s">
        <v>5</v>
      </c>
      <c r="F6525">
        <v>1</v>
      </c>
    </row>
    <row r="6526" spans="1:6">
      <c r="A6526" s="15">
        <v>6522</v>
      </c>
      <c r="B6526" s="16">
        <v>176.8</v>
      </c>
      <c r="C6526" t="s">
        <v>5</v>
      </c>
      <c r="D6526">
        <v>1</v>
      </c>
      <c r="E6526" t="s">
        <v>5</v>
      </c>
      <c r="F6526">
        <v>1</v>
      </c>
    </row>
    <row r="6527" spans="1:6">
      <c r="A6527" s="15">
        <v>6523</v>
      </c>
      <c r="B6527" s="16">
        <v>138.4</v>
      </c>
      <c r="C6527" t="s">
        <v>5</v>
      </c>
      <c r="D6527">
        <v>1</v>
      </c>
      <c r="E6527" t="s">
        <v>5</v>
      </c>
      <c r="F6527">
        <v>1</v>
      </c>
    </row>
    <row r="6528" spans="1:6">
      <c r="A6528" s="15">
        <v>6524</v>
      </c>
      <c r="B6528" s="16">
        <v>115.2</v>
      </c>
      <c r="C6528" t="s">
        <v>17</v>
      </c>
      <c r="D6528">
        <v>9</v>
      </c>
      <c r="E6528" t="s">
        <v>17</v>
      </c>
      <c r="F6528">
        <v>9</v>
      </c>
    </row>
    <row r="6529" spans="1:6">
      <c r="A6529" s="15">
        <v>6525</v>
      </c>
      <c r="B6529" s="16">
        <v>256</v>
      </c>
      <c r="C6529" t="s">
        <v>17</v>
      </c>
      <c r="D6529">
        <v>10</v>
      </c>
      <c r="E6529" t="s">
        <v>17</v>
      </c>
      <c r="F6529">
        <v>11</v>
      </c>
    </row>
    <row r="6530" spans="1:6">
      <c r="A6530" s="15">
        <v>6526</v>
      </c>
      <c r="B6530" s="16">
        <v>120.8</v>
      </c>
      <c r="C6530" t="s">
        <v>5</v>
      </c>
      <c r="D6530">
        <v>3</v>
      </c>
      <c r="E6530" t="s">
        <v>5</v>
      </c>
      <c r="F6530">
        <v>3</v>
      </c>
    </row>
    <row r="6531" spans="1:6">
      <c r="A6531" s="15">
        <v>6527</v>
      </c>
      <c r="B6531" s="16">
        <v>143.19999999999999</v>
      </c>
      <c r="C6531" t="s">
        <v>5</v>
      </c>
      <c r="D6531">
        <v>1</v>
      </c>
      <c r="E6531" t="s">
        <v>5</v>
      </c>
      <c r="F6531">
        <v>1</v>
      </c>
    </row>
    <row r="6532" spans="1:6">
      <c r="A6532" s="15">
        <v>6528</v>
      </c>
      <c r="B6532" s="16">
        <v>312.8</v>
      </c>
      <c r="C6532" t="s">
        <v>5</v>
      </c>
      <c r="D6532">
        <v>3</v>
      </c>
      <c r="E6532" t="s">
        <v>5</v>
      </c>
      <c r="F6532">
        <v>3</v>
      </c>
    </row>
    <row r="6533" spans="1:6">
      <c r="A6533" s="15">
        <v>6529</v>
      </c>
      <c r="B6533" s="16">
        <v>115.2</v>
      </c>
      <c r="C6533" t="s">
        <v>17</v>
      </c>
      <c r="D6533">
        <v>6</v>
      </c>
      <c r="E6533" t="s">
        <v>17</v>
      </c>
      <c r="F6533">
        <v>6</v>
      </c>
    </row>
    <row r="6534" spans="1:6">
      <c r="A6534" s="15">
        <v>6530</v>
      </c>
      <c r="B6534" s="16">
        <v>128</v>
      </c>
      <c r="C6534" t="s">
        <v>17</v>
      </c>
      <c r="D6534">
        <v>6</v>
      </c>
      <c r="E6534" t="s">
        <v>17</v>
      </c>
      <c r="F6534">
        <v>6</v>
      </c>
    </row>
    <row r="6535" spans="1:6">
      <c r="A6535" s="15">
        <v>6531</v>
      </c>
      <c r="B6535" s="16">
        <v>138.4</v>
      </c>
      <c r="C6535" t="s">
        <v>17</v>
      </c>
      <c r="D6535">
        <v>6</v>
      </c>
      <c r="E6535" t="s">
        <v>17</v>
      </c>
      <c r="F6535">
        <v>6</v>
      </c>
    </row>
    <row r="6536" spans="1:6">
      <c r="A6536" s="15">
        <v>6532</v>
      </c>
      <c r="B6536" s="16">
        <v>222.64</v>
      </c>
      <c r="C6536" t="s">
        <v>17</v>
      </c>
      <c r="D6536">
        <v>12</v>
      </c>
      <c r="E6536" t="s">
        <v>17</v>
      </c>
      <c r="F6536">
        <v>12</v>
      </c>
    </row>
    <row r="6537" spans="1:6">
      <c r="A6537" s="15">
        <v>6533</v>
      </c>
      <c r="B6537" s="16">
        <v>412</v>
      </c>
      <c r="C6537" t="s">
        <v>17</v>
      </c>
      <c r="D6537">
        <v>12</v>
      </c>
      <c r="E6537" t="s">
        <v>17</v>
      </c>
      <c r="F6537">
        <v>12</v>
      </c>
    </row>
    <row r="6538" spans="1:6">
      <c r="A6538" s="15">
        <v>6534</v>
      </c>
      <c r="B6538" s="16">
        <v>260.14999999999998</v>
      </c>
      <c r="C6538" t="s">
        <v>5</v>
      </c>
      <c r="D6538">
        <v>4</v>
      </c>
      <c r="E6538" t="s">
        <v>5</v>
      </c>
      <c r="F6538">
        <v>4</v>
      </c>
    </row>
    <row r="6539" spans="1:6">
      <c r="A6539" s="15">
        <v>6535</v>
      </c>
      <c r="B6539" s="16">
        <v>115.2</v>
      </c>
      <c r="C6539" t="s">
        <v>17</v>
      </c>
      <c r="D6539">
        <v>7</v>
      </c>
      <c r="E6539" t="s">
        <v>17</v>
      </c>
      <c r="F6539">
        <v>7</v>
      </c>
    </row>
    <row r="6540" spans="1:6">
      <c r="A6540" s="15">
        <v>6536</v>
      </c>
      <c r="B6540" s="16">
        <v>161.6</v>
      </c>
      <c r="C6540" t="s">
        <v>5</v>
      </c>
      <c r="D6540">
        <v>5</v>
      </c>
      <c r="E6540" t="s">
        <v>5</v>
      </c>
      <c r="F6540">
        <v>5</v>
      </c>
    </row>
    <row r="6541" spans="1:6">
      <c r="A6541" s="15">
        <v>6537</v>
      </c>
      <c r="B6541" s="16">
        <v>292.8</v>
      </c>
      <c r="C6541" t="s">
        <v>17</v>
      </c>
      <c r="D6541">
        <v>10</v>
      </c>
      <c r="E6541" t="s">
        <v>17</v>
      </c>
      <c r="F6541">
        <v>10</v>
      </c>
    </row>
    <row r="6542" spans="1:6">
      <c r="A6542" s="15">
        <v>6538</v>
      </c>
      <c r="B6542" s="16">
        <v>151.19999999999999</v>
      </c>
      <c r="C6542" t="s">
        <v>5</v>
      </c>
      <c r="D6542">
        <v>2</v>
      </c>
      <c r="E6542" t="s">
        <v>5</v>
      </c>
      <c r="F6542">
        <v>2</v>
      </c>
    </row>
    <row r="6543" spans="1:6">
      <c r="A6543" s="15">
        <v>6539</v>
      </c>
      <c r="B6543" s="16">
        <v>151.19999999999999</v>
      </c>
      <c r="C6543" t="s">
        <v>5</v>
      </c>
      <c r="D6543">
        <v>2</v>
      </c>
      <c r="E6543" t="s">
        <v>5</v>
      </c>
      <c r="F6543">
        <v>2</v>
      </c>
    </row>
    <row r="6544" spans="1:6">
      <c r="A6544" s="15">
        <v>6540</v>
      </c>
      <c r="B6544" s="16">
        <v>138.4</v>
      </c>
      <c r="C6544" t="s">
        <v>17</v>
      </c>
      <c r="D6544">
        <v>7</v>
      </c>
      <c r="E6544" t="s">
        <v>17</v>
      </c>
      <c r="F6544">
        <v>7</v>
      </c>
    </row>
    <row r="6545" spans="1:6">
      <c r="A6545" s="15">
        <v>6541</v>
      </c>
      <c r="B6545" s="16">
        <v>138.4</v>
      </c>
      <c r="C6545" t="s">
        <v>17</v>
      </c>
      <c r="D6545">
        <v>7</v>
      </c>
      <c r="E6545" t="s">
        <v>17</v>
      </c>
      <c r="F6545">
        <v>7</v>
      </c>
    </row>
    <row r="6546" spans="1:6">
      <c r="A6546" s="15">
        <v>6542</v>
      </c>
      <c r="B6546" s="16">
        <v>528.79999999999995</v>
      </c>
      <c r="C6546" t="s">
        <v>17</v>
      </c>
      <c r="D6546">
        <v>9</v>
      </c>
      <c r="E6546" t="s">
        <v>17</v>
      </c>
      <c r="F6546">
        <v>9</v>
      </c>
    </row>
    <row r="6547" spans="1:6">
      <c r="A6547" s="15">
        <v>6543</v>
      </c>
      <c r="B6547" s="16">
        <v>121.2</v>
      </c>
      <c r="C6547" t="s">
        <v>5</v>
      </c>
      <c r="D6547">
        <v>3</v>
      </c>
      <c r="E6547" t="s">
        <v>5</v>
      </c>
      <c r="F6547">
        <v>3</v>
      </c>
    </row>
    <row r="6548" spans="1:6">
      <c r="A6548" s="15">
        <v>6544</v>
      </c>
      <c r="B6548" s="16">
        <v>115.2</v>
      </c>
      <c r="C6548" t="s">
        <v>17</v>
      </c>
      <c r="D6548">
        <v>10</v>
      </c>
      <c r="E6548" t="s">
        <v>17</v>
      </c>
      <c r="F6548">
        <v>11</v>
      </c>
    </row>
    <row r="6549" spans="1:6">
      <c r="A6549" s="15">
        <v>6545</v>
      </c>
      <c r="B6549" s="16">
        <v>460.1</v>
      </c>
      <c r="C6549" t="s">
        <v>17</v>
      </c>
      <c r="D6549">
        <v>7</v>
      </c>
      <c r="E6549" t="s">
        <v>17</v>
      </c>
      <c r="F6549">
        <v>7</v>
      </c>
    </row>
    <row r="6550" spans="1:6">
      <c r="A6550" s="15">
        <v>6546</v>
      </c>
      <c r="B6550" s="16">
        <v>227.2</v>
      </c>
      <c r="C6550" t="s">
        <v>17</v>
      </c>
      <c r="D6550">
        <v>7</v>
      </c>
      <c r="E6550" t="s">
        <v>17</v>
      </c>
      <c r="F6550">
        <v>7</v>
      </c>
    </row>
    <row r="6551" spans="1:6">
      <c r="A6551" s="15">
        <v>6547</v>
      </c>
      <c r="B6551" s="16">
        <v>415.59</v>
      </c>
      <c r="C6551" t="s">
        <v>17</v>
      </c>
      <c r="D6551">
        <v>7</v>
      </c>
      <c r="E6551" t="s">
        <v>17</v>
      </c>
      <c r="F6551">
        <v>7</v>
      </c>
    </row>
    <row r="6552" spans="1:6">
      <c r="A6552" s="15">
        <v>6548</v>
      </c>
      <c r="B6552" s="16">
        <v>115.2</v>
      </c>
      <c r="C6552" t="s">
        <v>17</v>
      </c>
      <c r="D6552">
        <v>7</v>
      </c>
      <c r="E6552" t="s">
        <v>17</v>
      </c>
      <c r="F6552">
        <v>7</v>
      </c>
    </row>
    <row r="6553" spans="1:6">
      <c r="A6553" s="15">
        <v>6549</v>
      </c>
      <c r="B6553" s="16">
        <v>308.8</v>
      </c>
      <c r="C6553" t="s">
        <v>17</v>
      </c>
      <c r="D6553">
        <v>9</v>
      </c>
      <c r="E6553" t="s">
        <v>17</v>
      </c>
      <c r="F6553">
        <v>9</v>
      </c>
    </row>
    <row r="6554" spans="1:6">
      <c r="A6554" s="15">
        <v>6550</v>
      </c>
      <c r="B6554" s="16">
        <v>308.8</v>
      </c>
      <c r="C6554" t="s">
        <v>17</v>
      </c>
      <c r="D6554">
        <v>9</v>
      </c>
      <c r="E6554" t="s">
        <v>17</v>
      </c>
      <c r="F6554">
        <v>9</v>
      </c>
    </row>
    <row r="6555" spans="1:6">
      <c r="A6555" s="15">
        <v>6551</v>
      </c>
      <c r="B6555" s="16">
        <v>304.8</v>
      </c>
      <c r="C6555" t="s">
        <v>17</v>
      </c>
      <c r="D6555">
        <v>9</v>
      </c>
      <c r="E6555" t="s">
        <v>17</v>
      </c>
      <c r="F6555">
        <v>9</v>
      </c>
    </row>
    <row r="6556" spans="1:6">
      <c r="A6556" s="15">
        <v>6552</v>
      </c>
      <c r="B6556" s="16">
        <v>265.60000000000002</v>
      </c>
      <c r="C6556" t="s">
        <v>17</v>
      </c>
      <c r="D6556">
        <v>9</v>
      </c>
      <c r="E6556" t="s">
        <v>17</v>
      </c>
      <c r="F6556">
        <v>9</v>
      </c>
    </row>
    <row r="6557" spans="1:6">
      <c r="A6557" s="15">
        <v>6553</v>
      </c>
      <c r="B6557" s="16">
        <v>165.6</v>
      </c>
      <c r="C6557" t="s">
        <v>17</v>
      </c>
      <c r="D6557">
        <v>9</v>
      </c>
      <c r="E6557" t="s">
        <v>17</v>
      </c>
      <c r="F6557">
        <v>9</v>
      </c>
    </row>
    <row r="6558" spans="1:6">
      <c r="A6558" s="15">
        <v>6554</v>
      </c>
      <c r="B6558" s="16">
        <v>192</v>
      </c>
      <c r="C6558" t="s">
        <v>17</v>
      </c>
      <c r="D6558">
        <v>9</v>
      </c>
      <c r="E6558" t="s">
        <v>17</v>
      </c>
      <c r="F6558">
        <v>10</v>
      </c>
    </row>
    <row r="6559" spans="1:6">
      <c r="A6559" s="15">
        <v>6555</v>
      </c>
      <c r="B6559" s="16">
        <v>115.2</v>
      </c>
      <c r="C6559" t="s">
        <v>5</v>
      </c>
      <c r="D6559">
        <v>1</v>
      </c>
      <c r="E6559" t="s">
        <v>5</v>
      </c>
      <c r="F6559">
        <v>1</v>
      </c>
    </row>
    <row r="6560" spans="1:6">
      <c r="A6560" s="15">
        <v>6556</v>
      </c>
      <c r="B6560" s="16">
        <v>161.6</v>
      </c>
      <c r="C6560" t="s">
        <v>5</v>
      </c>
      <c r="D6560">
        <v>5</v>
      </c>
      <c r="E6560" t="s">
        <v>5</v>
      </c>
      <c r="F6560">
        <v>5</v>
      </c>
    </row>
    <row r="6561" spans="1:6">
      <c r="A6561" s="15">
        <v>6557</v>
      </c>
      <c r="B6561" s="16">
        <v>115.2</v>
      </c>
      <c r="C6561" t="s">
        <v>5</v>
      </c>
      <c r="D6561">
        <v>1</v>
      </c>
      <c r="E6561" t="s">
        <v>5</v>
      </c>
      <c r="F6561">
        <v>1</v>
      </c>
    </row>
    <row r="6562" spans="1:6">
      <c r="A6562" s="15">
        <v>6558</v>
      </c>
      <c r="B6562" s="16">
        <v>193.6</v>
      </c>
      <c r="C6562" t="s">
        <v>5</v>
      </c>
      <c r="D6562">
        <v>5</v>
      </c>
      <c r="E6562" t="s">
        <v>5</v>
      </c>
      <c r="F6562">
        <v>5</v>
      </c>
    </row>
    <row r="6563" spans="1:6">
      <c r="A6563" s="15">
        <v>6559</v>
      </c>
      <c r="B6563" s="16">
        <v>231.2</v>
      </c>
      <c r="C6563" t="s">
        <v>5</v>
      </c>
      <c r="D6563">
        <v>5</v>
      </c>
      <c r="E6563" t="s">
        <v>5</v>
      </c>
      <c r="F6563">
        <v>5</v>
      </c>
    </row>
    <row r="6564" spans="1:6">
      <c r="A6564" s="15">
        <v>6560</v>
      </c>
      <c r="B6564" s="16">
        <v>151.19999999999999</v>
      </c>
      <c r="C6564" t="s">
        <v>5</v>
      </c>
      <c r="D6564">
        <v>5</v>
      </c>
      <c r="E6564" t="s">
        <v>5</v>
      </c>
      <c r="F6564">
        <v>5</v>
      </c>
    </row>
    <row r="6565" spans="1:6">
      <c r="A6565" s="15">
        <v>6561</v>
      </c>
      <c r="B6565" s="16">
        <v>193.6</v>
      </c>
      <c r="C6565" t="s">
        <v>5</v>
      </c>
      <c r="D6565">
        <v>4</v>
      </c>
      <c r="E6565" t="s">
        <v>5</v>
      </c>
      <c r="F6565">
        <v>5</v>
      </c>
    </row>
    <row r="6566" spans="1:6">
      <c r="A6566" s="15">
        <v>6562</v>
      </c>
      <c r="B6566" s="16">
        <v>264.8</v>
      </c>
      <c r="C6566" t="s">
        <v>17</v>
      </c>
      <c r="D6566">
        <v>7</v>
      </c>
      <c r="E6566" t="s">
        <v>17</v>
      </c>
      <c r="F6566">
        <v>7</v>
      </c>
    </row>
    <row r="6567" spans="1:6">
      <c r="A6567" s="15">
        <v>6563</v>
      </c>
      <c r="B6567" s="16">
        <v>695.4</v>
      </c>
      <c r="C6567" t="s">
        <v>17</v>
      </c>
      <c r="D6567">
        <v>10</v>
      </c>
      <c r="E6567" t="s">
        <v>17</v>
      </c>
      <c r="F6567">
        <v>11</v>
      </c>
    </row>
    <row r="6568" spans="1:6">
      <c r="A6568" s="15">
        <v>6564</v>
      </c>
      <c r="B6568" s="16">
        <v>121.2</v>
      </c>
      <c r="C6568" t="s">
        <v>5</v>
      </c>
      <c r="D6568">
        <v>5</v>
      </c>
      <c r="E6568" t="s">
        <v>5</v>
      </c>
      <c r="F6568">
        <v>5</v>
      </c>
    </row>
    <row r="6569" spans="1:6">
      <c r="A6569" s="15">
        <v>6565</v>
      </c>
      <c r="B6569" s="16">
        <v>115.2</v>
      </c>
      <c r="C6569" t="s">
        <v>17</v>
      </c>
      <c r="D6569">
        <v>12</v>
      </c>
      <c r="E6569" t="s">
        <v>5</v>
      </c>
      <c r="F6569">
        <v>1</v>
      </c>
    </row>
    <row r="6570" spans="1:6">
      <c r="A6570" s="15">
        <v>6566</v>
      </c>
      <c r="B6570" s="16">
        <v>183.2</v>
      </c>
      <c r="C6570" t="s">
        <v>5</v>
      </c>
      <c r="D6570">
        <v>4</v>
      </c>
      <c r="E6570" t="s">
        <v>5</v>
      </c>
      <c r="F6570">
        <v>4</v>
      </c>
    </row>
    <row r="6571" spans="1:6">
      <c r="A6571" s="15">
        <v>6567</v>
      </c>
      <c r="B6571" s="16">
        <v>193.6</v>
      </c>
      <c r="C6571" t="s">
        <v>5</v>
      </c>
      <c r="D6571">
        <v>4</v>
      </c>
      <c r="E6571" t="s">
        <v>5</v>
      </c>
      <c r="F6571">
        <v>4</v>
      </c>
    </row>
    <row r="6572" spans="1:6">
      <c r="A6572" s="15">
        <v>6568</v>
      </c>
      <c r="B6572" s="16">
        <v>235.2</v>
      </c>
      <c r="C6572" t="s">
        <v>5</v>
      </c>
      <c r="D6572">
        <v>4</v>
      </c>
      <c r="E6572" t="s">
        <v>5</v>
      </c>
      <c r="F6572">
        <v>4</v>
      </c>
    </row>
    <row r="6573" spans="1:6">
      <c r="A6573" s="15">
        <v>6569</v>
      </c>
      <c r="B6573" s="16">
        <v>231.2</v>
      </c>
      <c r="C6573" t="s">
        <v>5</v>
      </c>
      <c r="D6573">
        <v>4</v>
      </c>
      <c r="E6573" t="s">
        <v>5</v>
      </c>
      <c r="F6573">
        <v>4</v>
      </c>
    </row>
    <row r="6574" spans="1:6">
      <c r="A6574" s="15">
        <v>6570</v>
      </c>
      <c r="B6574" s="16">
        <v>231.2</v>
      </c>
      <c r="C6574" t="s">
        <v>5</v>
      </c>
      <c r="D6574">
        <v>5</v>
      </c>
      <c r="E6574" t="s">
        <v>5</v>
      </c>
      <c r="F6574">
        <v>5</v>
      </c>
    </row>
    <row r="6575" spans="1:6">
      <c r="A6575" s="15">
        <v>6571</v>
      </c>
      <c r="B6575" s="16">
        <v>231.2</v>
      </c>
      <c r="C6575" t="s">
        <v>5</v>
      </c>
      <c r="D6575">
        <v>5</v>
      </c>
      <c r="E6575" t="s">
        <v>5</v>
      </c>
      <c r="F6575">
        <v>5</v>
      </c>
    </row>
    <row r="6576" spans="1:6">
      <c r="A6576" s="15">
        <v>6572</v>
      </c>
      <c r="B6576" s="16">
        <v>183.2</v>
      </c>
      <c r="C6576" t="s">
        <v>5</v>
      </c>
      <c r="D6576">
        <v>4</v>
      </c>
      <c r="E6576" t="s">
        <v>5</v>
      </c>
      <c r="F6576">
        <v>5</v>
      </c>
    </row>
    <row r="6577" spans="1:6">
      <c r="A6577" s="15">
        <v>6573</v>
      </c>
      <c r="B6577" s="16">
        <v>231.2</v>
      </c>
      <c r="C6577" t="s">
        <v>5</v>
      </c>
      <c r="D6577">
        <v>4</v>
      </c>
      <c r="E6577" t="s">
        <v>5</v>
      </c>
      <c r="F6577">
        <v>5</v>
      </c>
    </row>
    <row r="6578" spans="1:6">
      <c r="A6578" s="15">
        <v>6574</v>
      </c>
      <c r="B6578" s="16">
        <v>231.2</v>
      </c>
      <c r="C6578" t="s">
        <v>5</v>
      </c>
      <c r="D6578">
        <v>4</v>
      </c>
      <c r="E6578" t="s">
        <v>5</v>
      </c>
      <c r="F6578">
        <v>5</v>
      </c>
    </row>
    <row r="6579" spans="1:6">
      <c r="A6579" s="15">
        <v>6575</v>
      </c>
      <c r="B6579" s="16">
        <v>193.6</v>
      </c>
      <c r="C6579" t="s">
        <v>5</v>
      </c>
      <c r="D6579">
        <v>3</v>
      </c>
      <c r="E6579" t="s">
        <v>5</v>
      </c>
      <c r="F6579">
        <v>3</v>
      </c>
    </row>
    <row r="6580" spans="1:6">
      <c r="A6580" s="15">
        <v>6576</v>
      </c>
      <c r="B6580" s="16">
        <v>693</v>
      </c>
      <c r="C6580" t="s">
        <v>5</v>
      </c>
      <c r="D6580">
        <v>3</v>
      </c>
      <c r="E6580" t="s">
        <v>5</v>
      </c>
      <c r="F6580">
        <v>3</v>
      </c>
    </row>
    <row r="6581" spans="1:6">
      <c r="A6581" s="15">
        <v>6577</v>
      </c>
      <c r="B6581" s="16">
        <v>968.02</v>
      </c>
      <c r="C6581" t="s">
        <v>5</v>
      </c>
      <c r="D6581">
        <v>5</v>
      </c>
      <c r="E6581" t="s">
        <v>5</v>
      </c>
      <c r="F6581">
        <v>5</v>
      </c>
    </row>
    <row r="6582" spans="1:6">
      <c r="A6582" s="15">
        <v>6578</v>
      </c>
      <c r="B6582" s="16">
        <v>161.6</v>
      </c>
      <c r="C6582" t="s">
        <v>5</v>
      </c>
      <c r="D6582">
        <v>2</v>
      </c>
      <c r="E6582" t="s">
        <v>5</v>
      </c>
      <c r="F6582">
        <v>2</v>
      </c>
    </row>
    <row r="6583" spans="1:6">
      <c r="A6583" s="15">
        <v>6579</v>
      </c>
      <c r="B6583" s="16">
        <v>875.64</v>
      </c>
      <c r="C6583" t="s">
        <v>5</v>
      </c>
      <c r="D6583">
        <v>1</v>
      </c>
      <c r="E6583" t="s">
        <v>5</v>
      </c>
      <c r="F6583">
        <v>1</v>
      </c>
    </row>
    <row r="6584" spans="1:6">
      <c r="A6584" s="15">
        <v>6580</v>
      </c>
      <c r="B6584" s="16">
        <v>765.84</v>
      </c>
      <c r="C6584" t="s">
        <v>5</v>
      </c>
      <c r="D6584">
        <v>1</v>
      </c>
      <c r="E6584" t="s">
        <v>5</v>
      </c>
      <c r="F6584">
        <v>1</v>
      </c>
    </row>
    <row r="6585" spans="1:6">
      <c r="A6585" s="15">
        <v>6581</v>
      </c>
      <c r="B6585" s="16">
        <v>224.8</v>
      </c>
      <c r="C6585" t="s">
        <v>5</v>
      </c>
      <c r="D6585">
        <v>1</v>
      </c>
      <c r="E6585" t="s">
        <v>5</v>
      </c>
      <c r="F6585">
        <v>1</v>
      </c>
    </row>
    <row r="6586" spans="1:6">
      <c r="A6586" s="15">
        <v>6582</v>
      </c>
      <c r="B6586" s="16">
        <v>120</v>
      </c>
      <c r="C6586" t="s">
        <v>5</v>
      </c>
      <c r="D6586">
        <v>1</v>
      </c>
      <c r="E6586" t="s">
        <v>5</v>
      </c>
      <c r="F6586">
        <v>1</v>
      </c>
    </row>
    <row r="6587" spans="1:6">
      <c r="A6587" s="15">
        <v>6583</v>
      </c>
      <c r="B6587" s="16">
        <v>120</v>
      </c>
      <c r="C6587" t="s">
        <v>5</v>
      </c>
      <c r="D6587">
        <v>1</v>
      </c>
      <c r="E6587" t="s">
        <v>5</v>
      </c>
      <c r="F6587">
        <v>1</v>
      </c>
    </row>
    <row r="6588" spans="1:6">
      <c r="A6588" s="15">
        <v>6584</v>
      </c>
      <c r="B6588" s="16">
        <v>120</v>
      </c>
      <c r="C6588" t="s">
        <v>5</v>
      </c>
      <c r="D6588">
        <v>1</v>
      </c>
      <c r="E6588" t="s">
        <v>5</v>
      </c>
      <c r="F6588">
        <v>1</v>
      </c>
    </row>
    <row r="6589" spans="1:6">
      <c r="A6589" s="15">
        <v>6585</v>
      </c>
      <c r="B6589" s="16">
        <v>120</v>
      </c>
      <c r="C6589" t="s">
        <v>5</v>
      </c>
      <c r="D6589">
        <v>1</v>
      </c>
      <c r="E6589" t="s">
        <v>5</v>
      </c>
      <c r="F6589">
        <v>1</v>
      </c>
    </row>
    <row r="6590" spans="1:6">
      <c r="A6590" s="15">
        <v>6586</v>
      </c>
      <c r="B6590" s="16">
        <v>161.6</v>
      </c>
      <c r="C6590" t="s">
        <v>5</v>
      </c>
      <c r="D6590">
        <v>3</v>
      </c>
      <c r="E6590" t="s">
        <v>5</v>
      </c>
      <c r="F6590">
        <v>3</v>
      </c>
    </row>
    <row r="6591" spans="1:6">
      <c r="A6591" s="15">
        <v>6587</v>
      </c>
      <c r="B6591" s="16">
        <v>153.6</v>
      </c>
      <c r="C6591" t="s">
        <v>17</v>
      </c>
      <c r="D6591">
        <v>8</v>
      </c>
      <c r="E6591" t="s">
        <v>17</v>
      </c>
      <c r="F6591">
        <v>8</v>
      </c>
    </row>
    <row r="6592" spans="1:6">
      <c r="A6592" s="15">
        <v>6588</v>
      </c>
      <c r="B6592" s="16">
        <v>161.6</v>
      </c>
      <c r="C6592" t="s">
        <v>5</v>
      </c>
      <c r="D6592">
        <v>3</v>
      </c>
      <c r="E6592" t="s">
        <v>5</v>
      </c>
      <c r="F6592">
        <v>3</v>
      </c>
    </row>
    <row r="6593" spans="1:6">
      <c r="A6593" s="15">
        <v>6589</v>
      </c>
      <c r="B6593" s="16">
        <v>153.6</v>
      </c>
      <c r="C6593" t="s">
        <v>17</v>
      </c>
      <c r="D6593">
        <v>8</v>
      </c>
      <c r="E6593" t="s">
        <v>17</v>
      </c>
      <c r="F6593">
        <v>8</v>
      </c>
    </row>
    <row r="6594" spans="1:6">
      <c r="A6594" s="15">
        <v>6590</v>
      </c>
      <c r="B6594" s="16">
        <v>176.8</v>
      </c>
      <c r="C6594" t="s">
        <v>17</v>
      </c>
      <c r="D6594">
        <v>6</v>
      </c>
      <c r="E6594" t="s">
        <v>17</v>
      </c>
      <c r="F6594">
        <v>6</v>
      </c>
    </row>
    <row r="6595" spans="1:6">
      <c r="A6595" s="15">
        <v>6591</v>
      </c>
      <c r="B6595" s="16">
        <v>276.01</v>
      </c>
      <c r="C6595" t="s">
        <v>17</v>
      </c>
      <c r="D6595">
        <v>11</v>
      </c>
      <c r="E6595" t="s">
        <v>17</v>
      </c>
      <c r="F6595">
        <v>11</v>
      </c>
    </row>
    <row r="6596" spans="1:6">
      <c r="A6596" s="15">
        <v>6592</v>
      </c>
      <c r="B6596" s="16">
        <v>211.2</v>
      </c>
      <c r="C6596" t="s">
        <v>17</v>
      </c>
      <c r="D6596">
        <v>7</v>
      </c>
      <c r="E6596" t="s">
        <v>17</v>
      </c>
      <c r="F6596">
        <v>7</v>
      </c>
    </row>
    <row r="6597" spans="1:6">
      <c r="A6597" s="15">
        <v>6593</v>
      </c>
      <c r="B6597" s="16">
        <v>222.2</v>
      </c>
      <c r="C6597" t="s">
        <v>5</v>
      </c>
      <c r="D6597">
        <v>4</v>
      </c>
      <c r="E6597" t="s">
        <v>5</v>
      </c>
      <c r="F6597">
        <v>4</v>
      </c>
    </row>
    <row r="6598" spans="1:6">
      <c r="A6598" s="15">
        <v>6594</v>
      </c>
      <c r="B6598" s="16">
        <v>168.96</v>
      </c>
      <c r="C6598" t="s">
        <v>17</v>
      </c>
      <c r="D6598">
        <v>11</v>
      </c>
      <c r="E6598" t="s">
        <v>17</v>
      </c>
      <c r="F6598">
        <v>11</v>
      </c>
    </row>
    <row r="6599" spans="1:6">
      <c r="A6599" s="15">
        <v>6595</v>
      </c>
      <c r="B6599" s="16">
        <v>115.2</v>
      </c>
      <c r="C6599" t="s">
        <v>17</v>
      </c>
      <c r="D6599">
        <v>6</v>
      </c>
      <c r="E6599" t="s">
        <v>17</v>
      </c>
      <c r="F6599">
        <v>6</v>
      </c>
    </row>
    <row r="6600" spans="1:6">
      <c r="A6600" s="15">
        <v>6596</v>
      </c>
      <c r="B6600" s="16">
        <v>153.6</v>
      </c>
      <c r="C6600" t="s">
        <v>17</v>
      </c>
      <c r="D6600">
        <v>11</v>
      </c>
      <c r="E6600" t="s">
        <v>17</v>
      </c>
      <c r="F6600">
        <v>12</v>
      </c>
    </row>
    <row r="6601" spans="1:6">
      <c r="A6601" s="15">
        <v>6597</v>
      </c>
      <c r="B6601" s="16">
        <v>256</v>
      </c>
      <c r="C6601" t="s">
        <v>17</v>
      </c>
      <c r="D6601">
        <v>6</v>
      </c>
      <c r="E6601" t="s">
        <v>17</v>
      </c>
      <c r="F6601">
        <v>7</v>
      </c>
    </row>
    <row r="6602" spans="1:6">
      <c r="A6602" s="15">
        <v>6598</v>
      </c>
      <c r="B6602" s="16">
        <v>176.8</v>
      </c>
      <c r="C6602" t="s">
        <v>17</v>
      </c>
      <c r="D6602">
        <v>6</v>
      </c>
      <c r="E6602" t="s">
        <v>17</v>
      </c>
      <c r="F6602">
        <v>7</v>
      </c>
    </row>
    <row r="6603" spans="1:6">
      <c r="A6603" s="15">
        <v>6599</v>
      </c>
      <c r="B6603" s="16">
        <v>176.8</v>
      </c>
      <c r="C6603" t="s">
        <v>17</v>
      </c>
      <c r="D6603">
        <v>6</v>
      </c>
      <c r="E6603" t="s">
        <v>17</v>
      </c>
      <c r="F6603">
        <v>7</v>
      </c>
    </row>
    <row r="6604" spans="1:6">
      <c r="A6604" s="15">
        <v>6600</v>
      </c>
      <c r="B6604" s="16">
        <v>278.39999999999998</v>
      </c>
      <c r="C6604" t="s">
        <v>17</v>
      </c>
      <c r="D6604">
        <v>10</v>
      </c>
      <c r="E6604" t="s">
        <v>17</v>
      </c>
      <c r="F6604">
        <v>10</v>
      </c>
    </row>
    <row r="6605" spans="1:6">
      <c r="A6605" s="15">
        <v>6601</v>
      </c>
      <c r="B6605" s="16">
        <v>115.2</v>
      </c>
      <c r="C6605" t="s">
        <v>17</v>
      </c>
      <c r="D6605">
        <v>8</v>
      </c>
      <c r="E6605" t="s">
        <v>17</v>
      </c>
      <c r="F6605">
        <v>8</v>
      </c>
    </row>
    <row r="6606" spans="1:6">
      <c r="A6606" s="15">
        <v>6602</v>
      </c>
      <c r="B6606" s="16">
        <v>115.2</v>
      </c>
      <c r="C6606" t="s">
        <v>17</v>
      </c>
      <c r="D6606">
        <v>9</v>
      </c>
      <c r="E6606" t="s">
        <v>17</v>
      </c>
      <c r="F6606">
        <v>10</v>
      </c>
    </row>
    <row r="6607" spans="1:6">
      <c r="A6607" s="15">
        <v>6603</v>
      </c>
      <c r="B6607" s="16">
        <v>112</v>
      </c>
      <c r="C6607" t="s">
        <v>17</v>
      </c>
      <c r="D6607">
        <v>12</v>
      </c>
      <c r="E6607" t="s">
        <v>17</v>
      </c>
      <c r="F6607">
        <v>12</v>
      </c>
    </row>
    <row r="6608" spans="1:6">
      <c r="A6608" s="15">
        <v>6604</v>
      </c>
      <c r="B6608" s="16">
        <v>128</v>
      </c>
      <c r="C6608" t="s">
        <v>17</v>
      </c>
      <c r="D6608">
        <v>12</v>
      </c>
      <c r="E6608" t="s">
        <v>17</v>
      </c>
      <c r="F6608">
        <v>12</v>
      </c>
    </row>
    <row r="6609" spans="1:6">
      <c r="A6609" s="15">
        <v>6605</v>
      </c>
      <c r="B6609" s="16">
        <v>128.80000000000001</v>
      </c>
      <c r="C6609" t="s">
        <v>17</v>
      </c>
      <c r="D6609">
        <v>6</v>
      </c>
      <c r="E6609" t="s">
        <v>17</v>
      </c>
      <c r="F6609">
        <v>6</v>
      </c>
    </row>
    <row r="6610" spans="1:6">
      <c r="A6610" s="15">
        <v>6606</v>
      </c>
      <c r="B6610" s="16">
        <v>128.80000000000001</v>
      </c>
      <c r="C6610" t="s">
        <v>5</v>
      </c>
      <c r="D6610">
        <v>3</v>
      </c>
      <c r="E6610" t="s">
        <v>5</v>
      </c>
      <c r="F6610">
        <v>3</v>
      </c>
    </row>
    <row r="6611" spans="1:6">
      <c r="A6611" s="15">
        <v>6607</v>
      </c>
      <c r="B6611" s="16">
        <v>153.6</v>
      </c>
      <c r="C6611" t="s">
        <v>17</v>
      </c>
      <c r="D6611">
        <v>7</v>
      </c>
      <c r="E6611" t="s">
        <v>17</v>
      </c>
      <c r="F6611">
        <v>7</v>
      </c>
    </row>
    <row r="6612" spans="1:6">
      <c r="A6612" s="15">
        <v>6608</v>
      </c>
      <c r="B6612" s="16">
        <v>120</v>
      </c>
      <c r="C6612" t="s">
        <v>17</v>
      </c>
      <c r="D6612">
        <v>10</v>
      </c>
      <c r="E6612" t="s">
        <v>17</v>
      </c>
      <c r="F6612">
        <v>10</v>
      </c>
    </row>
    <row r="6613" spans="1:6">
      <c r="A6613" s="15">
        <v>6609</v>
      </c>
      <c r="B6613" s="16">
        <v>115.2</v>
      </c>
      <c r="C6613" t="s">
        <v>17</v>
      </c>
      <c r="D6613">
        <v>12</v>
      </c>
      <c r="E6613" t="s">
        <v>17</v>
      </c>
      <c r="F6613">
        <v>12</v>
      </c>
    </row>
    <row r="6614" spans="1:6">
      <c r="A6614" s="15">
        <v>6610</v>
      </c>
      <c r="B6614" s="16">
        <v>121.2</v>
      </c>
      <c r="C6614" t="s">
        <v>5</v>
      </c>
      <c r="D6614">
        <v>4</v>
      </c>
      <c r="E6614" t="s">
        <v>5</v>
      </c>
      <c r="F6614">
        <v>5</v>
      </c>
    </row>
    <row r="6615" spans="1:6">
      <c r="A6615" s="15">
        <v>6611</v>
      </c>
      <c r="B6615" s="16">
        <v>115.2</v>
      </c>
      <c r="C6615" t="s">
        <v>17</v>
      </c>
      <c r="D6615">
        <v>7</v>
      </c>
      <c r="E6615" t="s">
        <v>17</v>
      </c>
      <c r="F6615">
        <v>7</v>
      </c>
    </row>
    <row r="6616" spans="1:6">
      <c r="A6616" s="15">
        <v>6612</v>
      </c>
      <c r="B6616" s="16">
        <v>660</v>
      </c>
      <c r="C6616" t="s">
        <v>17</v>
      </c>
      <c r="D6616">
        <v>9</v>
      </c>
      <c r="E6616" t="s">
        <v>17</v>
      </c>
      <c r="F6616">
        <v>9</v>
      </c>
    </row>
    <row r="6617" spans="1:6">
      <c r="A6617" s="15">
        <v>6613</v>
      </c>
      <c r="B6617" s="16">
        <v>112.2</v>
      </c>
      <c r="C6617" t="s">
        <v>17</v>
      </c>
      <c r="D6617">
        <v>8</v>
      </c>
      <c r="E6617" t="s">
        <v>17</v>
      </c>
      <c r="F6617">
        <v>8</v>
      </c>
    </row>
    <row r="6618" spans="1:6">
      <c r="A6618" s="15">
        <v>6614</v>
      </c>
      <c r="B6618" s="16">
        <v>613.34</v>
      </c>
      <c r="C6618" t="s">
        <v>5</v>
      </c>
      <c r="D6618">
        <v>3</v>
      </c>
      <c r="E6618" t="s">
        <v>5</v>
      </c>
      <c r="F6618">
        <v>3</v>
      </c>
    </row>
    <row r="6619" spans="1:6">
      <c r="A6619" s="15">
        <v>6615</v>
      </c>
      <c r="B6619" s="16">
        <v>713.35</v>
      </c>
      <c r="C6619" t="s">
        <v>5</v>
      </c>
      <c r="D6619">
        <v>3</v>
      </c>
      <c r="E6619" t="s">
        <v>5</v>
      </c>
      <c r="F6619">
        <v>3</v>
      </c>
    </row>
    <row r="6620" spans="1:6">
      <c r="A6620" s="15">
        <v>6616</v>
      </c>
      <c r="B6620" s="16">
        <v>304.8</v>
      </c>
      <c r="C6620" t="s">
        <v>17</v>
      </c>
      <c r="D6620">
        <v>10</v>
      </c>
      <c r="E6620" t="s">
        <v>17</v>
      </c>
      <c r="F6620">
        <v>11</v>
      </c>
    </row>
    <row r="6621" spans="1:6">
      <c r="A6621" s="15">
        <v>6617</v>
      </c>
      <c r="B6621" s="16">
        <v>339.68</v>
      </c>
      <c r="C6621" t="s">
        <v>17</v>
      </c>
      <c r="D6621">
        <v>7</v>
      </c>
      <c r="E6621" t="s">
        <v>17</v>
      </c>
      <c r="F6621">
        <v>7</v>
      </c>
    </row>
    <row r="6622" spans="1:6">
      <c r="A6622" s="15">
        <v>6618</v>
      </c>
      <c r="B6622" s="16">
        <v>347.6</v>
      </c>
      <c r="C6622" t="s">
        <v>17</v>
      </c>
      <c r="D6622">
        <v>7</v>
      </c>
      <c r="E6622" t="s">
        <v>17</v>
      </c>
      <c r="F6622">
        <v>7</v>
      </c>
    </row>
    <row r="6623" spans="1:6">
      <c r="A6623" s="15">
        <v>6619</v>
      </c>
      <c r="B6623" s="16">
        <v>347.6</v>
      </c>
      <c r="C6623" t="s">
        <v>17</v>
      </c>
      <c r="D6623">
        <v>7</v>
      </c>
      <c r="E6623" t="s">
        <v>17</v>
      </c>
      <c r="F6623">
        <v>7</v>
      </c>
    </row>
    <row r="6624" spans="1:6">
      <c r="A6624" s="15">
        <v>6620</v>
      </c>
      <c r="B6624" s="16">
        <v>347.6</v>
      </c>
      <c r="C6624" t="s">
        <v>17</v>
      </c>
      <c r="D6624">
        <v>7</v>
      </c>
      <c r="E6624" t="s">
        <v>17</v>
      </c>
      <c r="F6624">
        <v>7</v>
      </c>
    </row>
    <row r="6625" spans="1:6">
      <c r="A6625" s="15">
        <v>6621</v>
      </c>
      <c r="B6625" s="16">
        <v>412</v>
      </c>
      <c r="C6625" t="s">
        <v>17</v>
      </c>
      <c r="D6625">
        <v>7</v>
      </c>
      <c r="E6625" t="s">
        <v>17</v>
      </c>
      <c r="F6625">
        <v>7</v>
      </c>
    </row>
    <row r="6626" spans="1:6">
      <c r="A6626" s="15">
        <v>6622</v>
      </c>
      <c r="B6626" s="16">
        <v>412</v>
      </c>
      <c r="C6626" t="s">
        <v>17</v>
      </c>
      <c r="D6626">
        <v>7</v>
      </c>
      <c r="E6626" t="s">
        <v>17</v>
      </c>
      <c r="F6626">
        <v>7</v>
      </c>
    </row>
    <row r="6627" spans="1:6">
      <c r="A6627" s="15">
        <v>6623</v>
      </c>
      <c r="B6627" s="16">
        <v>115.2</v>
      </c>
      <c r="C6627" t="s">
        <v>17</v>
      </c>
      <c r="D6627">
        <v>6</v>
      </c>
      <c r="E6627" t="s">
        <v>17</v>
      </c>
      <c r="F6627">
        <v>6</v>
      </c>
    </row>
    <row r="6628" spans="1:6">
      <c r="A6628" s="15">
        <v>6624</v>
      </c>
      <c r="B6628" s="16">
        <v>115.2</v>
      </c>
      <c r="C6628" t="s">
        <v>17</v>
      </c>
      <c r="D6628">
        <v>11</v>
      </c>
      <c r="E6628" t="s">
        <v>17</v>
      </c>
      <c r="F6628">
        <v>11</v>
      </c>
    </row>
    <row r="6629" spans="1:6">
      <c r="A6629" s="15">
        <v>6625</v>
      </c>
      <c r="B6629" s="16">
        <v>115.2</v>
      </c>
      <c r="C6629" t="s">
        <v>17</v>
      </c>
      <c r="D6629">
        <v>12</v>
      </c>
      <c r="E6629" t="s">
        <v>17</v>
      </c>
      <c r="F6629">
        <v>12</v>
      </c>
    </row>
    <row r="6630" spans="1:6">
      <c r="A6630" s="15">
        <v>6626</v>
      </c>
      <c r="B6630" s="16">
        <v>138.4</v>
      </c>
      <c r="C6630" t="s">
        <v>17</v>
      </c>
      <c r="D6630">
        <v>12</v>
      </c>
      <c r="E6630" t="s">
        <v>17</v>
      </c>
      <c r="F6630">
        <v>12</v>
      </c>
    </row>
    <row r="6631" spans="1:6">
      <c r="A6631" s="15">
        <v>6627</v>
      </c>
      <c r="B6631" s="16">
        <v>138.4</v>
      </c>
      <c r="C6631" t="s">
        <v>17</v>
      </c>
      <c r="D6631">
        <v>12</v>
      </c>
      <c r="E6631" t="s">
        <v>17</v>
      </c>
      <c r="F6631">
        <v>12</v>
      </c>
    </row>
    <row r="6632" spans="1:6">
      <c r="A6632" s="15">
        <v>6628</v>
      </c>
      <c r="B6632" s="16">
        <v>128</v>
      </c>
      <c r="C6632" t="s">
        <v>17</v>
      </c>
      <c r="D6632">
        <v>12</v>
      </c>
      <c r="E6632" t="s">
        <v>17</v>
      </c>
      <c r="F6632">
        <v>12</v>
      </c>
    </row>
    <row r="6633" spans="1:6">
      <c r="A6633" s="15">
        <v>6629</v>
      </c>
      <c r="B6633" s="16">
        <v>110.4</v>
      </c>
      <c r="C6633" t="s">
        <v>17</v>
      </c>
      <c r="D6633">
        <v>12</v>
      </c>
      <c r="E6633" t="s">
        <v>17</v>
      </c>
      <c r="F6633">
        <v>12</v>
      </c>
    </row>
    <row r="6634" spans="1:6">
      <c r="A6634" s="15">
        <v>6630</v>
      </c>
      <c r="B6634" s="16">
        <v>115.2</v>
      </c>
      <c r="C6634" t="s">
        <v>5</v>
      </c>
      <c r="D6634">
        <v>1</v>
      </c>
      <c r="E6634" t="s">
        <v>5</v>
      </c>
      <c r="F6634">
        <v>1</v>
      </c>
    </row>
    <row r="6635" spans="1:6">
      <c r="A6635" s="15">
        <v>6631</v>
      </c>
      <c r="B6635" s="16">
        <v>120</v>
      </c>
      <c r="C6635" t="s">
        <v>17</v>
      </c>
      <c r="D6635">
        <v>11</v>
      </c>
      <c r="E6635" t="s">
        <v>17</v>
      </c>
      <c r="F6635">
        <v>11</v>
      </c>
    </row>
    <row r="6636" spans="1:6">
      <c r="A6636" s="15">
        <v>6632</v>
      </c>
      <c r="B6636" s="16">
        <v>661.56</v>
      </c>
      <c r="C6636" t="s">
        <v>17</v>
      </c>
      <c r="D6636">
        <v>5</v>
      </c>
      <c r="E6636" t="s">
        <v>17</v>
      </c>
      <c r="F6636">
        <v>7</v>
      </c>
    </row>
    <row r="6637" spans="1:6">
      <c r="A6637" s="15">
        <v>6633</v>
      </c>
      <c r="B6637" s="16">
        <v>661.8</v>
      </c>
      <c r="C6637" t="s">
        <v>17</v>
      </c>
      <c r="D6637">
        <v>5</v>
      </c>
      <c r="E6637" t="s">
        <v>17</v>
      </c>
      <c r="F6637">
        <v>7</v>
      </c>
    </row>
    <row r="6638" spans="1:6">
      <c r="A6638" s="15">
        <v>6634</v>
      </c>
      <c r="B6638" s="16">
        <v>397.2</v>
      </c>
      <c r="C6638" t="s">
        <v>17</v>
      </c>
      <c r="D6638">
        <v>5</v>
      </c>
      <c r="E6638" t="s">
        <v>17</v>
      </c>
      <c r="F6638">
        <v>7</v>
      </c>
    </row>
    <row r="6639" spans="1:6">
      <c r="A6639" s="15">
        <v>6635</v>
      </c>
      <c r="B6639" s="16">
        <v>176.8</v>
      </c>
      <c r="C6639" t="s">
        <v>17</v>
      </c>
      <c r="D6639">
        <v>10</v>
      </c>
      <c r="E6639" t="s">
        <v>17</v>
      </c>
      <c r="F6639">
        <v>11</v>
      </c>
    </row>
    <row r="6640" spans="1:6">
      <c r="A6640" s="15">
        <v>6636</v>
      </c>
      <c r="B6640" s="16">
        <v>190.4</v>
      </c>
      <c r="C6640" t="s">
        <v>17</v>
      </c>
      <c r="D6640">
        <v>7</v>
      </c>
      <c r="E6640" t="s">
        <v>17</v>
      </c>
      <c r="F6640">
        <v>7</v>
      </c>
    </row>
    <row r="6641" spans="1:6">
      <c r="A6641" s="15">
        <v>6637</v>
      </c>
      <c r="B6641" s="16">
        <v>202.4</v>
      </c>
      <c r="C6641" t="s">
        <v>17</v>
      </c>
      <c r="D6641">
        <v>6</v>
      </c>
      <c r="E6641" t="s">
        <v>17</v>
      </c>
      <c r="F6641">
        <v>6</v>
      </c>
    </row>
    <row r="6642" spans="1:6">
      <c r="A6642" s="15">
        <v>6638</v>
      </c>
      <c r="B6642" s="16">
        <v>115.2</v>
      </c>
      <c r="C6642" t="s">
        <v>5</v>
      </c>
      <c r="D6642">
        <v>1</v>
      </c>
      <c r="E6642" t="s">
        <v>5</v>
      </c>
      <c r="F6642">
        <v>1</v>
      </c>
    </row>
    <row r="6643" spans="1:6">
      <c r="A6643" s="15">
        <v>6639</v>
      </c>
      <c r="B6643" s="16">
        <v>121.2</v>
      </c>
      <c r="C6643" t="s">
        <v>5</v>
      </c>
      <c r="D6643">
        <v>4</v>
      </c>
      <c r="E6643" t="s">
        <v>5</v>
      </c>
      <c r="F6643">
        <v>5</v>
      </c>
    </row>
    <row r="6644" spans="1:6">
      <c r="A6644" s="15">
        <v>6640</v>
      </c>
      <c r="B6644" s="16">
        <v>115.2</v>
      </c>
      <c r="C6644" t="s">
        <v>17</v>
      </c>
      <c r="D6644">
        <v>10</v>
      </c>
      <c r="E6644" t="s">
        <v>17</v>
      </c>
      <c r="F6644">
        <v>10</v>
      </c>
    </row>
    <row r="6645" spans="1:6">
      <c r="A6645" s="15">
        <v>6641</v>
      </c>
      <c r="B6645" s="16">
        <v>193.6</v>
      </c>
      <c r="C6645" t="s">
        <v>5</v>
      </c>
      <c r="D6645">
        <v>2</v>
      </c>
      <c r="E6645" t="s">
        <v>5</v>
      </c>
      <c r="F6645">
        <v>2</v>
      </c>
    </row>
    <row r="6646" spans="1:6">
      <c r="A6646" s="15">
        <v>6642</v>
      </c>
      <c r="B6646" s="16">
        <v>176.8</v>
      </c>
      <c r="C6646" t="s">
        <v>17</v>
      </c>
      <c r="D6646">
        <v>11</v>
      </c>
      <c r="E6646" t="s">
        <v>17</v>
      </c>
      <c r="F6646">
        <v>11</v>
      </c>
    </row>
    <row r="6647" spans="1:6">
      <c r="A6647" s="15">
        <v>6643</v>
      </c>
      <c r="B6647" s="16">
        <v>304.8</v>
      </c>
      <c r="C6647" t="s">
        <v>17</v>
      </c>
      <c r="D6647">
        <v>6</v>
      </c>
      <c r="E6647" t="s">
        <v>17</v>
      </c>
      <c r="F6647">
        <v>6</v>
      </c>
    </row>
    <row r="6648" spans="1:6">
      <c r="A6648" s="15">
        <v>6644</v>
      </c>
      <c r="B6648" s="16">
        <v>176.8</v>
      </c>
      <c r="C6648" t="s">
        <v>17</v>
      </c>
      <c r="D6648">
        <v>6</v>
      </c>
      <c r="E6648" t="s">
        <v>17</v>
      </c>
      <c r="F6648">
        <v>7</v>
      </c>
    </row>
    <row r="6649" spans="1:6">
      <c r="A6649" s="15">
        <v>6645</v>
      </c>
      <c r="B6649" s="16">
        <v>165.6</v>
      </c>
      <c r="C6649" t="s">
        <v>17</v>
      </c>
      <c r="D6649">
        <v>6</v>
      </c>
      <c r="E6649" t="s">
        <v>17</v>
      </c>
      <c r="F6649">
        <v>7</v>
      </c>
    </row>
    <row r="6650" spans="1:6">
      <c r="A6650" s="15">
        <v>6646</v>
      </c>
      <c r="B6650" s="16">
        <v>115.2</v>
      </c>
      <c r="C6650" t="s">
        <v>17</v>
      </c>
      <c r="D6650">
        <v>12</v>
      </c>
      <c r="E6650" t="s">
        <v>17</v>
      </c>
      <c r="F6650">
        <v>12</v>
      </c>
    </row>
    <row r="6651" spans="1:6">
      <c r="A6651" s="15">
        <v>6647</v>
      </c>
      <c r="B6651" s="16">
        <v>121.2</v>
      </c>
      <c r="C6651" t="s">
        <v>5</v>
      </c>
      <c r="D6651">
        <v>3</v>
      </c>
      <c r="E6651" t="s">
        <v>5</v>
      </c>
      <c r="F6651">
        <v>3</v>
      </c>
    </row>
    <row r="6652" spans="1:6">
      <c r="A6652" s="15">
        <v>6648</v>
      </c>
      <c r="B6652" s="16">
        <v>115.2</v>
      </c>
      <c r="C6652" t="s">
        <v>17</v>
      </c>
      <c r="D6652">
        <v>6</v>
      </c>
      <c r="E6652" t="s">
        <v>17</v>
      </c>
      <c r="F6652">
        <v>6</v>
      </c>
    </row>
    <row r="6653" spans="1:6">
      <c r="A6653" s="15">
        <v>6649</v>
      </c>
      <c r="B6653" s="16">
        <v>256</v>
      </c>
      <c r="C6653" t="s">
        <v>17</v>
      </c>
      <c r="D6653">
        <v>5</v>
      </c>
      <c r="E6653" t="s">
        <v>17</v>
      </c>
      <c r="F6653">
        <v>6</v>
      </c>
    </row>
    <row r="6654" spans="1:6">
      <c r="A6654" s="15">
        <v>6650</v>
      </c>
      <c r="B6654" s="16">
        <v>110.4</v>
      </c>
      <c r="C6654" t="s">
        <v>17</v>
      </c>
      <c r="D6654">
        <v>5</v>
      </c>
      <c r="E6654" t="s">
        <v>17</v>
      </c>
      <c r="F6654">
        <v>6</v>
      </c>
    </row>
    <row r="6655" spans="1:6">
      <c r="A6655" s="15">
        <v>6651</v>
      </c>
      <c r="B6655" s="16">
        <v>128</v>
      </c>
      <c r="C6655" t="s">
        <v>17</v>
      </c>
      <c r="D6655">
        <v>5</v>
      </c>
      <c r="E6655" t="s">
        <v>17</v>
      </c>
      <c r="F6655">
        <v>6</v>
      </c>
    </row>
    <row r="6656" spans="1:6">
      <c r="A6656" s="15">
        <v>6652</v>
      </c>
      <c r="B6656" s="16">
        <v>256</v>
      </c>
      <c r="C6656" t="s">
        <v>17</v>
      </c>
      <c r="D6656">
        <v>5</v>
      </c>
      <c r="E6656" t="s">
        <v>17</v>
      </c>
      <c r="F6656">
        <v>6</v>
      </c>
    </row>
    <row r="6657" spans="1:6">
      <c r="A6657" s="15">
        <v>6653</v>
      </c>
      <c r="B6657" s="16">
        <v>128</v>
      </c>
      <c r="C6657" t="s">
        <v>17</v>
      </c>
      <c r="D6657">
        <v>5</v>
      </c>
      <c r="E6657" t="s">
        <v>17</v>
      </c>
      <c r="F6657">
        <v>6</v>
      </c>
    </row>
    <row r="6658" spans="1:6">
      <c r="A6658" s="15">
        <v>6654</v>
      </c>
      <c r="B6658" s="16">
        <v>110.4</v>
      </c>
      <c r="C6658" t="s">
        <v>17</v>
      </c>
      <c r="D6658">
        <v>5</v>
      </c>
      <c r="E6658" t="s">
        <v>17</v>
      </c>
      <c r="F6658">
        <v>6</v>
      </c>
    </row>
    <row r="6659" spans="1:6">
      <c r="A6659" s="15">
        <v>6655</v>
      </c>
      <c r="B6659" s="16">
        <v>110.4</v>
      </c>
      <c r="C6659" t="s">
        <v>17</v>
      </c>
      <c r="D6659">
        <v>5</v>
      </c>
      <c r="E6659" t="s">
        <v>17</v>
      </c>
      <c r="F6659">
        <v>6</v>
      </c>
    </row>
    <row r="6660" spans="1:6">
      <c r="A6660" s="15">
        <v>6656</v>
      </c>
      <c r="B6660" s="16">
        <v>121.2</v>
      </c>
      <c r="C6660" t="s">
        <v>5</v>
      </c>
      <c r="D6660">
        <v>3</v>
      </c>
      <c r="E6660" t="s">
        <v>5</v>
      </c>
      <c r="F6660">
        <v>3</v>
      </c>
    </row>
    <row r="6661" spans="1:6">
      <c r="A6661" s="15">
        <v>6657</v>
      </c>
      <c r="B6661" s="16">
        <v>121.2</v>
      </c>
      <c r="C6661" t="s">
        <v>5</v>
      </c>
      <c r="D6661">
        <v>3</v>
      </c>
      <c r="E6661" t="s">
        <v>5</v>
      </c>
      <c r="F6661">
        <v>3</v>
      </c>
    </row>
    <row r="6662" spans="1:6">
      <c r="A6662" s="15">
        <v>6658</v>
      </c>
      <c r="B6662" s="16">
        <v>121.2</v>
      </c>
      <c r="C6662" t="s">
        <v>5</v>
      </c>
      <c r="D6662">
        <v>3</v>
      </c>
      <c r="E6662" t="s">
        <v>5</v>
      </c>
      <c r="F6662">
        <v>3</v>
      </c>
    </row>
    <row r="6663" spans="1:6">
      <c r="A6663" s="15">
        <v>6659</v>
      </c>
      <c r="B6663" s="16">
        <v>279.2</v>
      </c>
      <c r="C6663" t="s">
        <v>5</v>
      </c>
      <c r="D6663">
        <v>4</v>
      </c>
      <c r="E6663" t="s">
        <v>5</v>
      </c>
      <c r="F6663">
        <v>4</v>
      </c>
    </row>
    <row r="6664" spans="1:6">
      <c r="A6664" s="15">
        <v>6660</v>
      </c>
      <c r="B6664" s="16">
        <v>110.4</v>
      </c>
      <c r="C6664" t="s">
        <v>17</v>
      </c>
      <c r="D6664">
        <v>6</v>
      </c>
      <c r="E6664" t="s">
        <v>17</v>
      </c>
      <c r="F6664">
        <v>6</v>
      </c>
    </row>
    <row r="6665" spans="1:6">
      <c r="A6665" s="15">
        <v>6661</v>
      </c>
      <c r="B6665" s="16">
        <v>415.2</v>
      </c>
      <c r="C6665" t="s">
        <v>17</v>
      </c>
      <c r="D6665">
        <v>6</v>
      </c>
      <c r="E6665" t="s">
        <v>17</v>
      </c>
      <c r="F6665">
        <v>6</v>
      </c>
    </row>
    <row r="6666" spans="1:6">
      <c r="A6666" s="15">
        <v>6662</v>
      </c>
      <c r="B6666" s="16">
        <v>496.6</v>
      </c>
      <c r="C6666" t="s">
        <v>5</v>
      </c>
      <c r="D6666">
        <v>3</v>
      </c>
      <c r="E6666" t="s">
        <v>5</v>
      </c>
      <c r="F6666">
        <v>3</v>
      </c>
    </row>
    <row r="6667" spans="1:6">
      <c r="A6667" s="15">
        <v>6663</v>
      </c>
      <c r="B6667" s="16">
        <v>121.2</v>
      </c>
      <c r="C6667" t="s">
        <v>5</v>
      </c>
      <c r="D6667">
        <v>3</v>
      </c>
      <c r="E6667" t="s">
        <v>5</v>
      </c>
      <c r="F6667">
        <v>4</v>
      </c>
    </row>
    <row r="6668" spans="1:6">
      <c r="A6668" s="15">
        <v>6664</v>
      </c>
      <c r="B6668" s="16">
        <v>168.96</v>
      </c>
      <c r="C6668" t="s">
        <v>17</v>
      </c>
      <c r="D6668">
        <v>11</v>
      </c>
      <c r="E6668" t="s">
        <v>17</v>
      </c>
      <c r="F6668">
        <v>11</v>
      </c>
    </row>
    <row r="6669" spans="1:6">
      <c r="A6669" s="15">
        <v>6665</v>
      </c>
      <c r="B6669" s="16">
        <v>153.6</v>
      </c>
      <c r="C6669" t="s">
        <v>17</v>
      </c>
      <c r="D6669">
        <v>6</v>
      </c>
      <c r="E6669" t="s">
        <v>17</v>
      </c>
      <c r="F6669">
        <v>6</v>
      </c>
    </row>
    <row r="6670" spans="1:6">
      <c r="A6670" s="15">
        <v>6666</v>
      </c>
      <c r="B6670" s="16">
        <v>161.6</v>
      </c>
      <c r="C6670" t="s">
        <v>5</v>
      </c>
      <c r="D6670">
        <v>4</v>
      </c>
      <c r="E6670" t="s">
        <v>5</v>
      </c>
      <c r="F6670">
        <v>4</v>
      </c>
    </row>
    <row r="6671" spans="1:6">
      <c r="A6671" s="15">
        <v>6667</v>
      </c>
      <c r="B6671" s="16">
        <v>306.39999999999998</v>
      </c>
      <c r="C6671" t="s">
        <v>17</v>
      </c>
      <c r="D6671">
        <v>10</v>
      </c>
      <c r="E6671" t="s">
        <v>17</v>
      </c>
      <c r="F6671">
        <v>10</v>
      </c>
    </row>
    <row r="6672" spans="1:6">
      <c r="A6672" s="15">
        <v>6668</v>
      </c>
      <c r="B6672" s="16">
        <v>144</v>
      </c>
      <c r="C6672" t="s">
        <v>17</v>
      </c>
      <c r="D6672">
        <v>10</v>
      </c>
      <c r="E6672" t="s">
        <v>17</v>
      </c>
      <c r="F6672">
        <v>10</v>
      </c>
    </row>
    <row r="6673" spans="1:6">
      <c r="A6673" s="15">
        <v>6669</v>
      </c>
      <c r="B6673" s="16">
        <v>168</v>
      </c>
      <c r="C6673" t="s">
        <v>17</v>
      </c>
      <c r="D6673">
        <v>8</v>
      </c>
      <c r="E6673" t="s">
        <v>17</v>
      </c>
      <c r="F6673">
        <v>8</v>
      </c>
    </row>
    <row r="6674" spans="1:6">
      <c r="A6674" s="15">
        <v>6670</v>
      </c>
      <c r="B6674" s="16">
        <v>216</v>
      </c>
      <c r="C6674" t="s">
        <v>17</v>
      </c>
      <c r="D6674">
        <v>8</v>
      </c>
      <c r="E6674" t="s">
        <v>17</v>
      </c>
      <c r="F6674">
        <v>8</v>
      </c>
    </row>
    <row r="6675" spans="1:6">
      <c r="A6675" s="15">
        <v>6671</v>
      </c>
      <c r="B6675" s="16">
        <v>102.4</v>
      </c>
      <c r="C6675" t="s">
        <v>5</v>
      </c>
      <c r="D6675">
        <v>5</v>
      </c>
      <c r="E6675" t="s">
        <v>5</v>
      </c>
      <c r="F6675">
        <v>5</v>
      </c>
    </row>
    <row r="6676" spans="1:6">
      <c r="A6676" s="15">
        <v>6672</v>
      </c>
      <c r="B6676" s="16">
        <v>133.6</v>
      </c>
      <c r="C6676" t="s">
        <v>17</v>
      </c>
      <c r="D6676">
        <v>10</v>
      </c>
      <c r="E6676" t="s">
        <v>17</v>
      </c>
      <c r="F6676">
        <v>10</v>
      </c>
    </row>
    <row r="6677" spans="1:6">
      <c r="A6677" s="15">
        <v>6673</v>
      </c>
      <c r="B6677" s="16">
        <v>193.6</v>
      </c>
      <c r="C6677" t="s">
        <v>17</v>
      </c>
      <c r="D6677">
        <v>11</v>
      </c>
      <c r="E6677" t="s">
        <v>17</v>
      </c>
      <c r="F6677">
        <v>11</v>
      </c>
    </row>
    <row r="6678" spans="1:6">
      <c r="A6678" s="15">
        <v>6674</v>
      </c>
      <c r="B6678" s="16">
        <v>212</v>
      </c>
      <c r="C6678" t="s">
        <v>17</v>
      </c>
      <c r="D6678">
        <v>8</v>
      </c>
      <c r="E6678" t="s">
        <v>17</v>
      </c>
      <c r="F6678">
        <v>8</v>
      </c>
    </row>
    <row r="6679" spans="1:6">
      <c r="A6679" s="15">
        <v>6675</v>
      </c>
      <c r="B6679" s="16">
        <v>688.2</v>
      </c>
      <c r="C6679" t="s">
        <v>5</v>
      </c>
      <c r="D6679">
        <v>3</v>
      </c>
      <c r="E6679" t="s">
        <v>5</v>
      </c>
      <c r="F6679">
        <v>4</v>
      </c>
    </row>
    <row r="6680" spans="1:6">
      <c r="A6680" s="15">
        <v>6676</v>
      </c>
      <c r="B6680" s="16">
        <v>118.8</v>
      </c>
      <c r="C6680" t="s">
        <v>5</v>
      </c>
      <c r="D6680">
        <v>3</v>
      </c>
      <c r="E6680" t="s">
        <v>5</v>
      </c>
      <c r="F6680">
        <v>3</v>
      </c>
    </row>
    <row r="6681" spans="1:6">
      <c r="A6681" s="15">
        <v>6677</v>
      </c>
      <c r="B6681" s="16">
        <v>115.2</v>
      </c>
      <c r="C6681" t="s">
        <v>17</v>
      </c>
      <c r="D6681">
        <v>6</v>
      </c>
      <c r="E6681" t="s">
        <v>17</v>
      </c>
      <c r="F6681">
        <v>6</v>
      </c>
    </row>
    <row r="6682" spans="1:6">
      <c r="A6682" s="15">
        <v>6678</v>
      </c>
      <c r="B6682" s="16">
        <v>115.2</v>
      </c>
      <c r="C6682" t="s">
        <v>17</v>
      </c>
      <c r="D6682">
        <v>12</v>
      </c>
      <c r="E6682" t="s">
        <v>5</v>
      </c>
      <c r="F6682">
        <v>1</v>
      </c>
    </row>
    <row r="6683" spans="1:6">
      <c r="A6683" s="15">
        <v>6679</v>
      </c>
      <c r="B6683" s="16">
        <v>115.2</v>
      </c>
      <c r="C6683" t="s">
        <v>5</v>
      </c>
      <c r="D6683">
        <v>1</v>
      </c>
      <c r="E6683" t="s">
        <v>5</v>
      </c>
      <c r="F6683">
        <v>1</v>
      </c>
    </row>
    <row r="6684" spans="1:6">
      <c r="A6684" s="15">
        <v>6680</v>
      </c>
      <c r="B6684" s="16">
        <v>176.8</v>
      </c>
      <c r="C6684" t="s">
        <v>17</v>
      </c>
      <c r="D6684">
        <v>9</v>
      </c>
      <c r="E6684" t="s">
        <v>17</v>
      </c>
      <c r="F6684">
        <v>9</v>
      </c>
    </row>
    <row r="6685" spans="1:6">
      <c r="A6685" s="15">
        <v>6681</v>
      </c>
      <c r="B6685" s="16">
        <v>138.4</v>
      </c>
      <c r="C6685" t="s">
        <v>17</v>
      </c>
      <c r="D6685">
        <v>9</v>
      </c>
      <c r="E6685" t="s">
        <v>17</v>
      </c>
      <c r="F6685">
        <v>9</v>
      </c>
    </row>
    <row r="6686" spans="1:6">
      <c r="A6686" s="15">
        <v>6682</v>
      </c>
      <c r="B6686" s="16">
        <v>631.79999999999995</v>
      </c>
      <c r="C6686" t="s">
        <v>17</v>
      </c>
      <c r="D6686">
        <v>10</v>
      </c>
      <c r="E6686" t="s">
        <v>17</v>
      </c>
      <c r="F6686">
        <v>10</v>
      </c>
    </row>
    <row r="6687" spans="1:6">
      <c r="A6687" s="15">
        <v>6683</v>
      </c>
      <c r="B6687" s="16">
        <v>410.8</v>
      </c>
      <c r="C6687" t="s">
        <v>17</v>
      </c>
      <c r="D6687">
        <v>9</v>
      </c>
      <c r="E6687" t="s">
        <v>17</v>
      </c>
      <c r="F6687">
        <v>11</v>
      </c>
    </row>
    <row r="6688" spans="1:6">
      <c r="A6688" s="15">
        <v>6684</v>
      </c>
      <c r="B6688" s="16">
        <v>390.4</v>
      </c>
      <c r="C6688" t="s">
        <v>17</v>
      </c>
      <c r="D6688">
        <v>9</v>
      </c>
      <c r="E6688" t="s">
        <v>17</v>
      </c>
      <c r="F6688">
        <v>11</v>
      </c>
    </row>
    <row r="6689" spans="1:6">
      <c r="A6689" s="15">
        <v>6685</v>
      </c>
      <c r="B6689" s="16">
        <v>440</v>
      </c>
      <c r="C6689" t="s">
        <v>17</v>
      </c>
      <c r="D6689">
        <v>12</v>
      </c>
      <c r="E6689" t="s">
        <v>5</v>
      </c>
      <c r="F6689">
        <v>1</v>
      </c>
    </row>
    <row r="6690" spans="1:6">
      <c r="A6690" s="15">
        <v>6686</v>
      </c>
      <c r="B6690" s="16">
        <v>460.4</v>
      </c>
      <c r="C6690" t="s">
        <v>17</v>
      </c>
      <c r="D6690">
        <v>12</v>
      </c>
      <c r="E6690" t="s">
        <v>5</v>
      </c>
      <c r="F6690">
        <v>1</v>
      </c>
    </row>
    <row r="6691" spans="1:6">
      <c r="A6691" s="15">
        <v>6687</v>
      </c>
      <c r="B6691" s="16">
        <v>234.8</v>
      </c>
      <c r="C6691" t="s">
        <v>17</v>
      </c>
      <c r="D6691">
        <v>9</v>
      </c>
      <c r="E6691" t="s">
        <v>17</v>
      </c>
      <c r="F6691">
        <v>11</v>
      </c>
    </row>
    <row r="6692" spans="1:6">
      <c r="A6692" s="15">
        <v>6688</v>
      </c>
      <c r="B6692" s="16">
        <v>277.06</v>
      </c>
      <c r="C6692" t="s">
        <v>17</v>
      </c>
      <c r="D6692">
        <v>12</v>
      </c>
      <c r="E6692" t="s">
        <v>5</v>
      </c>
      <c r="F6692">
        <v>1</v>
      </c>
    </row>
    <row r="6693" spans="1:6">
      <c r="A6693" s="15">
        <v>6689</v>
      </c>
      <c r="B6693" s="16">
        <v>277.06</v>
      </c>
      <c r="C6693" t="s">
        <v>17</v>
      </c>
      <c r="D6693">
        <v>12</v>
      </c>
      <c r="E6693" t="s">
        <v>5</v>
      </c>
      <c r="F6693">
        <v>1</v>
      </c>
    </row>
    <row r="6694" spans="1:6">
      <c r="A6694" s="15">
        <v>6690</v>
      </c>
      <c r="B6694" s="16">
        <v>212</v>
      </c>
      <c r="C6694" t="s">
        <v>17</v>
      </c>
      <c r="D6694">
        <v>5</v>
      </c>
      <c r="E6694" t="s">
        <v>17</v>
      </c>
      <c r="F6694">
        <v>6</v>
      </c>
    </row>
    <row r="6695" spans="1:6">
      <c r="A6695" s="15">
        <v>6691</v>
      </c>
      <c r="B6695" s="16">
        <v>212</v>
      </c>
      <c r="C6695" t="s">
        <v>17</v>
      </c>
      <c r="D6695">
        <v>6</v>
      </c>
      <c r="E6695" t="s">
        <v>17</v>
      </c>
      <c r="F6695">
        <v>6</v>
      </c>
    </row>
    <row r="6696" spans="1:6">
      <c r="A6696" s="15">
        <v>6692</v>
      </c>
      <c r="B6696" s="16">
        <v>256</v>
      </c>
      <c r="C6696" t="s">
        <v>17</v>
      </c>
      <c r="D6696">
        <v>6</v>
      </c>
      <c r="E6696" t="s">
        <v>17</v>
      </c>
      <c r="F6696">
        <v>6</v>
      </c>
    </row>
    <row r="6697" spans="1:6">
      <c r="A6697" s="15">
        <v>6693</v>
      </c>
      <c r="B6697" s="16">
        <v>1150</v>
      </c>
      <c r="C6697" t="s">
        <v>17</v>
      </c>
      <c r="D6697">
        <v>11</v>
      </c>
      <c r="E6697" t="s">
        <v>17</v>
      </c>
      <c r="F6697">
        <v>11</v>
      </c>
    </row>
    <row r="6698" spans="1:6">
      <c r="A6698" s="15">
        <v>6694</v>
      </c>
      <c r="B6698" s="16">
        <v>105</v>
      </c>
      <c r="C6698" t="s">
        <v>5</v>
      </c>
      <c r="D6698">
        <v>1</v>
      </c>
      <c r="E6698" t="s">
        <v>5</v>
      </c>
      <c r="F6698">
        <v>2</v>
      </c>
    </row>
    <row r="6699" spans="1:6">
      <c r="A6699" s="15">
        <v>6695</v>
      </c>
      <c r="B6699" s="16">
        <v>120</v>
      </c>
      <c r="C6699" t="s">
        <v>5</v>
      </c>
      <c r="D6699">
        <v>2</v>
      </c>
      <c r="E6699" t="s">
        <v>5</v>
      </c>
      <c r="F6699">
        <v>2</v>
      </c>
    </row>
    <row r="6700" spans="1:6">
      <c r="A6700" s="15">
        <v>6696</v>
      </c>
      <c r="B6700" s="16">
        <v>247.2</v>
      </c>
      <c r="C6700" t="s">
        <v>17</v>
      </c>
      <c r="D6700">
        <v>9</v>
      </c>
      <c r="E6700" t="s">
        <v>17</v>
      </c>
      <c r="F6700">
        <v>9</v>
      </c>
    </row>
    <row r="6701" spans="1:6">
      <c r="A6701" s="15">
        <v>6697</v>
      </c>
      <c r="B6701" s="16">
        <v>168</v>
      </c>
      <c r="C6701" t="s">
        <v>17</v>
      </c>
      <c r="D6701">
        <v>11</v>
      </c>
      <c r="E6701" t="s">
        <v>17</v>
      </c>
      <c r="F6701">
        <v>11</v>
      </c>
    </row>
    <row r="6702" spans="1:6">
      <c r="A6702" s="15">
        <v>6698</v>
      </c>
      <c r="B6702" s="16">
        <v>133.6</v>
      </c>
      <c r="C6702" t="s">
        <v>17</v>
      </c>
      <c r="D6702">
        <v>11</v>
      </c>
      <c r="E6702" t="s">
        <v>17</v>
      </c>
      <c r="F6702">
        <v>11</v>
      </c>
    </row>
    <row r="6703" spans="1:6">
      <c r="A6703" s="15">
        <v>6699</v>
      </c>
      <c r="B6703" s="16">
        <v>192.8</v>
      </c>
      <c r="C6703" t="s">
        <v>17</v>
      </c>
      <c r="D6703">
        <v>11</v>
      </c>
      <c r="E6703" t="s">
        <v>17</v>
      </c>
      <c r="F6703">
        <v>11</v>
      </c>
    </row>
    <row r="6704" spans="1:6">
      <c r="A6704" s="15">
        <v>6700</v>
      </c>
      <c r="B6704" s="16">
        <v>285.60000000000002</v>
      </c>
      <c r="C6704" t="s">
        <v>17</v>
      </c>
      <c r="D6704">
        <v>10</v>
      </c>
      <c r="E6704" t="s">
        <v>17</v>
      </c>
      <c r="F6704">
        <v>10</v>
      </c>
    </row>
    <row r="6705" spans="1:6">
      <c r="A6705" s="15">
        <v>6701</v>
      </c>
      <c r="B6705" s="16">
        <v>165.6</v>
      </c>
      <c r="C6705" t="s">
        <v>17</v>
      </c>
      <c r="D6705">
        <v>10</v>
      </c>
      <c r="E6705" t="s">
        <v>17</v>
      </c>
      <c r="F6705">
        <v>10</v>
      </c>
    </row>
    <row r="6706" spans="1:6">
      <c r="A6706" s="15">
        <v>6702</v>
      </c>
      <c r="B6706" s="16">
        <v>118.2</v>
      </c>
      <c r="C6706" t="s">
        <v>17</v>
      </c>
      <c r="D6706">
        <v>12</v>
      </c>
      <c r="E6706" t="s">
        <v>17</v>
      </c>
      <c r="F6706">
        <v>12</v>
      </c>
    </row>
    <row r="6707" spans="1:6">
      <c r="A6707" s="15">
        <v>6703</v>
      </c>
      <c r="B6707" s="16">
        <v>415.2</v>
      </c>
      <c r="C6707" t="s">
        <v>17</v>
      </c>
      <c r="D6707">
        <v>9</v>
      </c>
      <c r="E6707" t="s">
        <v>17</v>
      </c>
      <c r="F6707">
        <v>10</v>
      </c>
    </row>
    <row r="6708" spans="1:6">
      <c r="A6708" s="15">
        <v>6704</v>
      </c>
      <c r="B6708" s="16">
        <v>751.58</v>
      </c>
      <c r="C6708" t="s">
        <v>5</v>
      </c>
      <c r="D6708">
        <v>1</v>
      </c>
      <c r="E6708" t="s">
        <v>5</v>
      </c>
      <c r="F6708">
        <v>1</v>
      </c>
    </row>
    <row r="6709" spans="1:6">
      <c r="A6709" s="15">
        <v>6705</v>
      </c>
      <c r="B6709" s="16">
        <v>751.58</v>
      </c>
      <c r="C6709" t="s">
        <v>5</v>
      </c>
      <c r="D6709">
        <v>1</v>
      </c>
      <c r="E6709" t="s">
        <v>5</v>
      </c>
      <c r="F6709">
        <v>1</v>
      </c>
    </row>
    <row r="6710" spans="1:6">
      <c r="A6710" s="15">
        <v>6706</v>
      </c>
      <c r="B6710" s="16">
        <v>400.79</v>
      </c>
      <c r="C6710" t="s">
        <v>5</v>
      </c>
      <c r="D6710">
        <v>1</v>
      </c>
      <c r="E6710" t="s">
        <v>5</v>
      </c>
      <c r="F6710">
        <v>1</v>
      </c>
    </row>
    <row r="6711" spans="1:6">
      <c r="A6711" s="15">
        <v>6707</v>
      </c>
      <c r="B6711" s="16">
        <v>304.8</v>
      </c>
      <c r="C6711" t="s">
        <v>17</v>
      </c>
      <c r="D6711">
        <v>11</v>
      </c>
      <c r="E6711" t="s">
        <v>17</v>
      </c>
      <c r="F6711">
        <v>12</v>
      </c>
    </row>
    <row r="6712" spans="1:6">
      <c r="A6712" s="15">
        <v>6708</v>
      </c>
      <c r="B6712" s="16">
        <v>121.2</v>
      </c>
      <c r="C6712" t="s">
        <v>5</v>
      </c>
      <c r="D6712">
        <v>2</v>
      </c>
      <c r="E6712" t="s">
        <v>5</v>
      </c>
      <c r="F6712">
        <v>2</v>
      </c>
    </row>
    <row r="6713" spans="1:6">
      <c r="A6713" s="15">
        <v>6709</v>
      </c>
      <c r="B6713" s="16">
        <v>138.4</v>
      </c>
      <c r="C6713" t="s">
        <v>17</v>
      </c>
      <c r="D6713">
        <v>5</v>
      </c>
      <c r="E6713" t="s">
        <v>17</v>
      </c>
      <c r="F6713">
        <v>6</v>
      </c>
    </row>
    <row r="6714" spans="1:6">
      <c r="A6714" s="15">
        <v>6710</v>
      </c>
      <c r="B6714" s="16">
        <v>190.4</v>
      </c>
      <c r="C6714" t="s">
        <v>17</v>
      </c>
      <c r="D6714">
        <v>5</v>
      </c>
      <c r="E6714" t="s">
        <v>17</v>
      </c>
      <c r="F6714">
        <v>6</v>
      </c>
    </row>
    <row r="6715" spans="1:6">
      <c r="A6715" s="15">
        <v>6711</v>
      </c>
      <c r="B6715" s="16">
        <v>115.2</v>
      </c>
      <c r="C6715" t="s">
        <v>17</v>
      </c>
      <c r="D6715">
        <v>5</v>
      </c>
      <c r="E6715" t="s">
        <v>17</v>
      </c>
      <c r="F6715">
        <v>6</v>
      </c>
    </row>
    <row r="6716" spans="1:6">
      <c r="A6716" s="15">
        <v>6712</v>
      </c>
      <c r="B6716" s="16">
        <v>115.2</v>
      </c>
      <c r="C6716" t="s">
        <v>17</v>
      </c>
      <c r="D6716">
        <v>6</v>
      </c>
      <c r="E6716" t="s">
        <v>17</v>
      </c>
      <c r="F6716">
        <v>6</v>
      </c>
    </row>
    <row r="6717" spans="1:6">
      <c r="A6717" s="15">
        <v>6713</v>
      </c>
      <c r="B6717" s="16">
        <v>115.2</v>
      </c>
      <c r="C6717" t="s">
        <v>5</v>
      </c>
      <c r="D6717">
        <v>1</v>
      </c>
      <c r="E6717" t="s">
        <v>5</v>
      </c>
      <c r="F6717">
        <v>1</v>
      </c>
    </row>
    <row r="6718" spans="1:6">
      <c r="A6718" s="15">
        <v>6714</v>
      </c>
      <c r="B6718" s="16">
        <v>115.2</v>
      </c>
      <c r="C6718" t="s">
        <v>5</v>
      </c>
      <c r="D6718">
        <v>1</v>
      </c>
      <c r="E6718" t="s">
        <v>5</v>
      </c>
      <c r="F6718">
        <v>1</v>
      </c>
    </row>
    <row r="6719" spans="1:6">
      <c r="A6719" s="15">
        <v>6715</v>
      </c>
      <c r="B6719" s="16">
        <v>121.2</v>
      </c>
      <c r="C6719" t="s">
        <v>5</v>
      </c>
      <c r="D6719">
        <v>3</v>
      </c>
      <c r="E6719" t="s">
        <v>5</v>
      </c>
      <c r="F6719">
        <v>4</v>
      </c>
    </row>
    <row r="6720" spans="1:6">
      <c r="A6720" s="15">
        <v>6716</v>
      </c>
      <c r="B6720" s="16">
        <v>115.2</v>
      </c>
      <c r="C6720" t="s">
        <v>17</v>
      </c>
      <c r="D6720">
        <v>7</v>
      </c>
      <c r="E6720" t="s">
        <v>17</v>
      </c>
      <c r="F6720">
        <v>7</v>
      </c>
    </row>
    <row r="6721" spans="1:6">
      <c r="A6721" s="15">
        <v>6717</v>
      </c>
      <c r="B6721" s="16">
        <v>115.2</v>
      </c>
      <c r="C6721" t="s">
        <v>17</v>
      </c>
      <c r="D6721">
        <v>11</v>
      </c>
      <c r="E6721" t="s">
        <v>17</v>
      </c>
      <c r="F6721">
        <v>12</v>
      </c>
    </row>
    <row r="6722" spans="1:6">
      <c r="A6722" s="15">
        <v>6718</v>
      </c>
      <c r="B6722" s="16">
        <v>143.19999999999999</v>
      </c>
      <c r="C6722" t="s">
        <v>5</v>
      </c>
      <c r="D6722">
        <v>4</v>
      </c>
      <c r="E6722" t="s">
        <v>5</v>
      </c>
      <c r="F6722">
        <v>4</v>
      </c>
    </row>
    <row r="6723" spans="1:6">
      <c r="A6723" s="15">
        <v>6719</v>
      </c>
      <c r="B6723" s="16">
        <v>109.6</v>
      </c>
      <c r="C6723" t="s">
        <v>5</v>
      </c>
      <c r="D6723">
        <v>4</v>
      </c>
      <c r="E6723" t="s">
        <v>5</v>
      </c>
      <c r="F6723">
        <v>4</v>
      </c>
    </row>
    <row r="6724" spans="1:6">
      <c r="A6724" s="15">
        <v>6720</v>
      </c>
      <c r="B6724" s="16">
        <v>164.8</v>
      </c>
      <c r="C6724" t="s">
        <v>5</v>
      </c>
      <c r="D6724">
        <v>4</v>
      </c>
      <c r="E6724" t="s">
        <v>5</v>
      </c>
      <c r="F6724">
        <v>4</v>
      </c>
    </row>
    <row r="6725" spans="1:6">
      <c r="A6725" s="15">
        <v>6721</v>
      </c>
      <c r="B6725" s="16">
        <v>145.6</v>
      </c>
      <c r="C6725" t="s">
        <v>5</v>
      </c>
      <c r="D6725">
        <v>4</v>
      </c>
      <c r="E6725" t="s">
        <v>5</v>
      </c>
      <c r="F6725">
        <v>4</v>
      </c>
    </row>
    <row r="6726" spans="1:6">
      <c r="A6726" s="15">
        <v>6722</v>
      </c>
      <c r="B6726" s="16">
        <v>164.8</v>
      </c>
      <c r="C6726" t="s">
        <v>5</v>
      </c>
      <c r="D6726">
        <v>4</v>
      </c>
      <c r="E6726" t="s">
        <v>5</v>
      </c>
      <c r="F6726">
        <v>4</v>
      </c>
    </row>
    <row r="6727" spans="1:6">
      <c r="A6727" s="15">
        <v>6723</v>
      </c>
      <c r="B6727" s="16">
        <v>110.4</v>
      </c>
      <c r="C6727" t="s">
        <v>5</v>
      </c>
      <c r="D6727">
        <v>1</v>
      </c>
      <c r="E6727" t="s">
        <v>5</v>
      </c>
      <c r="F6727">
        <v>1</v>
      </c>
    </row>
    <row r="6728" spans="1:6">
      <c r="A6728" s="15">
        <v>6724</v>
      </c>
      <c r="B6728" s="16">
        <v>128</v>
      </c>
      <c r="C6728" t="s">
        <v>5</v>
      </c>
      <c r="D6728">
        <v>1</v>
      </c>
      <c r="E6728" t="s">
        <v>5</v>
      </c>
      <c r="F6728">
        <v>1</v>
      </c>
    </row>
    <row r="6729" spans="1:6">
      <c r="A6729" s="15">
        <v>6725</v>
      </c>
      <c r="B6729" s="16">
        <v>126.4</v>
      </c>
      <c r="C6729" t="s">
        <v>5</v>
      </c>
      <c r="D6729">
        <v>4</v>
      </c>
      <c r="E6729" t="s">
        <v>5</v>
      </c>
      <c r="F6729">
        <v>4</v>
      </c>
    </row>
    <row r="6730" spans="1:6">
      <c r="A6730" s="15">
        <v>6726</v>
      </c>
      <c r="B6730" s="16">
        <v>168</v>
      </c>
      <c r="C6730" t="s">
        <v>17</v>
      </c>
      <c r="D6730">
        <v>8</v>
      </c>
      <c r="E6730" t="s">
        <v>17</v>
      </c>
      <c r="F6730">
        <v>8</v>
      </c>
    </row>
    <row r="6731" spans="1:6">
      <c r="A6731" s="15">
        <v>6727</v>
      </c>
      <c r="B6731" s="16">
        <v>202.4</v>
      </c>
      <c r="C6731" t="s">
        <v>5</v>
      </c>
      <c r="D6731">
        <v>1</v>
      </c>
      <c r="E6731" t="s">
        <v>5</v>
      </c>
      <c r="F6731">
        <v>1</v>
      </c>
    </row>
    <row r="6732" spans="1:6">
      <c r="A6732" s="15">
        <v>6728</v>
      </c>
      <c r="B6732" s="16">
        <v>116</v>
      </c>
      <c r="C6732" t="s">
        <v>17</v>
      </c>
      <c r="D6732">
        <v>10</v>
      </c>
      <c r="E6732" t="s">
        <v>17</v>
      </c>
      <c r="F6732">
        <v>10</v>
      </c>
    </row>
    <row r="6733" spans="1:6">
      <c r="A6733" s="15">
        <v>6729</v>
      </c>
      <c r="B6733" s="16">
        <v>115.2</v>
      </c>
      <c r="C6733" t="s">
        <v>17</v>
      </c>
      <c r="D6733">
        <v>5</v>
      </c>
      <c r="E6733" t="s">
        <v>17</v>
      </c>
      <c r="F6733">
        <v>6</v>
      </c>
    </row>
    <row r="6734" spans="1:6">
      <c r="A6734" s="15">
        <v>6730</v>
      </c>
      <c r="B6734" s="16">
        <v>121.2</v>
      </c>
      <c r="C6734" t="s">
        <v>5</v>
      </c>
      <c r="D6734">
        <v>4</v>
      </c>
      <c r="E6734" t="s">
        <v>5</v>
      </c>
      <c r="F6734">
        <v>5</v>
      </c>
    </row>
    <row r="6735" spans="1:6">
      <c r="A6735" s="15">
        <v>6731</v>
      </c>
      <c r="B6735" s="16">
        <v>115.2</v>
      </c>
      <c r="C6735" t="s">
        <v>17</v>
      </c>
      <c r="D6735">
        <v>12</v>
      </c>
      <c r="E6735" t="s">
        <v>17</v>
      </c>
      <c r="F6735">
        <v>12</v>
      </c>
    </row>
    <row r="6736" spans="1:6">
      <c r="A6736" s="15">
        <v>6732</v>
      </c>
      <c r="B6736" s="16">
        <v>209.6</v>
      </c>
      <c r="C6736" t="s">
        <v>17</v>
      </c>
      <c r="D6736">
        <v>12</v>
      </c>
      <c r="E6736" t="s">
        <v>17</v>
      </c>
      <c r="F6736">
        <v>12</v>
      </c>
    </row>
    <row r="6737" spans="1:6">
      <c r="A6737" s="15">
        <v>6733</v>
      </c>
      <c r="B6737" s="16">
        <v>133.6</v>
      </c>
      <c r="C6737" t="s">
        <v>17</v>
      </c>
      <c r="D6737">
        <v>12</v>
      </c>
      <c r="E6737" t="s">
        <v>17</v>
      </c>
      <c r="F6737">
        <v>12</v>
      </c>
    </row>
    <row r="6738" spans="1:6">
      <c r="A6738" s="15">
        <v>6734</v>
      </c>
      <c r="B6738" s="16">
        <v>133.6</v>
      </c>
      <c r="C6738" t="s">
        <v>17</v>
      </c>
      <c r="D6738">
        <v>12</v>
      </c>
      <c r="E6738" t="s">
        <v>17</v>
      </c>
      <c r="F6738">
        <v>12</v>
      </c>
    </row>
    <row r="6739" spans="1:6">
      <c r="A6739" s="15">
        <v>6735</v>
      </c>
      <c r="B6739" s="16">
        <v>110.4</v>
      </c>
      <c r="C6739" t="s">
        <v>5</v>
      </c>
      <c r="D6739">
        <v>1</v>
      </c>
      <c r="E6739" t="s">
        <v>5</v>
      </c>
      <c r="F6739">
        <v>1</v>
      </c>
    </row>
    <row r="6740" spans="1:6">
      <c r="A6740" s="15">
        <v>6736</v>
      </c>
      <c r="B6740" s="16">
        <v>133.6</v>
      </c>
      <c r="C6740" t="s">
        <v>5</v>
      </c>
      <c r="D6740">
        <v>1</v>
      </c>
      <c r="E6740" t="s">
        <v>5</v>
      </c>
      <c r="F6740">
        <v>1</v>
      </c>
    </row>
    <row r="6741" spans="1:6">
      <c r="A6741" s="15">
        <v>6737</v>
      </c>
      <c r="B6741" s="16">
        <v>110.4</v>
      </c>
      <c r="C6741" t="s">
        <v>5</v>
      </c>
      <c r="D6741">
        <v>1</v>
      </c>
      <c r="E6741" t="s">
        <v>5</v>
      </c>
      <c r="F6741">
        <v>1</v>
      </c>
    </row>
    <row r="6742" spans="1:6">
      <c r="A6742" s="15">
        <v>6738</v>
      </c>
      <c r="B6742" s="16">
        <v>133.6</v>
      </c>
      <c r="C6742" t="s">
        <v>5</v>
      </c>
      <c r="D6742">
        <v>1</v>
      </c>
      <c r="E6742" t="s">
        <v>5</v>
      </c>
      <c r="F6742">
        <v>1</v>
      </c>
    </row>
    <row r="6743" spans="1:6">
      <c r="A6743" s="15">
        <v>6739</v>
      </c>
      <c r="B6743" s="16">
        <v>120</v>
      </c>
      <c r="C6743" t="s">
        <v>17</v>
      </c>
      <c r="D6743">
        <v>8</v>
      </c>
      <c r="E6743" t="s">
        <v>17</v>
      </c>
      <c r="F6743">
        <v>8</v>
      </c>
    </row>
    <row r="6744" spans="1:6">
      <c r="A6744" s="15">
        <v>6740</v>
      </c>
      <c r="B6744" s="16">
        <v>161.6</v>
      </c>
      <c r="C6744" t="s">
        <v>5</v>
      </c>
      <c r="D6744">
        <v>2</v>
      </c>
      <c r="E6744" t="s">
        <v>5</v>
      </c>
      <c r="F6744">
        <v>2</v>
      </c>
    </row>
    <row r="6745" spans="1:6">
      <c r="A6745" s="15">
        <v>6741</v>
      </c>
      <c r="B6745" s="16">
        <v>153.6</v>
      </c>
      <c r="C6745" t="s">
        <v>17</v>
      </c>
      <c r="D6745">
        <v>9</v>
      </c>
      <c r="E6745" t="s">
        <v>17</v>
      </c>
      <c r="F6745">
        <v>10</v>
      </c>
    </row>
    <row r="6746" spans="1:6">
      <c r="A6746" s="15">
        <v>6742</v>
      </c>
      <c r="B6746" s="16">
        <v>726.6</v>
      </c>
      <c r="C6746" t="s">
        <v>17</v>
      </c>
      <c r="D6746">
        <v>11</v>
      </c>
      <c r="E6746" t="s">
        <v>17</v>
      </c>
      <c r="F6746">
        <v>12</v>
      </c>
    </row>
    <row r="6747" spans="1:6">
      <c r="A6747" s="15">
        <v>6743</v>
      </c>
      <c r="B6747" s="16">
        <v>121.2</v>
      </c>
      <c r="C6747" t="s">
        <v>5</v>
      </c>
      <c r="D6747">
        <v>5</v>
      </c>
      <c r="E6747" t="s">
        <v>5</v>
      </c>
      <c r="F6747">
        <v>5</v>
      </c>
    </row>
    <row r="6748" spans="1:6">
      <c r="A6748" s="15">
        <v>6744</v>
      </c>
      <c r="B6748" s="16">
        <v>115.2</v>
      </c>
      <c r="C6748" t="s">
        <v>17</v>
      </c>
      <c r="D6748">
        <v>11</v>
      </c>
      <c r="E6748" t="s">
        <v>17</v>
      </c>
      <c r="F6748">
        <v>11</v>
      </c>
    </row>
    <row r="6749" spans="1:6">
      <c r="A6749" s="15">
        <v>6745</v>
      </c>
      <c r="B6749" s="16">
        <v>121.2</v>
      </c>
      <c r="C6749" t="s">
        <v>5</v>
      </c>
      <c r="D6749">
        <v>3</v>
      </c>
      <c r="E6749" t="s">
        <v>5</v>
      </c>
      <c r="F6749">
        <v>3</v>
      </c>
    </row>
    <row r="6750" spans="1:6">
      <c r="A6750" s="15">
        <v>6746</v>
      </c>
      <c r="B6750" s="16">
        <v>128.80000000000001</v>
      </c>
      <c r="C6750" t="s">
        <v>5</v>
      </c>
      <c r="D6750">
        <v>3</v>
      </c>
      <c r="E6750" t="s">
        <v>5</v>
      </c>
      <c r="F6750">
        <v>3</v>
      </c>
    </row>
    <row r="6751" spans="1:6">
      <c r="A6751" s="15">
        <v>6747</v>
      </c>
      <c r="B6751" s="16">
        <v>1659</v>
      </c>
      <c r="C6751" t="s">
        <v>5</v>
      </c>
      <c r="D6751">
        <v>1</v>
      </c>
      <c r="E6751" t="s">
        <v>5</v>
      </c>
      <c r="F6751">
        <v>2</v>
      </c>
    </row>
    <row r="6752" spans="1:6">
      <c r="A6752" s="15">
        <v>6748</v>
      </c>
      <c r="B6752" s="16">
        <v>128.4</v>
      </c>
      <c r="C6752" t="s">
        <v>5</v>
      </c>
      <c r="D6752">
        <v>3</v>
      </c>
      <c r="E6752" t="s">
        <v>5</v>
      </c>
      <c r="F6752">
        <v>3</v>
      </c>
    </row>
    <row r="6753" spans="1:6">
      <c r="A6753" s="15">
        <v>6749</v>
      </c>
      <c r="B6753" s="16">
        <v>128.4</v>
      </c>
      <c r="C6753" t="s">
        <v>5</v>
      </c>
      <c r="D6753">
        <v>4</v>
      </c>
      <c r="E6753" t="s">
        <v>5</v>
      </c>
      <c r="F6753">
        <v>4</v>
      </c>
    </row>
    <row r="6754" spans="1:6">
      <c r="A6754" s="15">
        <v>6750</v>
      </c>
      <c r="B6754" s="16">
        <v>128.4</v>
      </c>
      <c r="C6754" t="s">
        <v>5</v>
      </c>
      <c r="D6754">
        <v>5</v>
      </c>
      <c r="E6754" t="s">
        <v>5</v>
      </c>
      <c r="F6754">
        <v>5</v>
      </c>
    </row>
    <row r="6755" spans="1:6">
      <c r="A6755" s="15">
        <v>6751</v>
      </c>
      <c r="B6755" s="16">
        <v>176.8</v>
      </c>
      <c r="C6755" t="s">
        <v>5</v>
      </c>
      <c r="D6755">
        <v>1</v>
      </c>
      <c r="E6755" t="s">
        <v>5</v>
      </c>
      <c r="F6755">
        <v>1</v>
      </c>
    </row>
    <row r="6756" spans="1:6">
      <c r="A6756" s="15">
        <v>6752</v>
      </c>
      <c r="B6756" s="16">
        <v>138.4</v>
      </c>
      <c r="C6756" t="s">
        <v>5</v>
      </c>
      <c r="D6756">
        <v>1</v>
      </c>
      <c r="E6756" t="s">
        <v>5</v>
      </c>
      <c r="F6756">
        <v>1</v>
      </c>
    </row>
    <row r="6757" spans="1:6">
      <c r="A6757" s="15">
        <v>6753</v>
      </c>
      <c r="B6757" s="16">
        <v>138.4</v>
      </c>
      <c r="C6757" t="s">
        <v>5</v>
      </c>
      <c r="D6757">
        <v>1</v>
      </c>
      <c r="E6757" t="s">
        <v>5</v>
      </c>
      <c r="F6757">
        <v>1</v>
      </c>
    </row>
    <row r="6758" spans="1:6">
      <c r="A6758" s="15">
        <v>6754</v>
      </c>
      <c r="B6758" s="16">
        <v>176.8</v>
      </c>
      <c r="C6758" t="s">
        <v>5</v>
      </c>
      <c r="D6758">
        <v>1</v>
      </c>
      <c r="E6758" t="s">
        <v>5</v>
      </c>
      <c r="F6758">
        <v>1</v>
      </c>
    </row>
    <row r="6759" spans="1:6">
      <c r="A6759" s="15">
        <v>6755</v>
      </c>
      <c r="B6759" s="16">
        <v>216</v>
      </c>
      <c r="C6759" t="s">
        <v>5</v>
      </c>
      <c r="D6759">
        <v>1</v>
      </c>
      <c r="E6759" t="s">
        <v>5</v>
      </c>
      <c r="F6759">
        <v>1</v>
      </c>
    </row>
    <row r="6760" spans="1:6">
      <c r="A6760" s="15">
        <v>6756</v>
      </c>
      <c r="B6760" s="16">
        <v>212</v>
      </c>
      <c r="C6760" t="s">
        <v>17</v>
      </c>
      <c r="D6760">
        <v>6</v>
      </c>
      <c r="E6760" t="s">
        <v>17</v>
      </c>
      <c r="F6760">
        <v>6</v>
      </c>
    </row>
    <row r="6761" spans="1:6">
      <c r="A6761" s="15">
        <v>6757</v>
      </c>
      <c r="B6761" s="16">
        <v>138.4</v>
      </c>
      <c r="C6761" t="s">
        <v>17</v>
      </c>
      <c r="D6761">
        <v>6</v>
      </c>
      <c r="E6761" t="s">
        <v>17</v>
      </c>
      <c r="F6761">
        <v>6</v>
      </c>
    </row>
    <row r="6762" spans="1:6">
      <c r="A6762" s="15">
        <v>6758</v>
      </c>
      <c r="B6762" s="16">
        <v>115.2</v>
      </c>
      <c r="C6762" t="s">
        <v>5</v>
      </c>
      <c r="D6762">
        <v>1</v>
      </c>
      <c r="E6762" t="s">
        <v>5</v>
      </c>
      <c r="F6762">
        <v>1</v>
      </c>
    </row>
    <row r="6763" spans="1:6">
      <c r="A6763" s="15">
        <v>6759</v>
      </c>
      <c r="B6763" s="16">
        <v>115.2</v>
      </c>
      <c r="C6763" t="s">
        <v>17</v>
      </c>
      <c r="D6763">
        <v>10</v>
      </c>
      <c r="E6763" t="s">
        <v>17</v>
      </c>
      <c r="F6763">
        <v>10</v>
      </c>
    </row>
    <row r="6764" spans="1:6">
      <c r="A6764" s="15">
        <v>6760</v>
      </c>
      <c r="B6764" s="16">
        <v>115.2</v>
      </c>
      <c r="C6764" t="s">
        <v>17</v>
      </c>
      <c r="D6764">
        <v>7</v>
      </c>
      <c r="E6764" t="s">
        <v>17</v>
      </c>
      <c r="F6764">
        <v>7</v>
      </c>
    </row>
    <row r="6765" spans="1:6">
      <c r="A6765" s="15">
        <v>6761</v>
      </c>
      <c r="B6765" s="16">
        <v>121.2</v>
      </c>
      <c r="C6765" t="s">
        <v>5</v>
      </c>
      <c r="D6765">
        <v>5</v>
      </c>
      <c r="E6765" t="s">
        <v>5</v>
      </c>
      <c r="F6765">
        <v>5</v>
      </c>
    </row>
    <row r="6766" spans="1:6">
      <c r="A6766" s="15">
        <v>6762</v>
      </c>
      <c r="B6766" s="16">
        <v>110.4</v>
      </c>
      <c r="C6766" t="s">
        <v>5</v>
      </c>
      <c r="D6766">
        <v>1</v>
      </c>
      <c r="E6766" t="s">
        <v>5</v>
      </c>
      <c r="F6766">
        <v>1</v>
      </c>
    </row>
    <row r="6767" spans="1:6">
      <c r="A6767" s="15">
        <v>6763</v>
      </c>
      <c r="B6767" s="16">
        <v>415.2</v>
      </c>
      <c r="C6767" t="s">
        <v>5</v>
      </c>
      <c r="D6767">
        <v>1</v>
      </c>
      <c r="E6767" t="s">
        <v>5</v>
      </c>
      <c r="F6767">
        <v>1</v>
      </c>
    </row>
    <row r="6768" spans="1:6">
      <c r="A6768" s="15">
        <v>6764</v>
      </c>
      <c r="B6768" s="16">
        <v>828.02</v>
      </c>
      <c r="C6768" t="s">
        <v>17</v>
      </c>
      <c r="D6768">
        <v>5</v>
      </c>
      <c r="E6768" t="s">
        <v>17</v>
      </c>
      <c r="F6768">
        <v>6</v>
      </c>
    </row>
    <row r="6769" spans="1:6">
      <c r="A6769" s="15">
        <v>6765</v>
      </c>
      <c r="B6769" s="16">
        <v>115.2</v>
      </c>
      <c r="C6769" t="s">
        <v>5</v>
      </c>
      <c r="D6769">
        <v>1</v>
      </c>
      <c r="E6769" t="s">
        <v>5</v>
      </c>
      <c r="F6769">
        <v>1</v>
      </c>
    </row>
    <row r="6770" spans="1:6">
      <c r="A6770" s="15">
        <v>6766</v>
      </c>
      <c r="B6770" s="16">
        <v>115.2</v>
      </c>
      <c r="C6770" t="s">
        <v>17</v>
      </c>
      <c r="D6770">
        <v>12</v>
      </c>
      <c r="E6770" t="s">
        <v>17</v>
      </c>
      <c r="F6770">
        <v>12</v>
      </c>
    </row>
    <row r="6771" spans="1:6">
      <c r="A6771" s="15">
        <v>6767</v>
      </c>
      <c r="B6771" s="16">
        <v>231.2</v>
      </c>
      <c r="C6771" t="s">
        <v>5</v>
      </c>
      <c r="D6771">
        <v>4</v>
      </c>
      <c r="E6771" t="s">
        <v>5</v>
      </c>
      <c r="F6771">
        <v>4</v>
      </c>
    </row>
    <row r="6772" spans="1:6">
      <c r="A6772" s="15">
        <v>6768</v>
      </c>
      <c r="B6772" s="16">
        <v>231.2</v>
      </c>
      <c r="C6772" t="s">
        <v>5</v>
      </c>
      <c r="D6772">
        <v>4</v>
      </c>
      <c r="E6772" t="s">
        <v>5</v>
      </c>
      <c r="F6772">
        <v>4</v>
      </c>
    </row>
    <row r="6773" spans="1:6">
      <c r="A6773" s="15">
        <v>6769</v>
      </c>
      <c r="B6773" s="16">
        <v>136</v>
      </c>
      <c r="C6773" t="s">
        <v>5</v>
      </c>
      <c r="D6773">
        <v>4</v>
      </c>
      <c r="E6773" t="s">
        <v>5</v>
      </c>
      <c r="F6773">
        <v>4</v>
      </c>
    </row>
    <row r="6774" spans="1:6">
      <c r="A6774" s="15">
        <v>6770</v>
      </c>
      <c r="B6774" s="16">
        <v>138.4</v>
      </c>
      <c r="C6774" t="s">
        <v>17</v>
      </c>
      <c r="D6774">
        <v>6</v>
      </c>
      <c r="E6774" t="s">
        <v>17</v>
      </c>
      <c r="F6774">
        <v>6</v>
      </c>
    </row>
    <row r="6775" spans="1:6">
      <c r="A6775" s="15">
        <v>6771</v>
      </c>
      <c r="B6775" s="16">
        <v>672.9</v>
      </c>
      <c r="C6775" t="s">
        <v>17</v>
      </c>
      <c r="D6775">
        <v>6</v>
      </c>
      <c r="E6775" t="s">
        <v>17</v>
      </c>
      <c r="F6775">
        <v>6</v>
      </c>
    </row>
    <row r="6776" spans="1:6">
      <c r="A6776" s="15">
        <v>6772</v>
      </c>
      <c r="B6776" s="16">
        <v>672.9</v>
      </c>
      <c r="C6776" t="s">
        <v>17</v>
      </c>
      <c r="D6776">
        <v>6</v>
      </c>
      <c r="E6776" t="s">
        <v>17</v>
      </c>
      <c r="F6776">
        <v>6</v>
      </c>
    </row>
    <row r="6777" spans="1:6">
      <c r="A6777" s="15">
        <v>6773</v>
      </c>
      <c r="B6777" s="16">
        <v>820.71</v>
      </c>
      <c r="C6777" t="s">
        <v>17</v>
      </c>
      <c r="D6777">
        <v>6</v>
      </c>
      <c r="E6777" t="s">
        <v>17</v>
      </c>
      <c r="F6777">
        <v>6</v>
      </c>
    </row>
    <row r="6778" spans="1:6">
      <c r="A6778" s="15">
        <v>6774</v>
      </c>
      <c r="B6778" s="16">
        <v>115.2</v>
      </c>
      <c r="C6778" t="s">
        <v>17</v>
      </c>
      <c r="D6778">
        <v>8</v>
      </c>
      <c r="E6778" t="s">
        <v>17</v>
      </c>
      <c r="F6778">
        <v>8</v>
      </c>
    </row>
    <row r="6779" spans="1:6">
      <c r="A6779" s="15">
        <v>6775</v>
      </c>
      <c r="B6779" s="16">
        <v>115.2</v>
      </c>
      <c r="C6779" t="s">
        <v>17</v>
      </c>
      <c r="D6779">
        <v>10</v>
      </c>
      <c r="E6779" t="s">
        <v>17</v>
      </c>
      <c r="F6779">
        <v>11</v>
      </c>
    </row>
    <row r="6780" spans="1:6">
      <c r="A6780" s="15">
        <v>6776</v>
      </c>
      <c r="B6780" s="16">
        <v>115.2</v>
      </c>
      <c r="C6780" t="s">
        <v>17</v>
      </c>
      <c r="D6780">
        <v>10</v>
      </c>
      <c r="E6780" t="s">
        <v>17</v>
      </c>
      <c r="F6780">
        <v>11</v>
      </c>
    </row>
    <row r="6781" spans="1:6">
      <c r="A6781" s="15">
        <v>6777</v>
      </c>
      <c r="B6781" s="16">
        <v>115.2</v>
      </c>
      <c r="C6781" t="s">
        <v>17</v>
      </c>
      <c r="D6781">
        <v>6</v>
      </c>
      <c r="E6781" t="s">
        <v>17</v>
      </c>
      <c r="F6781">
        <v>8</v>
      </c>
    </row>
    <row r="6782" spans="1:6">
      <c r="A6782" s="15">
        <v>6778</v>
      </c>
      <c r="B6782" s="16">
        <v>128</v>
      </c>
      <c r="C6782" t="s">
        <v>17</v>
      </c>
      <c r="D6782">
        <v>10</v>
      </c>
      <c r="E6782" t="s">
        <v>17</v>
      </c>
      <c r="F6782">
        <v>11</v>
      </c>
    </row>
    <row r="6783" spans="1:6">
      <c r="A6783" s="15">
        <v>6779</v>
      </c>
      <c r="B6783" s="16">
        <v>128</v>
      </c>
      <c r="C6783" t="s">
        <v>17</v>
      </c>
      <c r="D6783">
        <v>10</v>
      </c>
      <c r="E6783" t="s">
        <v>17</v>
      </c>
      <c r="F6783">
        <v>11</v>
      </c>
    </row>
    <row r="6784" spans="1:6">
      <c r="A6784" s="15">
        <v>6780</v>
      </c>
      <c r="B6784" s="16">
        <v>128</v>
      </c>
      <c r="C6784" t="s">
        <v>17</v>
      </c>
      <c r="D6784">
        <v>12</v>
      </c>
      <c r="E6784" t="s">
        <v>5</v>
      </c>
      <c r="F6784">
        <v>1</v>
      </c>
    </row>
    <row r="6785" spans="1:6">
      <c r="A6785" s="15">
        <v>6781</v>
      </c>
      <c r="B6785" s="16">
        <v>128</v>
      </c>
      <c r="C6785" t="s">
        <v>17</v>
      </c>
      <c r="D6785">
        <v>12</v>
      </c>
      <c r="E6785" t="s">
        <v>5</v>
      </c>
      <c r="F6785">
        <v>1</v>
      </c>
    </row>
    <row r="6786" spans="1:6">
      <c r="A6786" s="15">
        <v>6782</v>
      </c>
      <c r="B6786" s="16">
        <v>121.2</v>
      </c>
      <c r="C6786" t="s">
        <v>5</v>
      </c>
      <c r="D6786">
        <v>3</v>
      </c>
      <c r="E6786" t="s">
        <v>5</v>
      </c>
      <c r="F6786">
        <v>3</v>
      </c>
    </row>
    <row r="6787" spans="1:6">
      <c r="A6787" s="15">
        <v>6783</v>
      </c>
      <c r="B6787" s="16">
        <v>153.6</v>
      </c>
      <c r="C6787" t="s">
        <v>17</v>
      </c>
      <c r="D6787">
        <v>11</v>
      </c>
      <c r="E6787" t="s">
        <v>17</v>
      </c>
      <c r="F6787">
        <v>11</v>
      </c>
    </row>
    <row r="6788" spans="1:6">
      <c r="A6788" s="15">
        <v>6784</v>
      </c>
      <c r="B6788" s="16">
        <v>115.2</v>
      </c>
      <c r="C6788" t="s">
        <v>17</v>
      </c>
      <c r="D6788">
        <v>5</v>
      </c>
      <c r="E6788" t="s">
        <v>17</v>
      </c>
      <c r="F6788">
        <v>6</v>
      </c>
    </row>
    <row r="6789" spans="1:6">
      <c r="A6789" s="15">
        <v>6785</v>
      </c>
      <c r="B6789" s="16">
        <v>121.2</v>
      </c>
      <c r="C6789" t="s">
        <v>5</v>
      </c>
      <c r="D6789">
        <v>2</v>
      </c>
      <c r="E6789" t="s">
        <v>5</v>
      </c>
      <c r="F6789">
        <v>2</v>
      </c>
    </row>
    <row r="6790" spans="1:6">
      <c r="A6790" s="15">
        <v>6786</v>
      </c>
      <c r="B6790" s="16">
        <v>115.2</v>
      </c>
      <c r="C6790" t="s">
        <v>17</v>
      </c>
      <c r="D6790">
        <v>6</v>
      </c>
      <c r="E6790" t="s">
        <v>17</v>
      </c>
      <c r="F6790">
        <v>7</v>
      </c>
    </row>
    <row r="6791" spans="1:6">
      <c r="A6791" s="15">
        <v>6787</v>
      </c>
      <c r="B6791" s="16">
        <v>169.2</v>
      </c>
      <c r="C6791" t="s">
        <v>5</v>
      </c>
      <c r="D6791">
        <v>3</v>
      </c>
      <c r="E6791" t="s">
        <v>5</v>
      </c>
      <c r="F6791">
        <v>4</v>
      </c>
    </row>
    <row r="6792" spans="1:6">
      <c r="A6792" s="15">
        <v>6788</v>
      </c>
      <c r="B6792" s="16">
        <v>400</v>
      </c>
      <c r="C6792" t="s">
        <v>17</v>
      </c>
      <c r="D6792">
        <v>10</v>
      </c>
      <c r="E6792" t="s">
        <v>17</v>
      </c>
      <c r="F6792">
        <v>10</v>
      </c>
    </row>
    <row r="6793" spans="1:6">
      <c r="A6793" s="15">
        <v>6789</v>
      </c>
      <c r="B6793" s="16">
        <v>145.6</v>
      </c>
      <c r="C6793" t="s">
        <v>5</v>
      </c>
      <c r="D6793">
        <v>2</v>
      </c>
      <c r="E6793" t="s">
        <v>5</v>
      </c>
      <c r="F6793">
        <v>2</v>
      </c>
    </row>
    <row r="6794" spans="1:6">
      <c r="A6794" s="15">
        <v>6790</v>
      </c>
      <c r="B6794" s="16">
        <v>120.8</v>
      </c>
      <c r="C6794" t="s">
        <v>5</v>
      </c>
      <c r="D6794">
        <v>2</v>
      </c>
      <c r="E6794" t="s">
        <v>5</v>
      </c>
      <c r="F6794">
        <v>2</v>
      </c>
    </row>
    <row r="6795" spans="1:6">
      <c r="A6795" s="15">
        <v>6791</v>
      </c>
      <c r="B6795" s="16">
        <v>326.39999999999998</v>
      </c>
      <c r="C6795" t="s">
        <v>5</v>
      </c>
      <c r="D6795">
        <v>2</v>
      </c>
      <c r="E6795" t="s">
        <v>5</v>
      </c>
      <c r="F6795">
        <v>2</v>
      </c>
    </row>
    <row r="6796" spans="1:6">
      <c r="A6796" s="15">
        <v>6792</v>
      </c>
      <c r="B6796" s="16">
        <v>115.2</v>
      </c>
      <c r="C6796" t="s">
        <v>17</v>
      </c>
      <c r="D6796">
        <v>7</v>
      </c>
      <c r="E6796" t="s">
        <v>17</v>
      </c>
      <c r="F6796">
        <v>7</v>
      </c>
    </row>
    <row r="6797" spans="1:6">
      <c r="A6797" s="15">
        <v>6793</v>
      </c>
      <c r="B6797" s="16">
        <v>115.2</v>
      </c>
      <c r="C6797" t="s">
        <v>17</v>
      </c>
      <c r="D6797">
        <v>7</v>
      </c>
      <c r="E6797" t="s">
        <v>17</v>
      </c>
      <c r="F6797">
        <v>7</v>
      </c>
    </row>
    <row r="6798" spans="1:6">
      <c r="A6798" s="15">
        <v>6794</v>
      </c>
      <c r="B6798" s="16">
        <v>110.4</v>
      </c>
      <c r="C6798" t="s">
        <v>17</v>
      </c>
      <c r="D6798">
        <v>7</v>
      </c>
      <c r="E6798" t="s">
        <v>17</v>
      </c>
      <c r="F6798">
        <v>7</v>
      </c>
    </row>
    <row r="6799" spans="1:6">
      <c r="A6799" s="15">
        <v>6795</v>
      </c>
      <c r="B6799" s="16">
        <v>110.4</v>
      </c>
      <c r="C6799" t="s">
        <v>17</v>
      </c>
      <c r="D6799">
        <v>7</v>
      </c>
      <c r="E6799" t="s">
        <v>17</v>
      </c>
      <c r="F6799">
        <v>7</v>
      </c>
    </row>
    <row r="6800" spans="1:6">
      <c r="A6800" s="15">
        <v>6796</v>
      </c>
      <c r="B6800" s="16">
        <v>110.4</v>
      </c>
      <c r="C6800" t="s">
        <v>17</v>
      </c>
      <c r="D6800">
        <v>7</v>
      </c>
      <c r="E6800" t="s">
        <v>17</v>
      </c>
      <c r="F6800">
        <v>7</v>
      </c>
    </row>
    <row r="6801" spans="1:6">
      <c r="A6801" s="15">
        <v>6797</v>
      </c>
      <c r="B6801" s="16">
        <v>110.4</v>
      </c>
      <c r="C6801" t="s">
        <v>17</v>
      </c>
      <c r="D6801">
        <v>7</v>
      </c>
      <c r="E6801" t="s">
        <v>17</v>
      </c>
      <c r="F6801">
        <v>7</v>
      </c>
    </row>
    <row r="6802" spans="1:6">
      <c r="A6802" s="15">
        <v>6798</v>
      </c>
      <c r="B6802" s="16">
        <v>110.4</v>
      </c>
      <c r="C6802" t="s">
        <v>17</v>
      </c>
      <c r="D6802">
        <v>7</v>
      </c>
      <c r="E6802" t="s">
        <v>17</v>
      </c>
      <c r="F6802">
        <v>7</v>
      </c>
    </row>
    <row r="6803" spans="1:6">
      <c r="A6803" s="15">
        <v>6799</v>
      </c>
      <c r="B6803" s="16">
        <v>110.4</v>
      </c>
      <c r="C6803" t="s">
        <v>17</v>
      </c>
      <c r="D6803">
        <v>7</v>
      </c>
      <c r="E6803" t="s">
        <v>17</v>
      </c>
      <c r="F6803">
        <v>7</v>
      </c>
    </row>
    <row r="6804" spans="1:6">
      <c r="A6804" s="15">
        <v>6800</v>
      </c>
      <c r="B6804" s="16">
        <v>128</v>
      </c>
      <c r="C6804" t="s">
        <v>5</v>
      </c>
      <c r="D6804">
        <v>1</v>
      </c>
      <c r="E6804" t="s">
        <v>5</v>
      </c>
      <c r="F6804">
        <v>1</v>
      </c>
    </row>
    <row r="6805" spans="1:6">
      <c r="A6805" s="15">
        <v>6801</v>
      </c>
      <c r="B6805" s="16">
        <v>292.8</v>
      </c>
      <c r="C6805" t="s">
        <v>17</v>
      </c>
      <c r="D6805">
        <v>12</v>
      </c>
      <c r="E6805" t="s">
        <v>5</v>
      </c>
      <c r="F6805">
        <v>1</v>
      </c>
    </row>
    <row r="6806" spans="1:6">
      <c r="A6806" s="15">
        <v>6802</v>
      </c>
      <c r="B6806" s="16">
        <v>276.8</v>
      </c>
      <c r="C6806" t="s">
        <v>17</v>
      </c>
      <c r="D6806">
        <v>12</v>
      </c>
      <c r="E6806" t="s">
        <v>5</v>
      </c>
      <c r="F6806">
        <v>1</v>
      </c>
    </row>
    <row r="6807" spans="1:6">
      <c r="A6807" s="15">
        <v>6803</v>
      </c>
      <c r="B6807" s="16">
        <v>261</v>
      </c>
      <c r="C6807" t="s">
        <v>17</v>
      </c>
      <c r="D6807">
        <v>8</v>
      </c>
      <c r="E6807" t="s">
        <v>17</v>
      </c>
      <c r="F6807">
        <v>8</v>
      </c>
    </row>
    <row r="6808" spans="1:6">
      <c r="A6808" s="15">
        <v>6804</v>
      </c>
      <c r="B6808" s="16">
        <v>183.2</v>
      </c>
      <c r="C6808" t="s">
        <v>5</v>
      </c>
      <c r="D6808">
        <v>4</v>
      </c>
      <c r="E6808" t="s">
        <v>5</v>
      </c>
      <c r="F6808">
        <v>4</v>
      </c>
    </row>
    <row r="6809" spans="1:6">
      <c r="A6809" s="15">
        <v>6805</v>
      </c>
      <c r="B6809" s="16">
        <v>183.2</v>
      </c>
      <c r="C6809" t="s">
        <v>5</v>
      </c>
      <c r="D6809">
        <v>4</v>
      </c>
      <c r="E6809" t="s">
        <v>5</v>
      </c>
      <c r="F6809">
        <v>4</v>
      </c>
    </row>
    <row r="6810" spans="1:6">
      <c r="A6810" s="15">
        <v>6806</v>
      </c>
      <c r="B6810" s="16">
        <v>180.8</v>
      </c>
      <c r="C6810" t="s">
        <v>5</v>
      </c>
      <c r="D6810">
        <v>5</v>
      </c>
      <c r="E6810" t="s">
        <v>5</v>
      </c>
      <c r="F6810">
        <v>5</v>
      </c>
    </row>
    <row r="6811" spans="1:6">
      <c r="A6811" s="15">
        <v>6807</v>
      </c>
      <c r="B6811" s="16">
        <v>153.6</v>
      </c>
      <c r="C6811" t="s">
        <v>17</v>
      </c>
      <c r="D6811">
        <v>9</v>
      </c>
      <c r="E6811" t="s">
        <v>17</v>
      </c>
      <c r="F6811">
        <v>9</v>
      </c>
    </row>
    <row r="6812" spans="1:6">
      <c r="A6812" s="15">
        <v>6808</v>
      </c>
      <c r="B6812" s="16">
        <v>176.8</v>
      </c>
      <c r="C6812" t="s">
        <v>17</v>
      </c>
      <c r="D6812">
        <v>12</v>
      </c>
      <c r="E6812" t="s">
        <v>5</v>
      </c>
      <c r="F6812">
        <v>1</v>
      </c>
    </row>
    <row r="6813" spans="1:6">
      <c r="A6813" s="15">
        <v>6809</v>
      </c>
      <c r="B6813" s="16">
        <v>139.19999999999999</v>
      </c>
      <c r="C6813" t="s">
        <v>17</v>
      </c>
      <c r="D6813">
        <v>12</v>
      </c>
      <c r="E6813" t="s">
        <v>5</v>
      </c>
      <c r="F6813">
        <v>1</v>
      </c>
    </row>
    <row r="6814" spans="1:6">
      <c r="A6814" s="15">
        <v>6810</v>
      </c>
      <c r="B6814" s="16">
        <v>115.2</v>
      </c>
      <c r="C6814" t="s">
        <v>17</v>
      </c>
      <c r="D6814">
        <v>9</v>
      </c>
      <c r="E6814" t="s">
        <v>17</v>
      </c>
      <c r="F6814">
        <v>9</v>
      </c>
    </row>
    <row r="6815" spans="1:6">
      <c r="A6815" s="15">
        <v>6811</v>
      </c>
      <c r="B6815" s="16">
        <v>655.8</v>
      </c>
      <c r="C6815" t="s">
        <v>17</v>
      </c>
      <c r="D6815">
        <v>7</v>
      </c>
      <c r="E6815" t="s">
        <v>17</v>
      </c>
      <c r="F6815">
        <v>7</v>
      </c>
    </row>
    <row r="6816" spans="1:6">
      <c r="A6816" s="15">
        <v>6812</v>
      </c>
      <c r="B6816" s="16">
        <v>115.2</v>
      </c>
      <c r="C6816" t="s">
        <v>17</v>
      </c>
      <c r="D6816">
        <v>9</v>
      </c>
      <c r="E6816" t="s">
        <v>17</v>
      </c>
      <c r="F6816">
        <v>9</v>
      </c>
    </row>
    <row r="6817" spans="1:6">
      <c r="A6817" s="15">
        <v>6813</v>
      </c>
      <c r="B6817" s="16">
        <v>176.8</v>
      </c>
      <c r="C6817" t="s">
        <v>17</v>
      </c>
      <c r="D6817">
        <v>10</v>
      </c>
      <c r="E6817" t="s">
        <v>17</v>
      </c>
      <c r="F6817">
        <v>10</v>
      </c>
    </row>
    <row r="6818" spans="1:6">
      <c r="A6818" s="15">
        <v>6814</v>
      </c>
      <c r="B6818" s="16">
        <v>212</v>
      </c>
      <c r="C6818" t="s">
        <v>17</v>
      </c>
      <c r="D6818">
        <v>10</v>
      </c>
      <c r="E6818" t="s">
        <v>17</v>
      </c>
      <c r="F6818">
        <v>10</v>
      </c>
    </row>
    <row r="6819" spans="1:6">
      <c r="A6819" s="15">
        <v>6815</v>
      </c>
      <c r="B6819" s="16">
        <v>115.2</v>
      </c>
      <c r="C6819" t="s">
        <v>17</v>
      </c>
      <c r="D6819">
        <v>6</v>
      </c>
      <c r="E6819" t="s">
        <v>17</v>
      </c>
      <c r="F6819">
        <v>6</v>
      </c>
    </row>
    <row r="6820" spans="1:6">
      <c r="A6820" s="15">
        <v>6816</v>
      </c>
      <c r="B6820" s="16">
        <v>191.2</v>
      </c>
      <c r="C6820" t="s">
        <v>17</v>
      </c>
      <c r="D6820">
        <v>11</v>
      </c>
      <c r="E6820" t="s">
        <v>17</v>
      </c>
      <c r="F6820">
        <v>11</v>
      </c>
    </row>
    <row r="6821" spans="1:6">
      <c r="A6821" s="15">
        <v>6817</v>
      </c>
      <c r="B6821" s="16">
        <v>191.2</v>
      </c>
      <c r="C6821" t="s">
        <v>17</v>
      </c>
      <c r="D6821">
        <v>11</v>
      </c>
      <c r="E6821" t="s">
        <v>17</v>
      </c>
      <c r="F6821">
        <v>11</v>
      </c>
    </row>
    <row r="6822" spans="1:6">
      <c r="A6822" s="15">
        <v>6818</v>
      </c>
      <c r="B6822" s="16">
        <v>153.6</v>
      </c>
      <c r="C6822" t="s">
        <v>17</v>
      </c>
      <c r="D6822">
        <v>12</v>
      </c>
      <c r="E6822" t="s">
        <v>17</v>
      </c>
      <c r="F6822">
        <v>12</v>
      </c>
    </row>
    <row r="6823" spans="1:6">
      <c r="A6823" s="15">
        <v>6819</v>
      </c>
      <c r="B6823" s="16">
        <v>161.6</v>
      </c>
      <c r="C6823" t="s">
        <v>5</v>
      </c>
      <c r="D6823">
        <v>5</v>
      </c>
      <c r="E6823" t="s">
        <v>5</v>
      </c>
      <c r="F6823">
        <v>5</v>
      </c>
    </row>
    <row r="6824" spans="1:6">
      <c r="A6824" s="15">
        <v>6820</v>
      </c>
      <c r="B6824" s="16">
        <v>115.2</v>
      </c>
      <c r="C6824" t="s">
        <v>17</v>
      </c>
      <c r="D6824">
        <v>7</v>
      </c>
      <c r="E6824" t="s">
        <v>17</v>
      </c>
      <c r="F6824">
        <v>7</v>
      </c>
    </row>
    <row r="6825" spans="1:6">
      <c r="A6825" s="15">
        <v>6821</v>
      </c>
      <c r="B6825" s="16">
        <v>115.2</v>
      </c>
      <c r="C6825" t="s">
        <v>17</v>
      </c>
      <c r="D6825">
        <v>12</v>
      </c>
      <c r="E6825" t="s">
        <v>17</v>
      </c>
      <c r="F6825">
        <v>12</v>
      </c>
    </row>
    <row r="6826" spans="1:6">
      <c r="A6826" s="15">
        <v>6822</v>
      </c>
      <c r="B6826" s="16">
        <v>212</v>
      </c>
      <c r="C6826" t="s">
        <v>17</v>
      </c>
      <c r="D6826">
        <v>8</v>
      </c>
      <c r="E6826" t="s">
        <v>17</v>
      </c>
      <c r="F6826">
        <v>8</v>
      </c>
    </row>
    <row r="6827" spans="1:6">
      <c r="A6827" s="15">
        <v>6823</v>
      </c>
      <c r="B6827" s="16">
        <v>115.2</v>
      </c>
      <c r="C6827" t="s">
        <v>17</v>
      </c>
      <c r="D6827">
        <v>9</v>
      </c>
      <c r="E6827" t="s">
        <v>17</v>
      </c>
      <c r="F6827">
        <v>9</v>
      </c>
    </row>
    <row r="6828" spans="1:6">
      <c r="A6828" s="15">
        <v>6824</v>
      </c>
      <c r="B6828" s="16">
        <v>112.2</v>
      </c>
      <c r="C6828" t="s">
        <v>17</v>
      </c>
      <c r="D6828">
        <v>11</v>
      </c>
      <c r="E6828" t="s">
        <v>17</v>
      </c>
      <c r="F6828">
        <v>11</v>
      </c>
    </row>
    <row r="6829" spans="1:6">
      <c r="A6829" s="15">
        <v>6825</v>
      </c>
      <c r="B6829" s="16">
        <v>724.8</v>
      </c>
      <c r="C6829" t="s">
        <v>17</v>
      </c>
      <c r="D6829">
        <v>11</v>
      </c>
      <c r="E6829" t="s">
        <v>17</v>
      </c>
      <c r="F6829">
        <v>11</v>
      </c>
    </row>
    <row r="6830" spans="1:6">
      <c r="A6830" s="15">
        <v>6826</v>
      </c>
      <c r="B6830" s="16">
        <v>121.2</v>
      </c>
      <c r="C6830" t="s">
        <v>5</v>
      </c>
      <c r="D6830">
        <v>4</v>
      </c>
      <c r="E6830" t="s">
        <v>5</v>
      </c>
      <c r="F6830">
        <v>4</v>
      </c>
    </row>
    <row r="6831" spans="1:6">
      <c r="A6831" s="15">
        <v>6827</v>
      </c>
      <c r="B6831" s="16">
        <v>163.15</v>
      </c>
      <c r="C6831" t="s">
        <v>5</v>
      </c>
      <c r="D6831">
        <v>5</v>
      </c>
      <c r="E6831" t="s">
        <v>5</v>
      </c>
      <c r="F6831">
        <v>5</v>
      </c>
    </row>
    <row r="6832" spans="1:6">
      <c r="A6832" s="15">
        <v>6828</v>
      </c>
      <c r="B6832" s="16">
        <v>121.2</v>
      </c>
      <c r="C6832" t="s">
        <v>5</v>
      </c>
      <c r="D6832">
        <v>2</v>
      </c>
      <c r="E6832" t="s">
        <v>5</v>
      </c>
      <c r="F6832">
        <v>2</v>
      </c>
    </row>
    <row r="6833" spans="1:6">
      <c r="A6833" s="15">
        <v>6829</v>
      </c>
      <c r="B6833" s="16">
        <v>115.2</v>
      </c>
      <c r="C6833" t="s">
        <v>17</v>
      </c>
      <c r="D6833">
        <v>7</v>
      </c>
      <c r="E6833" t="s">
        <v>17</v>
      </c>
      <c r="F6833">
        <v>7</v>
      </c>
    </row>
    <row r="6834" spans="1:6">
      <c r="A6834" s="15">
        <v>6830</v>
      </c>
      <c r="B6834" s="16">
        <v>348</v>
      </c>
      <c r="C6834" t="s">
        <v>17</v>
      </c>
      <c r="D6834">
        <v>1</v>
      </c>
      <c r="E6834" t="s">
        <v>17</v>
      </c>
      <c r="F6834">
        <v>8</v>
      </c>
    </row>
    <row r="6835" spans="1:6">
      <c r="A6835" s="15">
        <v>6831</v>
      </c>
      <c r="B6835" s="16">
        <v>259.2</v>
      </c>
      <c r="C6835" t="s">
        <v>17</v>
      </c>
      <c r="D6835">
        <v>1</v>
      </c>
      <c r="E6835" t="s">
        <v>17</v>
      </c>
      <c r="F6835">
        <v>8</v>
      </c>
    </row>
    <row r="6836" spans="1:6">
      <c r="A6836" s="15">
        <v>6832</v>
      </c>
      <c r="B6836" s="16">
        <v>295.95</v>
      </c>
      <c r="C6836" t="s">
        <v>17</v>
      </c>
      <c r="D6836">
        <v>9</v>
      </c>
      <c r="E6836" t="s">
        <v>17</v>
      </c>
      <c r="F6836">
        <v>10</v>
      </c>
    </row>
    <row r="6837" spans="1:6">
      <c r="A6837" s="15">
        <v>6833</v>
      </c>
      <c r="B6837" s="16">
        <v>208.5</v>
      </c>
      <c r="C6837" t="s">
        <v>17</v>
      </c>
      <c r="D6837">
        <v>10</v>
      </c>
      <c r="E6837" t="s">
        <v>17</v>
      </c>
      <c r="F6837">
        <v>11</v>
      </c>
    </row>
    <row r="6838" spans="1:6">
      <c r="A6838" s="15">
        <v>6834</v>
      </c>
      <c r="B6838" s="16">
        <v>194.98</v>
      </c>
      <c r="C6838" t="s">
        <v>17</v>
      </c>
      <c r="D6838">
        <v>10</v>
      </c>
      <c r="E6838" t="s">
        <v>17</v>
      </c>
      <c r="F6838">
        <v>11</v>
      </c>
    </row>
    <row r="6839" spans="1:6">
      <c r="A6839" s="15">
        <v>6835</v>
      </c>
      <c r="B6839" s="16">
        <v>194.98</v>
      </c>
      <c r="C6839" t="s">
        <v>17</v>
      </c>
      <c r="D6839">
        <v>10</v>
      </c>
      <c r="E6839" t="s">
        <v>17</v>
      </c>
      <c r="F6839">
        <v>11</v>
      </c>
    </row>
    <row r="6840" spans="1:6">
      <c r="A6840" s="15">
        <v>6836</v>
      </c>
      <c r="B6840" s="16">
        <v>113.99</v>
      </c>
      <c r="C6840" t="s">
        <v>17</v>
      </c>
      <c r="D6840">
        <v>10</v>
      </c>
      <c r="E6840" t="s">
        <v>17</v>
      </c>
      <c r="F6840">
        <v>11</v>
      </c>
    </row>
    <row r="6841" spans="1:6">
      <c r="A6841" s="15">
        <v>6837</v>
      </c>
      <c r="B6841" s="16">
        <v>255.72</v>
      </c>
      <c r="C6841" t="s">
        <v>17</v>
      </c>
      <c r="D6841">
        <v>10</v>
      </c>
      <c r="E6841" t="s">
        <v>17</v>
      </c>
      <c r="F6841">
        <v>11</v>
      </c>
    </row>
    <row r="6842" spans="1:6">
      <c r="A6842" s="15">
        <v>6838</v>
      </c>
      <c r="B6842" s="16">
        <v>113.99</v>
      </c>
      <c r="C6842" t="s">
        <v>17</v>
      </c>
      <c r="D6842">
        <v>10</v>
      </c>
      <c r="E6842" t="s">
        <v>17</v>
      </c>
      <c r="F6842">
        <v>11</v>
      </c>
    </row>
    <row r="6843" spans="1:6">
      <c r="A6843" s="15">
        <v>6839</v>
      </c>
      <c r="B6843" s="16">
        <v>941.63</v>
      </c>
      <c r="C6843" t="s">
        <v>17</v>
      </c>
      <c r="D6843">
        <v>9</v>
      </c>
      <c r="E6843" t="s">
        <v>17</v>
      </c>
      <c r="F6843">
        <v>10</v>
      </c>
    </row>
    <row r="6844" spans="1:6">
      <c r="A6844" s="15">
        <v>6840</v>
      </c>
      <c r="B6844" s="16">
        <v>121.2</v>
      </c>
      <c r="C6844" t="s">
        <v>5</v>
      </c>
      <c r="D6844">
        <v>5</v>
      </c>
      <c r="E6844" t="s">
        <v>5</v>
      </c>
      <c r="F6844">
        <v>5</v>
      </c>
    </row>
    <row r="6845" spans="1:6">
      <c r="A6845" s="15">
        <v>6841</v>
      </c>
      <c r="B6845" s="16">
        <v>115.2</v>
      </c>
      <c r="C6845" t="s">
        <v>17</v>
      </c>
      <c r="D6845">
        <v>6</v>
      </c>
      <c r="E6845" t="s">
        <v>17</v>
      </c>
      <c r="F6845">
        <v>6</v>
      </c>
    </row>
    <row r="6846" spans="1:6">
      <c r="A6846" s="15">
        <v>6842</v>
      </c>
      <c r="B6846" s="16">
        <v>121.2</v>
      </c>
      <c r="C6846" t="s">
        <v>5</v>
      </c>
      <c r="D6846">
        <v>4</v>
      </c>
      <c r="E6846" t="s">
        <v>5</v>
      </c>
      <c r="F6846">
        <v>4</v>
      </c>
    </row>
    <row r="6847" spans="1:6">
      <c r="A6847" s="15">
        <v>6843</v>
      </c>
      <c r="B6847" s="16">
        <v>334.4</v>
      </c>
      <c r="C6847" t="s">
        <v>5</v>
      </c>
      <c r="D6847">
        <v>5</v>
      </c>
      <c r="E6847" t="s">
        <v>5</v>
      </c>
      <c r="F6847">
        <v>5</v>
      </c>
    </row>
    <row r="6848" spans="1:6">
      <c r="A6848" s="15">
        <v>6844</v>
      </c>
      <c r="B6848" s="16">
        <v>288.8</v>
      </c>
      <c r="C6848" t="s">
        <v>5</v>
      </c>
      <c r="D6848">
        <v>5</v>
      </c>
      <c r="E6848" t="s">
        <v>5</v>
      </c>
      <c r="F6848">
        <v>5</v>
      </c>
    </row>
    <row r="6849" spans="1:6">
      <c r="A6849" s="15">
        <v>6845</v>
      </c>
      <c r="B6849" s="16">
        <v>121.2</v>
      </c>
      <c r="C6849" t="s">
        <v>5</v>
      </c>
      <c r="D6849">
        <v>4</v>
      </c>
      <c r="E6849" t="s">
        <v>5</v>
      </c>
      <c r="F6849">
        <v>4</v>
      </c>
    </row>
    <row r="6850" spans="1:6">
      <c r="A6850" s="15">
        <v>6846</v>
      </c>
      <c r="B6850" s="16">
        <v>115.2</v>
      </c>
      <c r="C6850" t="s">
        <v>17</v>
      </c>
      <c r="D6850">
        <v>10</v>
      </c>
      <c r="E6850" t="s">
        <v>17</v>
      </c>
      <c r="F6850">
        <v>10</v>
      </c>
    </row>
    <row r="6851" spans="1:6">
      <c r="A6851" s="15">
        <v>6847</v>
      </c>
      <c r="B6851" s="16">
        <v>212</v>
      </c>
      <c r="C6851" t="s">
        <v>17</v>
      </c>
      <c r="D6851">
        <v>6</v>
      </c>
      <c r="E6851" t="s">
        <v>17</v>
      </c>
      <c r="F6851">
        <v>6</v>
      </c>
    </row>
    <row r="6852" spans="1:6">
      <c r="A6852" s="15">
        <v>6848</v>
      </c>
      <c r="B6852" s="16">
        <v>115.2</v>
      </c>
      <c r="C6852" t="s">
        <v>17</v>
      </c>
      <c r="D6852">
        <v>9</v>
      </c>
      <c r="E6852" t="s">
        <v>17</v>
      </c>
      <c r="F6852">
        <v>9</v>
      </c>
    </row>
    <row r="6853" spans="1:6">
      <c r="A6853" s="15">
        <v>6849</v>
      </c>
      <c r="B6853" s="16">
        <v>120</v>
      </c>
      <c r="C6853" t="s">
        <v>17</v>
      </c>
      <c r="D6853">
        <v>4</v>
      </c>
      <c r="E6853" t="s">
        <v>17</v>
      </c>
      <c r="F6853">
        <v>8</v>
      </c>
    </row>
    <row r="6854" spans="1:6">
      <c r="A6854" s="15">
        <v>6850</v>
      </c>
      <c r="B6854" s="16">
        <v>120</v>
      </c>
      <c r="C6854" t="s">
        <v>17</v>
      </c>
      <c r="D6854">
        <v>5</v>
      </c>
      <c r="E6854" t="s">
        <v>17</v>
      </c>
      <c r="F6854">
        <v>8</v>
      </c>
    </row>
    <row r="6855" spans="1:6">
      <c r="A6855" s="15">
        <v>6851</v>
      </c>
      <c r="B6855" s="16">
        <v>120</v>
      </c>
      <c r="C6855" t="s">
        <v>17</v>
      </c>
      <c r="D6855">
        <v>6</v>
      </c>
      <c r="E6855" t="s">
        <v>17</v>
      </c>
      <c r="F6855">
        <v>8</v>
      </c>
    </row>
    <row r="6856" spans="1:6">
      <c r="A6856" s="15">
        <v>6852</v>
      </c>
      <c r="B6856" s="16">
        <v>120</v>
      </c>
      <c r="C6856" t="s">
        <v>17</v>
      </c>
      <c r="D6856">
        <v>2</v>
      </c>
      <c r="E6856" t="s">
        <v>17</v>
      </c>
      <c r="F6856">
        <v>8</v>
      </c>
    </row>
    <row r="6857" spans="1:6">
      <c r="A6857" s="15">
        <v>6853</v>
      </c>
      <c r="B6857" s="16">
        <v>120</v>
      </c>
      <c r="C6857" t="s">
        <v>17</v>
      </c>
      <c r="D6857">
        <v>3</v>
      </c>
      <c r="E6857" t="s">
        <v>17</v>
      </c>
      <c r="F6857">
        <v>8</v>
      </c>
    </row>
    <row r="6858" spans="1:6">
      <c r="A6858" s="15">
        <v>6854</v>
      </c>
      <c r="B6858" s="16">
        <v>115.2</v>
      </c>
      <c r="C6858" t="s">
        <v>17</v>
      </c>
      <c r="D6858">
        <v>7</v>
      </c>
      <c r="E6858" t="s">
        <v>17</v>
      </c>
      <c r="F6858">
        <v>7</v>
      </c>
    </row>
    <row r="6859" spans="1:6">
      <c r="A6859" s="15">
        <v>6855</v>
      </c>
      <c r="B6859" s="16">
        <v>115.2</v>
      </c>
      <c r="C6859" t="s">
        <v>17</v>
      </c>
      <c r="D6859">
        <v>8</v>
      </c>
      <c r="E6859" t="s">
        <v>17</v>
      </c>
      <c r="F6859">
        <v>8</v>
      </c>
    </row>
    <row r="6860" spans="1:6">
      <c r="A6860" s="15">
        <v>6856</v>
      </c>
      <c r="B6860" s="16">
        <v>121.2</v>
      </c>
      <c r="C6860" t="s">
        <v>5</v>
      </c>
      <c r="D6860">
        <v>2</v>
      </c>
      <c r="E6860" t="s">
        <v>5</v>
      </c>
      <c r="F6860">
        <v>2</v>
      </c>
    </row>
    <row r="6861" spans="1:6">
      <c r="A6861" s="15">
        <v>6857</v>
      </c>
      <c r="B6861" s="16">
        <v>115.2</v>
      </c>
      <c r="C6861" t="s">
        <v>17</v>
      </c>
      <c r="D6861">
        <v>6</v>
      </c>
      <c r="E6861" t="s">
        <v>17</v>
      </c>
      <c r="F6861">
        <v>6</v>
      </c>
    </row>
    <row r="6862" spans="1:6">
      <c r="A6862" s="15">
        <v>6858</v>
      </c>
      <c r="B6862" s="16">
        <v>115.2</v>
      </c>
      <c r="C6862" t="s">
        <v>17</v>
      </c>
      <c r="D6862">
        <v>12</v>
      </c>
      <c r="E6862" t="s">
        <v>17</v>
      </c>
      <c r="F6862">
        <v>12</v>
      </c>
    </row>
    <row r="6863" spans="1:6">
      <c r="A6863" s="15">
        <v>6859</v>
      </c>
      <c r="B6863" s="16">
        <v>114</v>
      </c>
      <c r="C6863" t="s">
        <v>17</v>
      </c>
      <c r="D6863">
        <v>1</v>
      </c>
      <c r="E6863" t="s">
        <v>17</v>
      </c>
      <c r="F6863">
        <v>9</v>
      </c>
    </row>
    <row r="6864" spans="1:6">
      <c r="A6864" s="15">
        <v>6860</v>
      </c>
      <c r="B6864" s="16">
        <v>114</v>
      </c>
      <c r="C6864" t="s">
        <v>17</v>
      </c>
      <c r="D6864">
        <v>2</v>
      </c>
      <c r="E6864" t="s">
        <v>17</v>
      </c>
      <c r="F6864">
        <v>9</v>
      </c>
    </row>
    <row r="6865" spans="1:6">
      <c r="A6865" s="15">
        <v>6861</v>
      </c>
      <c r="B6865" s="16">
        <v>114</v>
      </c>
      <c r="C6865" t="s">
        <v>17</v>
      </c>
      <c r="D6865">
        <v>3</v>
      </c>
      <c r="E6865" t="s">
        <v>17</v>
      </c>
      <c r="F6865">
        <v>9</v>
      </c>
    </row>
    <row r="6866" spans="1:6">
      <c r="A6866" s="15">
        <v>6862</v>
      </c>
      <c r="B6866" s="16">
        <v>114</v>
      </c>
      <c r="C6866" t="s">
        <v>17</v>
      </c>
      <c r="D6866">
        <v>4</v>
      </c>
      <c r="E6866" t="s">
        <v>17</v>
      </c>
      <c r="F6866">
        <v>9</v>
      </c>
    </row>
    <row r="6867" spans="1:6">
      <c r="A6867" s="15">
        <v>6863</v>
      </c>
      <c r="B6867" s="16">
        <v>114</v>
      </c>
      <c r="C6867" t="s">
        <v>17</v>
      </c>
      <c r="D6867">
        <v>5</v>
      </c>
      <c r="E6867" t="s">
        <v>17</v>
      </c>
      <c r="F6867">
        <v>9</v>
      </c>
    </row>
    <row r="6868" spans="1:6">
      <c r="A6868" s="15">
        <v>6864</v>
      </c>
      <c r="B6868" s="16">
        <v>161.6</v>
      </c>
      <c r="C6868" t="s">
        <v>5</v>
      </c>
      <c r="D6868">
        <v>3</v>
      </c>
      <c r="E6868" t="s">
        <v>5</v>
      </c>
      <c r="F6868">
        <v>3</v>
      </c>
    </row>
    <row r="6869" spans="1:6">
      <c r="A6869" s="15">
        <v>6865</v>
      </c>
      <c r="B6869" s="16">
        <v>496.8</v>
      </c>
      <c r="C6869" t="s">
        <v>17</v>
      </c>
      <c r="D6869">
        <v>12</v>
      </c>
      <c r="E6869" t="s">
        <v>17</v>
      </c>
      <c r="F6869">
        <v>12</v>
      </c>
    </row>
    <row r="6870" spans="1:6">
      <c r="A6870" s="15">
        <v>6866</v>
      </c>
      <c r="B6870" s="16">
        <v>533.4</v>
      </c>
      <c r="C6870" t="s">
        <v>17</v>
      </c>
      <c r="D6870">
        <v>12</v>
      </c>
      <c r="E6870" t="s">
        <v>17</v>
      </c>
      <c r="F6870">
        <v>12</v>
      </c>
    </row>
    <row r="6871" spans="1:6">
      <c r="A6871" s="15">
        <v>6867</v>
      </c>
      <c r="B6871" s="16">
        <v>648</v>
      </c>
      <c r="C6871" t="s">
        <v>17</v>
      </c>
      <c r="D6871">
        <v>12</v>
      </c>
      <c r="E6871" t="s">
        <v>5</v>
      </c>
      <c r="F6871">
        <v>1</v>
      </c>
    </row>
    <row r="6872" spans="1:6">
      <c r="A6872" s="15">
        <v>6868</v>
      </c>
      <c r="B6872" s="16">
        <v>684.6</v>
      </c>
      <c r="C6872" t="s">
        <v>17</v>
      </c>
      <c r="D6872">
        <v>12</v>
      </c>
      <c r="E6872" t="s">
        <v>5</v>
      </c>
      <c r="F6872">
        <v>1</v>
      </c>
    </row>
    <row r="6873" spans="1:6">
      <c r="A6873" s="15">
        <v>6869</v>
      </c>
      <c r="B6873" s="16">
        <v>1200</v>
      </c>
      <c r="C6873" t="s">
        <v>17</v>
      </c>
      <c r="D6873">
        <v>4</v>
      </c>
      <c r="E6873" t="s">
        <v>5</v>
      </c>
      <c r="F6873">
        <v>1</v>
      </c>
    </row>
    <row r="6874" spans="1:6">
      <c r="A6874" s="15">
        <v>6870</v>
      </c>
      <c r="B6874" s="16">
        <v>250</v>
      </c>
      <c r="C6874" t="s">
        <v>17</v>
      </c>
      <c r="D6874">
        <v>8</v>
      </c>
      <c r="E6874" t="s">
        <v>17</v>
      </c>
      <c r="F6874">
        <v>9</v>
      </c>
    </row>
    <row r="6875" spans="1:6">
      <c r="A6875" s="15">
        <v>6871</v>
      </c>
      <c r="B6875" s="16">
        <v>250</v>
      </c>
      <c r="C6875" t="s">
        <v>17</v>
      </c>
      <c r="D6875">
        <v>7</v>
      </c>
      <c r="E6875" t="s">
        <v>17</v>
      </c>
      <c r="F6875">
        <v>9</v>
      </c>
    </row>
    <row r="6876" spans="1:6">
      <c r="A6876" s="15">
        <v>6872</v>
      </c>
      <c r="B6876" s="16">
        <v>249.99</v>
      </c>
      <c r="C6876" t="s">
        <v>17</v>
      </c>
      <c r="D6876">
        <v>9</v>
      </c>
      <c r="E6876" t="s">
        <v>17</v>
      </c>
      <c r="F6876">
        <v>9</v>
      </c>
    </row>
    <row r="6877" spans="1:6">
      <c r="A6877" s="15">
        <v>6873</v>
      </c>
      <c r="B6877" s="16">
        <v>250</v>
      </c>
      <c r="C6877" t="s">
        <v>17</v>
      </c>
      <c r="D6877">
        <v>6</v>
      </c>
      <c r="E6877" t="s">
        <v>17</v>
      </c>
      <c r="F6877">
        <v>7</v>
      </c>
    </row>
    <row r="6878" spans="1:6">
      <c r="A6878" s="15">
        <v>6874</v>
      </c>
      <c r="B6878" s="16">
        <v>115.2</v>
      </c>
      <c r="C6878" t="s">
        <v>17</v>
      </c>
      <c r="D6878">
        <v>12</v>
      </c>
      <c r="E6878" t="s">
        <v>17</v>
      </c>
      <c r="F6878">
        <v>12</v>
      </c>
    </row>
    <row r="6879" spans="1:6">
      <c r="A6879" s="15">
        <v>6875</v>
      </c>
      <c r="B6879" s="16">
        <v>165.6</v>
      </c>
      <c r="C6879" t="s">
        <v>17</v>
      </c>
      <c r="D6879">
        <v>7</v>
      </c>
      <c r="E6879" t="s">
        <v>17</v>
      </c>
      <c r="F6879">
        <v>7</v>
      </c>
    </row>
    <row r="6880" spans="1:6">
      <c r="A6880" s="15">
        <v>6876</v>
      </c>
      <c r="B6880" s="16">
        <v>190.4</v>
      </c>
      <c r="C6880" t="s">
        <v>17</v>
      </c>
      <c r="D6880">
        <v>7</v>
      </c>
      <c r="E6880" t="s">
        <v>17</v>
      </c>
      <c r="F6880">
        <v>7</v>
      </c>
    </row>
    <row r="6881" spans="1:6">
      <c r="A6881" s="15">
        <v>6877</v>
      </c>
      <c r="B6881" s="16">
        <v>306.39999999999998</v>
      </c>
      <c r="C6881" t="s">
        <v>17</v>
      </c>
      <c r="D6881">
        <v>7</v>
      </c>
      <c r="E6881" t="s">
        <v>17</v>
      </c>
      <c r="F6881">
        <v>7</v>
      </c>
    </row>
    <row r="6882" spans="1:6">
      <c r="A6882" s="15">
        <v>6878</v>
      </c>
      <c r="B6882" s="16">
        <v>138.4</v>
      </c>
      <c r="C6882" t="s">
        <v>17</v>
      </c>
      <c r="D6882">
        <v>12</v>
      </c>
      <c r="E6882" t="s">
        <v>17</v>
      </c>
      <c r="F6882">
        <v>12</v>
      </c>
    </row>
    <row r="6883" spans="1:6">
      <c r="A6883" s="15">
        <v>6879</v>
      </c>
      <c r="B6883" s="16">
        <v>121.2</v>
      </c>
      <c r="C6883" t="s">
        <v>5</v>
      </c>
      <c r="D6883">
        <v>5</v>
      </c>
      <c r="E6883" t="s">
        <v>5</v>
      </c>
      <c r="F6883">
        <v>5</v>
      </c>
    </row>
    <row r="6884" spans="1:6">
      <c r="A6884" s="15">
        <v>6880</v>
      </c>
      <c r="B6884" s="16">
        <v>279.2</v>
      </c>
      <c r="C6884" t="s">
        <v>5</v>
      </c>
      <c r="D6884">
        <v>4</v>
      </c>
      <c r="E6884" t="s">
        <v>5</v>
      </c>
      <c r="F6884">
        <v>4</v>
      </c>
    </row>
    <row r="6885" spans="1:6">
      <c r="A6885" s="15">
        <v>6881</v>
      </c>
      <c r="B6885" s="16">
        <v>192</v>
      </c>
      <c r="C6885" t="s">
        <v>17</v>
      </c>
      <c r="D6885">
        <v>12</v>
      </c>
      <c r="E6885" t="s">
        <v>17</v>
      </c>
      <c r="F6885">
        <v>12</v>
      </c>
    </row>
    <row r="6886" spans="1:6">
      <c r="A6886" s="15">
        <v>6882</v>
      </c>
      <c r="B6886" s="16">
        <v>115.2</v>
      </c>
      <c r="C6886" t="s">
        <v>17</v>
      </c>
      <c r="D6886">
        <v>10</v>
      </c>
      <c r="E6886" t="s">
        <v>17</v>
      </c>
      <c r="F6886">
        <v>10</v>
      </c>
    </row>
    <row r="6887" spans="1:6">
      <c r="A6887" s="15">
        <v>6883</v>
      </c>
      <c r="B6887" s="16">
        <v>115.2</v>
      </c>
      <c r="C6887" t="s">
        <v>17</v>
      </c>
      <c r="D6887">
        <v>6</v>
      </c>
      <c r="E6887" t="s">
        <v>17</v>
      </c>
      <c r="F6887">
        <v>6</v>
      </c>
    </row>
    <row r="6888" spans="1:6">
      <c r="A6888" s="15">
        <v>6884</v>
      </c>
      <c r="B6888" s="16">
        <v>115.2</v>
      </c>
      <c r="C6888" t="s">
        <v>17</v>
      </c>
      <c r="D6888">
        <v>12</v>
      </c>
      <c r="E6888" t="s">
        <v>17</v>
      </c>
      <c r="F6888">
        <v>12</v>
      </c>
    </row>
    <row r="6889" spans="1:6">
      <c r="A6889" s="15">
        <v>6885</v>
      </c>
      <c r="B6889" s="16">
        <v>193.6</v>
      </c>
      <c r="C6889" t="s">
        <v>5</v>
      </c>
      <c r="D6889">
        <v>2</v>
      </c>
      <c r="E6889" t="s">
        <v>5</v>
      </c>
      <c r="F6889">
        <v>2</v>
      </c>
    </row>
    <row r="6890" spans="1:6">
      <c r="A6890" s="15">
        <v>6886</v>
      </c>
      <c r="B6890" s="16">
        <v>279.2</v>
      </c>
      <c r="C6890" t="s">
        <v>5</v>
      </c>
      <c r="D6890">
        <v>2</v>
      </c>
      <c r="E6890" t="s">
        <v>5</v>
      </c>
      <c r="F6890">
        <v>2</v>
      </c>
    </row>
    <row r="6891" spans="1:6">
      <c r="A6891" s="15">
        <v>6887</v>
      </c>
      <c r="B6891" s="16">
        <v>115.2</v>
      </c>
      <c r="C6891" t="s">
        <v>17</v>
      </c>
      <c r="D6891">
        <v>12</v>
      </c>
      <c r="E6891" t="s">
        <v>17</v>
      </c>
      <c r="F6891">
        <v>12</v>
      </c>
    </row>
    <row r="6892" spans="1:6">
      <c r="A6892" s="15">
        <v>6888</v>
      </c>
      <c r="B6892" s="16">
        <v>115.2</v>
      </c>
      <c r="C6892" t="s">
        <v>17</v>
      </c>
      <c r="D6892">
        <v>9</v>
      </c>
      <c r="E6892" t="s">
        <v>17</v>
      </c>
      <c r="F6892">
        <v>10</v>
      </c>
    </row>
    <row r="6893" spans="1:6">
      <c r="A6893" s="15">
        <v>6889</v>
      </c>
      <c r="B6893" s="16">
        <v>153.6</v>
      </c>
      <c r="C6893" t="s">
        <v>17</v>
      </c>
      <c r="D6893">
        <v>9</v>
      </c>
      <c r="E6893" t="s">
        <v>17</v>
      </c>
      <c r="F6893">
        <v>9</v>
      </c>
    </row>
    <row r="6894" spans="1:6">
      <c r="A6894" s="15">
        <v>6890</v>
      </c>
      <c r="B6894" s="16">
        <v>115.2</v>
      </c>
      <c r="C6894" t="s">
        <v>17</v>
      </c>
      <c r="D6894">
        <v>8</v>
      </c>
      <c r="E6894" t="s">
        <v>17</v>
      </c>
      <c r="F6894">
        <v>8</v>
      </c>
    </row>
    <row r="6895" spans="1:6">
      <c r="A6895" s="15">
        <v>6891</v>
      </c>
      <c r="B6895" s="16">
        <v>115.2</v>
      </c>
      <c r="C6895" t="s">
        <v>17</v>
      </c>
      <c r="D6895">
        <v>8</v>
      </c>
      <c r="E6895" t="s">
        <v>17</v>
      </c>
      <c r="F6895">
        <v>8</v>
      </c>
    </row>
    <row r="6896" spans="1:6">
      <c r="A6896" s="15">
        <v>6892</v>
      </c>
      <c r="B6896" s="16">
        <v>176.8</v>
      </c>
      <c r="C6896" t="s">
        <v>17</v>
      </c>
      <c r="D6896">
        <v>9</v>
      </c>
      <c r="E6896" t="s">
        <v>17</v>
      </c>
      <c r="F6896">
        <v>9</v>
      </c>
    </row>
    <row r="6897" spans="1:6">
      <c r="A6897" s="15">
        <v>6893</v>
      </c>
      <c r="B6897" s="16">
        <v>212</v>
      </c>
      <c r="C6897" t="s">
        <v>17</v>
      </c>
      <c r="D6897">
        <v>9</v>
      </c>
      <c r="E6897" t="s">
        <v>17</v>
      </c>
      <c r="F6897">
        <v>9</v>
      </c>
    </row>
    <row r="6898" spans="1:6">
      <c r="A6898" s="15">
        <v>6894</v>
      </c>
      <c r="B6898" s="16">
        <v>212</v>
      </c>
      <c r="C6898" t="s">
        <v>17</v>
      </c>
      <c r="D6898">
        <v>9</v>
      </c>
      <c r="E6898" t="s">
        <v>17</v>
      </c>
      <c r="F6898">
        <v>9</v>
      </c>
    </row>
    <row r="6899" spans="1:6">
      <c r="A6899" s="15">
        <v>6895</v>
      </c>
      <c r="B6899" s="16">
        <v>256</v>
      </c>
      <c r="C6899" t="s">
        <v>17</v>
      </c>
      <c r="D6899">
        <v>9</v>
      </c>
      <c r="E6899" t="s">
        <v>17</v>
      </c>
      <c r="F6899">
        <v>9</v>
      </c>
    </row>
    <row r="6900" spans="1:6">
      <c r="A6900" s="15">
        <v>6896</v>
      </c>
      <c r="B6900" s="16">
        <v>212</v>
      </c>
      <c r="C6900" t="s">
        <v>17</v>
      </c>
      <c r="D6900">
        <v>10</v>
      </c>
      <c r="E6900" t="s">
        <v>17</v>
      </c>
      <c r="F6900">
        <v>10</v>
      </c>
    </row>
    <row r="6901" spans="1:6">
      <c r="A6901" s="15">
        <v>6897</v>
      </c>
      <c r="B6901" s="16">
        <v>1971</v>
      </c>
      <c r="C6901" t="s">
        <v>17</v>
      </c>
      <c r="D6901">
        <v>11</v>
      </c>
      <c r="E6901" t="s">
        <v>5</v>
      </c>
      <c r="F6901">
        <v>1</v>
      </c>
    </row>
    <row r="6902" spans="1:6">
      <c r="A6902" s="15">
        <v>6898</v>
      </c>
      <c r="B6902" s="16">
        <v>186</v>
      </c>
      <c r="C6902" t="s">
        <v>17</v>
      </c>
      <c r="D6902">
        <v>12</v>
      </c>
      <c r="E6902" t="s">
        <v>5</v>
      </c>
      <c r="F6902">
        <v>1</v>
      </c>
    </row>
    <row r="6903" spans="1:6">
      <c r="A6903" s="15">
        <v>6899</v>
      </c>
      <c r="B6903" s="16">
        <v>186</v>
      </c>
      <c r="C6903" t="s">
        <v>5</v>
      </c>
      <c r="D6903">
        <v>1</v>
      </c>
      <c r="E6903" t="s">
        <v>5</v>
      </c>
      <c r="F6903">
        <v>1</v>
      </c>
    </row>
    <row r="6904" spans="1:6">
      <c r="A6904" s="15">
        <v>6900</v>
      </c>
      <c r="B6904" s="16">
        <v>186</v>
      </c>
      <c r="C6904" t="s">
        <v>5</v>
      </c>
      <c r="D6904">
        <v>2</v>
      </c>
      <c r="E6904" t="s">
        <v>5</v>
      </c>
      <c r="F6904">
        <v>2</v>
      </c>
    </row>
    <row r="6905" spans="1:6">
      <c r="A6905" s="15">
        <v>6901</v>
      </c>
      <c r="B6905" s="16">
        <v>120</v>
      </c>
      <c r="C6905" t="s">
        <v>17</v>
      </c>
      <c r="D6905">
        <v>11</v>
      </c>
      <c r="E6905" t="s">
        <v>17</v>
      </c>
      <c r="F6905">
        <v>12</v>
      </c>
    </row>
    <row r="6906" spans="1:6">
      <c r="A6906" s="15">
        <v>6902</v>
      </c>
      <c r="B6906" s="16">
        <v>133.6</v>
      </c>
      <c r="C6906" t="s">
        <v>17</v>
      </c>
      <c r="D6906">
        <v>6</v>
      </c>
      <c r="E6906" t="s">
        <v>17</v>
      </c>
      <c r="F6906">
        <v>6</v>
      </c>
    </row>
    <row r="6907" spans="1:6">
      <c r="A6907" s="15">
        <v>6903</v>
      </c>
      <c r="B6907" s="16">
        <v>128</v>
      </c>
      <c r="C6907" t="s">
        <v>17</v>
      </c>
      <c r="D6907">
        <v>6</v>
      </c>
      <c r="E6907" t="s">
        <v>17</v>
      </c>
      <c r="F6907">
        <v>6</v>
      </c>
    </row>
    <row r="6908" spans="1:6">
      <c r="A6908" s="15">
        <v>6904</v>
      </c>
      <c r="B6908" s="16">
        <v>110.4</v>
      </c>
      <c r="C6908" t="s">
        <v>17</v>
      </c>
      <c r="D6908">
        <v>6</v>
      </c>
      <c r="E6908" t="s">
        <v>17</v>
      </c>
      <c r="F6908">
        <v>6</v>
      </c>
    </row>
    <row r="6909" spans="1:6">
      <c r="A6909" s="15">
        <v>6905</v>
      </c>
      <c r="B6909" s="16">
        <v>110.4</v>
      </c>
      <c r="C6909" t="s">
        <v>17</v>
      </c>
      <c r="D6909">
        <v>6</v>
      </c>
      <c r="E6909" t="s">
        <v>17</v>
      </c>
      <c r="F6909">
        <v>6</v>
      </c>
    </row>
    <row r="6910" spans="1:6">
      <c r="A6910" s="15">
        <v>6906</v>
      </c>
      <c r="B6910" s="16">
        <v>128</v>
      </c>
      <c r="C6910" t="s">
        <v>17</v>
      </c>
      <c r="D6910">
        <v>6</v>
      </c>
      <c r="E6910" t="s">
        <v>17</v>
      </c>
      <c r="F6910">
        <v>6</v>
      </c>
    </row>
    <row r="6911" spans="1:6">
      <c r="A6911" s="15">
        <v>6907</v>
      </c>
      <c r="B6911" s="16">
        <v>128</v>
      </c>
      <c r="C6911" t="s">
        <v>17</v>
      </c>
      <c r="D6911">
        <v>6</v>
      </c>
      <c r="E6911" t="s">
        <v>17</v>
      </c>
      <c r="F6911">
        <v>6</v>
      </c>
    </row>
    <row r="6912" spans="1:6">
      <c r="A6912" s="15">
        <v>6908</v>
      </c>
      <c r="B6912" s="16">
        <v>110.4</v>
      </c>
      <c r="C6912" t="s">
        <v>17</v>
      </c>
      <c r="D6912">
        <v>6</v>
      </c>
      <c r="E6912" t="s">
        <v>17</v>
      </c>
      <c r="F6912">
        <v>6</v>
      </c>
    </row>
    <row r="6913" spans="1:6">
      <c r="A6913" s="15">
        <v>6909</v>
      </c>
      <c r="B6913" s="16">
        <v>133.6</v>
      </c>
      <c r="C6913" t="s">
        <v>17</v>
      </c>
      <c r="D6913">
        <v>6</v>
      </c>
      <c r="E6913" t="s">
        <v>17</v>
      </c>
      <c r="F6913">
        <v>6</v>
      </c>
    </row>
    <row r="6914" spans="1:6">
      <c r="A6914" s="15">
        <v>6910</v>
      </c>
      <c r="B6914" s="16">
        <v>110.4</v>
      </c>
      <c r="C6914" t="s">
        <v>17</v>
      </c>
      <c r="D6914">
        <v>6</v>
      </c>
      <c r="E6914" t="s">
        <v>17</v>
      </c>
      <c r="F6914">
        <v>6</v>
      </c>
    </row>
    <row r="6915" spans="1:6">
      <c r="A6915" s="15">
        <v>6911</v>
      </c>
      <c r="B6915" s="16">
        <v>739.8</v>
      </c>
      <c r="C6915" t="s">
        <v>17</v>
      </c>
      <c r="D6915">
        <v>11</v>
      </c>
      <c r="E6915" t="s">
        <v>17</v>
      </c>
      <c r="F6915">
        <v>12</v>
      </c>
    </row>
    <row r="6916" spans="1:6">
      <c r="A6916" s="15">
        <v>6912</v>
      </c>
      <c r="B6916" s="16">
        <v>747</v>
      </c>
      <c r="C6916" t="s">
        <v>17</v>
      </c>
      <c r="D6916">
        <v>11</v>
      </c>
      <c r="E6916" t="s">
        <v>17</v>
      </c>
      <c r="F6916">
        <v>12</v>
      </c>
    </row>
    <row r="6917" spans="1:6">
      <c r="A6917" s="15">
        <v>6913</v>
      </c>
      <c r="B6917" s="16">
        <v>685.4</v>
      </c>
      <c r="C6917" t="s">
        <v>5</v>
      </c>
      <c r="D6917">
        <v>3</v>
      </c>
      <c r="E6917" t="s">
        <v>5</v>
      </c>
      <c r="F6917">
        <v>3</v>
      </c>
    </row>
    <row r="6918" spans="1:6">
      <c r="A6918" s="15">
        <v>6914</v>
      </c>
      <c r="B6918" s="16">
        <v>685.4</v>
      </c>
      <c r="C6918" t="s">
        <v>5</v>
      </c>
      <c r="D6918">
        <v>3</v>
      </c>
      <c r="E6918" t="s">
        <v>5</v>
      </c>
      <c r="F6918">
        <v>3</v>
      </c>
    </row>
    <row r="6919" spans="1:6">
      <c r="A6919" s="15">
        <v>6915</v>
      </c>
      <c r="B6919" s="16">
        <v>405.99</v>
      </c>
      <c r="C6919" t="s">
        <v>17</v>
      </c>
      <c r="D6919">
        <v>11</v>
      </c>
      <c r="E6919" t="s">
        <v>17</v>
      </c>
      <c r="F6919">
        <v>12</v>
      </c>
    </row>
    <row r="6920" spans="1:6">
      <c r="A6920" s="15">
        <v>6916</v>
      </c>
      <c r="B6920" s="16">
        <v>421.4</v>
      </c>
      <c r="C6920" t="s">
        <v>5</v>
      </c>
      <c r="D6920">
        <v>3</v>
      </c>
      <c r="E6920" t="s">
        <v>5</v>
      </c>
      <c r="F6920">
        <v>3</v>
      </c>
    </row>
    <row r="6921" spans="1:6">
      <c r="A6921" s="15">
        <v>6917</v>
      </c>
      <c r="B6921" s="16">
        <v>115.2</v>
      </c>
      <c r="C6921" t="s">
        <v>17</v>
      </c>
      <c r="D6921">
        <v>12</v>
      </c>
      <c r="E6921" t="s">
        <v>17</v>
      </c>
      <c r="F6921">
        <v>12</v>
      </c>
    </row>
    <row r="6922" spans="1:6">
      <c r="A6922" s="15">
        <v>6918</v>
      </c>
      <c r="B6922" s="16">
        <v>256</v>
      </c>
      <c r="C6922" t="s">
        <v>17</v>
      </c>
      <c r="D6922">
        <v>10</v>
      </c>
      <c r="E6922" t="s">
        <v>17</v>
      </c>
      <c r="F6922">
        <v>11</v>
      </c>
    </row>
    <row r="6923" spans="1:6">
      <c r="A6923" s="15">
        <v>6919</v>
      </c>
      <c r="B6923" s="16">
        <v>212</v>
      </c>
      <c r="C6923" t="s">
        <v>17</v>
      </c>
      <c r="D6923">
        <v>10</v>
      </c>
      <c r="E6923" t="s">
        <v>17</v>
      </c>
      <c r="F6923">
        <v>11</v>
      </c>
    </row>
    <row r="6924" spans="1:6">
      <c r="A6924" s="15">
        <v>6920</v>
      </c>
      <c r="B6924" s="16">
        <v>1320</v>
      </c>
      <c r="C6924" t="s">
        <v>17</v>
      </c>
      <c r="D6924">
        <v>11</v>
      </c>
      <c r="E6924" t="s">
        <v>17</v>
      </c>
      <c r="F6924">
        <v>11</v>
      </c>
    </row>
    <row r="6925" spans="1:6">
      <c r="A6925" s="15">
        <v>6921</v>
      </c>
      <c r="B6925" s="16">
        <v>150</v>
      </c>
      <c r="C6925" t="s">
        <v>5</v>
      </c>
      <c r="D6925">
        <v>2</v>
      </c>
      <c r="E6925" t="s">
        <v>5</v>
      </c>
      <c r="F6925">
        <v>2</v>
      </c>
    </row>
    <row r="6926" spans="1:6">
      <c r="A6926" s="15">
        <v>6922</v>
      </c>
      <c r="B6926" s="16">
        <v>150</v>
      </c>
      <c r="C6926" t="s">
        <v>5</v>
      </c>
      <c r="D6926">
        <v>3</v>
      </c>
      <c r="E6926" t="s">
        <v>5</v>
      </c>
      <c r="F6926">
        <v>3</v>
      </c>
    </row>
    <row r="6927" spans="1:6">
      <c r="A6927" s="15">
        <v>6923</v>
      </c>
      <c r="B6927" s="16">
        <v>150</v>
      </c>
      <c r="C6927" t="s">
        <v>5</v>
      </c>
      <c r="D6927">
        <v>5</v>
      </c>
      <c r="E6927" t="s">
        <v>5</v>
      </c>
      <c r="F6927">
        <v>5</v>
      </c>
    </row>
    <row r="6928" spans="1:6">
      <c r="A6928" s="15">
        <v>6924</v>
      </c>
      <c r="B6928" s="16">
        <v>150</v>
      </c>
      <c r="C6928" t="s">
        <v>5</v>
      </c>
      <c r="D6928">
        <v>1</v>
      </c>
      <c r="E6928" t="s">
        <v>5</v>
      </c>
      <c r="F6928">
        <v>1</v>
      </c>
    </row>
    <row r="6929" spans="1:6">
      <c r="A6929" s="15">
        <v>6925</v>
      </c>
      <c r="B6929" s="16">
        <v>150</v>
      </c>
      <c r="C6929" t="s">
        <v>5</v>
      </c>
      <c r="D6929">
        <v>4</v>
      </c>
      <c r="E6929" t="s">
        <v>5</v>
      </c>
      <c r="F6929">
        <v>4</v>
      </c>
    </row>
    <row r="6930" spans="1:6">
      <c r="A6930" s="15">
        <v>6926</v>
      </c>
      <c r="B6930" s="16">
        <v>240</v>
      </c>
      <c r="C6930" t="s">
        <v>17</v>
      </c>
      <c r="D6930">
        <v>11</v>
      </c>
      <c r="E6930" t="s">
        <v>17</v>
      </c>
      <c r="F6930">
        <v>11</v>
      </c>
    </row>
    <row r="6931" spans="1:6">
      <c r="A6931" s="15">
        <v>6927</v>
      </c>
      <c r="B6931" s="16">
        <v>212</v>
      </c>
      <c r="C6931" t="s">
        <v>17</v>
      </c>
      <c r="D6931">
        <v>12</v>
      </c>
      <c r="E6931" t="s">
        <v>17</v>
      </c>
      <c r="F6931">
        <v>12</v>
      </c>
    </row>
    <row r="6932" spans="1:6">
      <c r="A6932" s="15">
        <v>6928</v>
      </c>
      <c r="B6932" s="16">
        <v>216</v>
      </c>
      <c r="C6932" t="s">
        <v>17</v>
      </c>
      <c r="D6932">
        <v>12</v>
      </c>
      <c r="E6932" t="s">
        <v>17</v>
      </c>
      <c r="F6932">
        <v>12</v>
      </c>
    </row>
    <row r="6933" spans="1:6">
      <c r="A6933" s="15">
        <v>6929</v>
      </c>
      <c r="B6933" s="16">
        <v>256</v>
      </c>
      <c r="C6933" t="s">
        <v>5</v>
      </c>
      <c r="D6933">
        <v>1</v>
      </c>
      <c r="E6933" t="s">
        <v>5</v>
      </c>
      <c r="F6933">
        <v>1</v>
      </c>
    </row>
    <row r="6934" spans="1:6">
      <c r="A6934" s="15">
        <v>6930</v>
      </c>
      <c r="B6934" s="16">
        <v>256</v>
      </c>
      <c r="C6934" t="s">
        <v>5</v>
      </c>
      <c r="D6934">
        <v>1</v>
      </c>
      <c r="E6934" t="s">
        <v>5</v>
      </c>
      <c r="F6934">
        <v>1</v>
      </c>
    </row>
    <row r="6935" spans="1:6">
      <c r="A6935" s="15">
        <v>6931</v>
      </c>
      <c r="B6935" s="16">
        <v>176.8</v>
      </c>
      <c r="C6935" t="s">
        <v>5</v>
      </c>
      <c r="D6935">
        <v>1</v>
      </c>
      <c r="E6935" t="s">
        <v>5</v>
      </c>
      <c r="F6935">
        <v>1</v>
      </c>
    </row>
    <row r="6936" spans="1:6">
      <c r="A6936" s="15">
        <v>6932</v>
      </c>
      <c r="B6936" s="16">
        <v>209.6</v>
      </c>
      <c r="C6936" t="s">
        <v>17</v>
      </c>
      <c r="D6936">
        <v>11</v>
      </c>
      <c r="E6936" t="s">
        <v>17</v>
      </c>
      <c r="F6936">
        <v>11</v>
      </c>
    </row>
    <row r="6937" spans="1:6">
      <c r="A6937" s="15">
        <v>6933</v>
      </c>
      <c r="B6937" s="16">
        <v>168</v>
      </c>
      <c r="C6937" t="s">
        <v>17</v>
      </c>
      <c r="D6937">
        <v>11</v>
      </c>
      <c r="E6937" t="s">
        <v>17</v>
      </c>
      <c r="F6937">
        <v>11</v>
      </c>
    </row>
    <row r="6938" spans="1:6">
      <c r="A6938" s="15">
        <v>6934</v>
      </c>
      <c r="B6938" s="16">
        <v>176.8</v>
      </c>
      <c r="C6938" t="s">
        <v>17</v>
      </c>
      <c r="D6938">
        <v>11</v>
      </c>
      <c r="E6938" t="s">
        <v>17</v>
      </c>
      <c r="F6938">
        <v>11</v>
      </c>
    </row>
    <row r="6939" spans="1:6">
      <c r="A6939" s="15">
        <v>6935</v>
      </c>
      <c r="B6939" s="16">
        <v>153.6</v>
      </c>
      <c r="C6939" t="s">
        <v>17</v>
      </c>
      <c r="D6939">
        <v>11</v>
      </c>
      <c r="E6939" t="s">
        <v>17</v>
      </c>
      <c r="F6939">
        <v>12</v>
      </c>
    </row>
    <row r="6940" spans="1:6">
      <c r="A6940" s="15">
        <v>6936</v>
      </c>
      <c r="B6940" s="16">
        <v>121.2</v>
      </c>
      <c r="C6940" t="s">
        <v>5</v>
      </c>
      <c r="D6940">
        <v>5</v>
      </c>
      <c r="E6940" t="s">
        <v>5</v>
      </c>
      <c r="F6940">
        <v>5</v>
      </c>
    </row>
    <row r="6941" spans="1:6">
      <c r="A6941" s="15">
        <v>6937</v>
      </c>
      <c r="B6941" s="16">
        <v>262.95</v>
      </c>
      <c r="C6941" t="s">
        <v>5</v>
      </c>
      <c r="D6941">
        <v>1</v>
      </c>
      <c r="E6941" t="s">
        <v>5</v>
      </c>
      <c r="F6941">
        <v>1</v>
      </c>
    </row>
    <row r="6942" spans="1:6">
      <c r="A6942" s="15">
        <v>6938</v>
      </c>
      <c r="B6942" s="16">
        <v>133.6</v>
      </c>
      <c r="C6942" t="s">
        <v>17</v>
      </c>
      <c r="D6942">
        <v>12</v>
      </c>
      <c r="E6942" t="s">
        <v>17</v>
      </c>
      <c r="F6942">
        <v>12</v>
      </c>
    </row>
    <row r="6943" spans="1:6">
      <c r="A6943" s="15">
        <v>6939</v>
      </c>
      <c r="B6943" s="16">
        <v>176.8</v>
      </c>
      <c r="C6943" t="s">
        <v>17</v>
      </c>
      <c r="D6943">
        <v>12</v>
      </c>
      <c r="E6943" t="s">
        <v>17</v>
      </c>
      <c r="F6943">
        <v>12</v>
      </c>
    </row>
    <row r="6944" spans="1:6">
      <c r="A6944" s="15">
        <v>6940</v>
      </c>
      <c r="B6944" s="16">
        <v>212</v>
      </c>
      <c r="C6944" t="s">
        <v>17</v>
      </c>
      <c r="D6944">
        <v>12</v>
      </c>
      <c r="E6944" t="s">
        <v>17</v>
      </c>
      <c r="F6944">
        <v>12</v>
      </c>
    </row>
    <row r="6945" spans="1:6">
      <c r="A6945" s="15">
        <v>6941</v>
      </c>
      <c r="B6945" s="16">
        <v>133.6</v>
      </c>
      <c r="C6945" t="s">
        <v>17</v>
      </c>
      <c r="D6945">
        <v>11</v>
      </c>
      <c r="E6945" t="s">
        <v>17</v>
      </c>
      <c r="F6945">
        <v>11</v>
      </c>
    </row>
    <row r="6946" spans="1:6">
      <c r="A6946" s="15">
        <v>6942</v>
      </c>
      <c r="B6946" s="16">
        <v>176.8</v>
      </c>
      <c r="C6946" t="s">
        <v>17</v>
      </c>
      <c r="D6946">
        <v>11</v>
      </c>
      <c r="E6946" t="s">
        <v>17</v>
      </c>
      <c r="F6946">
        <v>11</v>
      </c>
    </row>
    <row r="6947" spans="1:6">
      <c r="A6947" s="15">
        <v>6943</v>
      </c>
      <c r="B6947" s="16">
        <v>133.6</v>
      </c>
      <c r="C6947" t="s">
        <v>17</v>
      </c>
      <c r="D6947">
        <v>11</v>
      </c>
      <c r="E6947" t="s">
        <v>17</v>
      </c>
      <c r="F6947">
        <v>11</v>
      </c>
    </row>
    <row r="6948" spans="1:6">
      <c r="A6948" s="15">
        <v>6944</v>
      </c>
      <c r="B6948" s="16">
        <v>176.8</v>
      </c>
      <c r="C6948" t="s">
        <v>17</v>
      </c>
      <c r="D6948">
        <v>11</v>
      </c>
      <c r="E6948" t="s">
        <v>17</v>
      </c>
      <c r="F6948">
        <v>11</v>
      </c>
    </row>
    <row r="6949" spans="1:6">
      <c r="A6949" s="15">
        <v>6945</v>
      </c>
      <c r="B6949" s="16">
        <v>133.6</v>
      </c>
      <c r="C6949" t="s">
        <v>17</v>
      </c>
      <c r="D6949">
        <v>11</v>
      </c>
      <c r="E6949" t="s">
        <v>17</v>
      </c>
      <c r="F6949">
        <v>12</v>
      </c>
    </row>
    <row r="6950" spans="1:6">
      <c r="A6950" s="15">
        <v>6946</v>
      </c>
      <c r="B6950" s="16">
        <v>128</v>
      </c>
      <c r="C6950" t="s">
        <v>17</v>
      </c>
      <c r="D6950">
        <v>11</v>
      </c>
      <c r="E6950" t="s">
        <v>17</v>
      </c>
      <c r="F6950">
        <v>12</v>
      </c>
    </row>
    <row r="6951" spans="1:6">
      <c r="A6951" s="15">
        <v>6947</v>
      </c>
      <c r="B6951" s="16">
        <v>212</v>
      </c>
      <c r="C6951" t="s">
        <v>17</v>
      </c>
      <c r="D6951">
        <v>11</v>
      </c>
      <c r="E6951" t="s">
        <v>17</v>
      </c>
      <c r="F6951">
        <v>12</v>
      </c>
    </row>
    <row r="6952" spans="1:6">
      <c r="A6952" s="15">
        <v>6948</v>
      </c>
      <c r="B6952" s="16">
        <v>231.2</v>
      </c>
      <c r="C6952" t="s">
        <v>5</v>
      </c>
      <c r="D6952">
        <v>5</v>
      </c>
      <c r="E6952" t="s">
        <v>5</v>
      </c>
      <c r="F6952">
        <v>5</v>
      </c>
    </row>
    <row r="6953" spans="1:6">
      <c r="A6953" s="15">
        <v>6949</v>
      </c>
      <c r="B6953" s="16">
        <v>231.2</v>
      </c>
      <c r="C6953" t="s">
        <v>5</v>
      </c>
      <c r="D6953">
        <v>5</v>
      </c>
      <c r="E6953" t="s">
        <v>5</v>
      </c>
      <c r="F6953">
        <v>5</v>
      </c>
    </row>
    <row r="6954" spans="1:6">
      <c r="A6954" s="15">
        <v>6950</v>
      </c>
      <c r="B6954" s="16">
        <v>176.8</v>
      </c>
      <c r="C6954" t="s">
        <v>17</v>
      </c>
      <c r="D6954">
        <v>7</v>
      </c>
      <c r="E6954" t="s">
        <v>17</v>
      </c>
      <c r="F6954">
        <v>7</v>
      </c>
    </row>
    <row r="6955" spans="1:6">
      <c r="A6955" s="15">
        <v>6951</v>
      </c>
      <c r="B6955" s="16">
        <v>689.4</v>
      </c>
      <c r="C6955" t="s">
        <v>17</v>
      </c>
      <c r="D6955">
        <v>8</v>
      </c>
      <c r="E6955" t="s">
        <v>17</v>
      </c>
      <c r="F6955">
        <v>8</v>
      </c>
    </row>
    <row r="6956" spans="1:6">
      <c r="A6956" s="15">
        <v>6952</v>
      </c>
      <c r="B6956" s="16">
        <v>112.2</v>
      </c>
      <c r="C6956" t="s">
        <v>17</v>
      </c>
      <c r="D6956">
        <v>7</v>
      </c>
      <c r="E6956" t="s">
        <v>17</v>
      </c>
      <c r="F6956">
        <v>7</v>
      </c>
    </row>
    <row r="6957" spans="1:6">
      <c r="A6957" s="15">
        <v>6953</v>
      </c>
      <c r="B6957" s="16">
        <v>306.39999999999998</v>
      </c>
      <c r="C6957" t="s">
        <v>17</v>
      </c>
      <c r="D6957">
        <v>6</v>
      </c>
      <c r="E6957" t="s">
        <v>17</v>
      </c>
      <c r="F6957">
        <v>7</v>
      </c>
    </row>
    <row r="6958" spans="1:6">
      <c r="A6958" s="15">
        <v>6954</v>
      </c>
      <c r="B6958" s="16">
        <v>672</v>
      </c>
      <c r="C6958" t="s">
        <v>17</v>
      </c>
      <c r="D6958">
        <v>7</v>
      </c>
      <c r="E6958" t="s">
        <v>17</v>
      </c>
      <c r="F6958">
        <v>7</v>
      </c>
    </row>
    <row r="6959" spans="1:6">
      <c r="A6959" s="15">
        <v>6955</v>
      </c>
      <c r="B6959" s="16">
        <v>115.2</v>
      </c>
      <c r="C6959" t="s">
        <v>17</v>
      </c>
      <c r="D6959">
        <v>8</v>
      </c>
      <c r="E6959" t="s">
        <v>17</v>
      </c>
      <c r="F6959">
        <v>8</v>
      </c>
    </row>
    <row r="6960" spans="1:6">
      <c r="A6960" s="15">
        <v>6956</v>
      </c>
      <c r="B6960" s="16">
        <v>151.19999999999999</v>
      </c>
      <c r="C6960" t="s">
        <v>5</v>
      </c>
      <c r="D6960">
        <v>4</v>
      </c>
      <c r="E6960" t="s">
        <v>5</v>
      </c>
      <c r="F6960">
        <v>5</v>
      </c>
    </row>
    <row r="6961" spans="1:6">
      <c r="A6961" s="15">
        <v>6957</v>
      </c>
      <c r="B6961" s="16">
        <v>231.2</v>
      </c>
      <c r="C6961" t="s">
        <v>5</v>
      </c>
      <c r="D6961">
        <v>4</v>
      </c>
      <c r="E6961" t="s">
        <v>5</v>
      </c>
      <c r="F6961">
        <v>5</v>
      </c>
    </row>
    <row r="6962" spans="1:6">
      <c r="A6962" s="15">
        <v>6958</v>
      </c>
      <c r="B6962" s="16">
        <v>118.8</v>
      </c>
      <c r="C6962" t="s">
        <v>5</v>
      </c>
      <c r="D6962">
        <v>2</v>
      </c>
      <c r="E6962" t="s">
        <v>5</v>
      </c>
      <c r="F6962">
        <v>2</v>
      </c>
    </row>
    <row r="6963" spans="1:6">
      <c r="A6963" s="15">
        <v>6959</v>
      </c>
      <c r="B6963" s="16">
        <v>118.8</v>
      </c>
      <c r="C6963" t="s">
        <v>5</v>
      </c>
      <c r="D6963">
        <v>2</v>
      </c>
      <c r="E6963" t="s">
        <v>5</v>
      </c>
      <c r="F6963">
        <v>5</v>
      </c>
    </row>
    <row r="6964" spans="1:6">
      <c r="A6964" s="15">
        <v>6960</v>
      </c>
      <c r="B6964" s="16">
        <v>115.2</v>
      </c>
      <c r="C6964" t="s">
        <v>17</v>
      </c>
      <c r="D6964">
        <v>11</v>
      </c>
      <c r="E6964" t="s">
        <v>17</v>
      </c>
      <c r="F6964">
        <v>11</v>
      </c>
    </row>
    <row r="6965" spans="1:6">
      <c r="A6965" s="15">
        <v>6961</v>
      </c>
      <c r="B6965" s="16">
        <v>716.4</v>
      </c>
      <c r="C6965" t="s">
        <v>17</v>
      </c>
      <c r="D6965">
        <v>6</v>
      </c>
      <c r="E6965" t="s">
        <v>17</v>
      </c>
      <c r="F6965">
        <v>6</v>
      </c>
    </row>
    <row r="6966" spans="1:6">
      <c r="A6966" s="15">
        <v>6962</v>
      </c>
      <c r="B6966" s="16">
        <v>112.2</v>
      </c>
      <c r="C6966" t="s">
        <v>17</v>
      </c>
      <c r="D6966">
        <v>5</v>
      </c>
      <c r="E6966" t="s">
        <v>17</v>
      </c>
      <c r="F6966">
        <v>6</v>
      </c>
    </row>
    <row r="6967" spans="1:6">
      <c r="A6967" s="15">
        <v>6963</v>
      </c>
      <c r="B6967" s="16">
        <v>121.2</v>
      </c>
      <c r="C6967" t="s">
        <v>5</v>
      </c>
      <c r="D6967">
        <v>3</v>
      </c>
      <c r="E6967" t="s">
        <v>5</v>
      </c>
      <c r="F6967">
        <v>3</v>
      </c>
    </row>
    <row r="6968" spans="1:6">
      <c r="A6968" s="15">
        <v>6964</v>
      </c>
      <c r="B6968" s="16">
        <v>115.2</v>
      </c>
      <c r="C6968" t="s">
        <v>17</v>
      </c>
      <c r="D6968">
        <v>6</v>
      </c>
      <c r="E6968" t="s">
        <v>17</v>
      </c>
      <c r="F6968">
        <v>6</v>
      </c>
    </row>
    <row r="6969" spans="1:6">
      <c r="A6969" s="15">
        <v>6965</v>
      </c>
      <c r="B6969" s="16">
        <v>151.19999999999999</v>
      </c>
      <c r="C6969" t="s">
        <v>5</v>
      </c>
      <c r="D6969">
        <v>5</v>
      </c>
      <c r="E6969" t="s">
        <v>5</v>
      </c>
      <c r="F6969">
        <v>5</v>
      </c>
    </row>
    <row r="6970" spans="1:6">
      <c r="A6970" s="15">
        <v>6966</v>
      </c>
      <c r="B6970" s="16">
        <v>139.19999999999999</v>
      </c>
      <c r="C6970" t="s">
        <v>5</v>
      </c>
      <c r="D6970">
        <v>5</v>
      </c>
      <c r="E6970" t="s">
        <v>5</v>
      </c>
      <c r="F6970">
        <v>5</v>
      </c>
    </row>
    <row r="6971" spans="1:6">
      <c r="A6971" s="15">
        <v>6967</v>
      </c>
      <c r="B6971" s="16">
        <v>212</v>
      </c>
      <c r="C6971" t="s">
        <v>17</v>
      </c>
      <c r="D6971">
        <v>6</v>
      </c>
      <c r="E6971" t="s">
        <v>17</v>
      </c>
      <c r="F6971">
        <v>7</v>
      </c>
    </row>
    <row r="6972" spans="1:6">
      <c r="A6972" s="15">
        <v>6968</v>
      </c>
      <c r="B6972" s="16">
        <v>176.8</v>
      </c>
      <c r="C6972" t="s">
        <v>17</v>
      </c>
      <c r="D6972">
        <v>9</v>
      </c>
      <c r="E6972" t="s">
        <v>17</v>
      </c>
      <c r="F6972">
        <v>9</v>
      </c>
    </row>
    <row r="6973" spans="1:6">
      <c r="A6973" s="15">
        <v>6969</v>
      </c>
      <c r="B6973" s="16">
        <v>753.6</v>
      </c>
      <c r="C6973" t="s">
        <v>5</v>
      </c>
      <c r="D6973">
        <v>2</v>
      </c>
      <c r="E6973" t="s">
        <v>5</v>
      </c>
      <c r="F6973">
        <v>2</v>
      </c>
    </row>
    <row r="6974" spans="1:6">
      <c r="A6974" s="15">
        <v>6970</v>
      </c>
      <c r="B6974" s="16">
        <v>513.6</v>
      </c>
      <c r="C6974" t="s">
        <v>17</v>
      </c>
      <c r="D6974">
        <v>9</v>
      </c>
      <c r="E6974" t="s">
        <v>17</v>
      </c>
      <c r="F6974">
        <v>10</v>
      </c>
    </row>
    <row r="6975" spans="1:6">
      <c r="A6975" s="15">
        <v>6971</v>
      </c>
      <c r="B6975" s="16">
        <v>168</v>
      </c>
      <c r="C6975" t="s">
        <v>17</v>
      </c>
      <c r="D6975">
        <v>6</v>
      </c>
      <c r="E6975" t="s">
        <v>17</v>
      </c>
      <c r="F6975">
        <v>7</v>
      </c>
    </row>
    <row r="6976" spans="1:6">
      <c r="A6976" s="15">
        <v>6972</v>
      </c>
      <c r="B6976" s="16">
        <v>176.8</v>
      </c>
      <c r="C6976" t="s">
        <v>17</v>
      </c>
      <c r="D6976">
        <v>6</v>
      </c>
      <c r="E6976" t="s">
        <v>17</v>
      </c>
      <c r="F6976">
        <v>7</v>
      </c>
    </row>
    <row r="6977" spans="1:6">
      <c r="A6977" s="15">
        <v>6973</v>
      </c>
      <c r="B6977" s="16">
        <v>216</v>
      </c>
      <c r="C6977" t="s">
        <v>17</v>
      </c>
      <c r="D6977">
        <v>6</v>
      </c>
      <c r="E6977" t="s">
        <v>17</v>
      </c>
      <c r="F6977">
        <v>7</v>
      </c>
    </row>
    <row r="6978" spans="1:6">
      <c r="A6978" s="15">
        <v>6974</v>
      </c>
      <c r="B6978" s="16">
        <v>308.8</v>
      </c>
      <c r="C6978" t="s">
        <v>17</v>
      </c>
      <c r="D6978">
        <v>9</v>
      </c>
      <c r="E6978" t="s">
        <v>17</v>
      </c>
      <c r="F6978">
        <v>9</v>
      </c>
    </row>
    <row r="6979" spans="1:6">
      <c r="A6979" s="15">
        <v>6975</v>
      </c>
      <c r="B6979" s="16">
        <v>308.8</v>
      </c>
      <c r="C6979" t="s">
        <v>17</v>
      </c>
      <c r="D6979">
        <v>9</v>
      </c>
      <c r="E6979" t="s">
        <v>17</v>
      </c>
      <c r="F6979">
        <v>9</v>
      </c>
    </row>
    <row r="6980" spans="1:6">
      <c r="A6980" s="15">
        <v>6976</v>
      </c>
      <c r="B6980" s="16">
        <v>316</v>
      </c>
      <c r="C6980" t="s">
        <v>17</v>
      </c>
      <c r="D6980">
        <v>9</v>
      </c>
      <c r="E6980" t="s">
        <v>17</v>
      </c>
      <c r="F6980">
        <v>9</v>
      </c>
    </row>
    <row r="6981" spans="1:6">
      <c r="A6981" s="15">
        <v>6977</v>
      </c>
      <c r="B6981" s="16">
        <v>316</v>
      </c>
      <c r="C6981" t="s">
        <v>17</v>
      </c>
      <c r="D6981">
        <v>9</v>
      </c>
      <c r="E6981" t="s">
        <v>17</v>
      </c>
      <c r="F6981">
        <v>9</v>
      </c>
    </row>
    <row r="6982" spans="1:6">
      <c r="A6982" s="15">
        <v>6978</v>
      </c>
      <c r="B6982" s="16">
        <v>115.2</v>
      </c>
      <c r="C6982" t="s">
        <v>17</v>
      </c>
      <c r="D6982">
        <v>10</v>
      </c>
      <c r="E6982" t="s">
        <v>17</v>
      </c>
      <c r="F6982">
        <v>10</v>
      </c>
    </row>
    <row r="6983" spans="1:6">
      <c r="A6983" s="15">
        <v>6979</v>
      </c>
      <c r="B6983" s="16">
        <v>198.4</v>
      </c>
      <c r="C6983" t="s">
        <v>5</v>
      </c>
      <c r="D6983">
        <v>1</v>
      </c>
      <c r="E6983" t="s">
        <v>5</v>
      </c>
      <c r="F6983">
        <v>1</v>
      </c>
    </row>
    <row r="6984" spans="1:6">
      <c r="A6984" s="15">
        <v>6980</v>
      </c>
      <c r="B6984" s="16">
        <v>165.6</v>
      </c>
      <c r="C6984" t="s">
        <v>17</v>
      </c>
      <c r="D6984">
        <v>8</v>
      </c>
      <c r="E6984" t="s">
        <v>17</v>
      </c>
      <c r="F6984">
        <v>8</v>
      </c>
    </row>
    <row r="6985" spans="1:6">
      <c r="A6985" s="15">
        <v>6981</v>
      </c>
      <c r="B6985" s="16">
        <v>276</v>
      </c>
      <c r="C6985" t="s">
        <v>17</v>
      </c>
      <c r="D6985">
        <v>7</v>
      </c>
      <c r="E6985" t="s">
        <v>17</v>
      </c>
      <c r="F6985">
        <v>7</v>
      </c>
    </row>
    <row r="6986" spans="1:6">
      <c r="A6986" s="15">
        <v>6982</v>
      </c>
      <c r="B6986" s="16">
        <v>584</v>
      </c>
      <c r="C6986" t="s">
        <v>17</v>
      </c>
      <c r="D6986">
        <v>8</v>
      </c>
      <c r="E6986" t="s">
        <v>17</v>
      </c>
      <c r="F6986">
        <v>8</v>
      </c>
    </row>
    <row r="6987" spans="1:6">
      <c r="A6987" s="15">
        <v>6983</v>
      </c>
      <c r="B6987" s="16">
        <v>153.6</v>
      </c>
      <c r="C6987" t="s">
        <v>17</v>
      </c>
      <c r="D6987">
        <v>9</v>
      </c>
      <c r="E6987" t="s">
        <v>17</v>
      </c>
      <c r="F6987">
        <v>9</v>
      </c>
    </row>
    <row r="6988" spans="1:6">
      <c r="A6988" s="15">
        <v>6984</v>
      </c>
      <c r="B6988" s="16">
        <v>306.39999999999998</v>
      </c>
      <c r="C6988" t="s">
        <v>17</v>
      </c>
      <c r="D6988">
        <v>11</v>
      </c>
      <c r="E6988" t="s">
        <v>17</v>
      </c>
      <c r="F6988">
        <v>11</v>
      </c>
    </row>
    <row r="6989" spans="1:6">
      <c r="A6989" s="15">
        <v>6985</v>
      </c>
      <c r="B6989" s="16">
        <v>320</v>
      </c>
      <c r="C6989" t="s">
        <v>17</v>
      </c>
      <c r="D6989">
        <v>7</v>
      </c>
      <c r="E6989" t="s">
        <v>17</v>
      </c>
      <c r="F6989">
        <v>7</v>
      </c>
    </row>
    <row r="6990" spans="1:6">
      <c r="A6990" s="15">
        <v>6986</v>
      </c>
      <c r="B6990" s="16">
        <v>160</v>
      </c>
      <c r="C6990" t="s">
        <v>17</v>
      </c>
      <c r="D6990">
        <v>7</v>
      </c>
      <c r="E6990" t="s">
        <v>17</v>
      </c>
      <c r="F6990">
        <v>7</v>
      </c>
    </row>
    <row r="6991" spans="1:6">
      <c r="A6991" s="15">
        <v>6987</v>
      </c>
      <c r="B6991" s="16">
        <v>312</v>
      </c>
      <c r="C6991" t="s">
        <v>17</v>
      </c>
      <c r="D6991">
        <v>7</v>
      </c>
      <c r="E6991" t="s">
        <v>17</v>
      </c>
      <c r="F6991">
        <v>7</v>
      </c>
    </row>
    <row r="6992" spans="1:6">
      <c r="A6992" s="15">
        <v>6988</v>
      </c>
      <c r="B6992" s="16">
        <v>368.72</v>
      </c>
      <c r="C6992" t="s">
        <v>17</v>
      </c>
      <c r="D6992">
        <v>7</v>
      </c>
      <c r="E6992" t="s">
        <v>17</v>
      </c>
      <c r="F6992">
        <v>7</v>
      </c>
    </row>
    <row r="6993" spans="1:6">
      <c r="A6993" s="15">
        <v>6989</v>
      </c>
      <c r="B6993" s="16">
        <v>115.2</v>
      </c>
      <c r="C6993" t="s">
        <v>17</v>
      </c>
      <c r="D6993">
        <v>8</v>
      </c>
      <c r="E6993" t="s">
        <v>17</v>
      </c>
      <c r="F6993">
        <v>9</v>
      </c>
    </row>
    <row r="6994" spans="1:6">
      <c r="A6994" s="15">
        <v>6990</v>
      </c>
      <c r="B6994" s="16">
        <v>256</v>
      </c>
      <c r="C6994" t="s">
        <v>17</v>
      </c>
      <c r="D6994">
        <v>10</v>
      </c>
      <c r="E6994" t="s">
        <v>17</v>
      </c>
      <c r="F6994">
        <v>10</v>
      </c>
    </row>
    <row r="6995" spans="1:6">
      <c r="A6995" s="15">
        <v>6991</v>
      </c>
      <c r="B6995" s="16">
        <v>128</v>
      </c>
      <c r="C6995" t="s">
        <v>17</v>
      </c>
      <c r="D6995">
        <v>9</v>
      </c>
      <c r="E6995" t="s">
        <v>17</v>
      </c>
      <c r="F6995">
        <v>10</v>
      </c>
    </row>
    <row r="6996" spans="1:6">
      <c r="A6996" s="15">
        <v>6992</v>
      </c>
      <c r="B6996" s="16">
        <v>107.2</v>
      </c>
      <c r="C6996" t="s">
        <v>17</v>
      </c>
      <c r="D6996">
        <v>8</v>
      </c>
      <c r="E6996" t="s">
        <v>17</v>
      </c>
      <c r="F6996">
        <v>8</v>
      </c>
    </row>
    <row r="6997" spans="1:6">
      <c r="A6997" s="15">
        <v>6993</v>
      </c>
      <c r="B6997" s="16">
        <v>154.19999999999999</v>
      </c>
      <c r="C6997" t="s">
        <v>17</v>
      </c>
      <c r="D6997">
        <v>6</v>
      </c>
      <c r="E6997" t="s">
        <v>17</v>
      </c>
      <c r="F6997">
        <v>6</v>
      </c>
    </row>
    <row r="6998" spans="1:6">
      <c r="A6998" s="15">
        <v>6994</v>
      </c>
      <c r="B6998" s="16">
        <v>154.19999999999999</v>
      </c>
      <c r="C6998" t="s">
        <v>17</v>
      </c>
      <c r="D6998">
        <v>7</v>
      </c>
      <c r="E6998" t="s">
        <v>17</v>
      </c>
      <c r="F6998">
        <v>7</v>
      </c>
    </row>
    <row r="6999" spans="1:6">
      <c r="A6999" s="15">
        <v>6995</v>
      </c>
      <c r="B6999" s="16">
        <v>151.19999999999999</v>
      </c>
      <c r="C6999" t="s">
        <v>5</v>
      </c>
      <c r="D6999">
        <v>2</v>
      </c>
      <c r="E6999" t="s">
        <v>5</v>
      </c>
      <c r="F6999">
        <v>2</v>
      </c>
    </row>
    <row r="7000" spans="1:6">
      <c r="A7000" s="15">
        <v>6996</v>
      </c>
      <c r="B7000" s="16">
        <v>151.19999999999999</v>
      </c>
      <c r="C7000" t="s">
        <v>5</v>
      </c>
      <c r="D7000">
        <v>2</v>
      </c>
      <c r="E7000" t="s">
        <v>5</v>
      </c>
      <c r="F7000">
        <v>2</v>
      </c>
    </row>
    <row r="7001" spans="1:6">
      <c r="A7001" s="15">
        <v>6997</v>
      </c>
      <c r="B7001" s="16">
        <v>121.2</v>
      </c>
      <c r="C7001" t="s">
        <v>5</v>
      </c>
      <c r="D7001">
        <v>3</v>
      </c>
      <c r="E7001" t="s">
        <v>5</v>
      </c>
      <c r="F7001">
        <v>3</v>
      </c>
    </row>
    <row r="7002" spans="1:6">
      <c r="A7002" s="15">
        <v>6998</v>
      </c>
      <c r="B7002" s="16">
        <v>176.8</v>
      </c>
      <c r="C7002" t="s">
        <v>17</v>
      </c>
      <c r="D7002">
        <v>9</v>
      </c>
      <c r="E7002" t="s">
        <v>17</v>
      </c>
      <c r="F7002">
        <v>9</v>
      </c>
    </row>
    <row r="7003" spans="1:6">
      <c r="A7003" s="15">
        <v>6999</v>
      </c>
      <c r="B7003" s="16">
        <v>138.4</v>
      </c>
      <c r="C7003" t="s">
        <v>17</v>
      </c>
      <c r="D7003">
        <v>9</v>
      </c>
      <c r="E7003" t="s">
        <v>17</v>
      </c>
      <c r="F7003">
        <v>9</v>
      </c>
    </row>
    <row r="7004" spans="1:6">
      <c r="A7004" s="15">
        <v>7000</v>
      </c>
      <c r="B7004" s="16">
        <v>256</v>
      </c>
      <c r="C7004" t="s">
        <v>17</v>
      </c>
      <c r="D7004">
        <v>8</v>
      </c>
      <c r="E7004" t="s">
        <v>17</v>
      </c>
      <c r="F7004">
        <v>8</v>
      </c>
    </row>
    <row r="7005" spans="1:6">
      <c r="A7005" s="15">
        <v>7001</v>
      </c>
      <c r="B7005" s="16">
        <v>176.8</v>
      </c>
      <c r="C7005" t="s">
        <v>17</v>
      </c>
      <c r="D7005">
        <v>8</v>
      </c>
      <c r="E7005" t="s">
        <v>17</v>
      </c>
      <c r="F7005">
        <v>9</v>
      </c>
    </row>
    <row r="7006" spans="1:6">
      <c r="A7006" s="15">
        <v>7002</v>
      </c>
      <c r="B7006" s="16">
        <v>740</v>
      </c>
      <c r="C7006" t="s">
        <v>17</v>
      </c>
      <c r="D7006">
        <v>8</v>
      </c>
      <c r="E7006" t="s">
        <v>17</v>
      </c>
      <c r="F7006">
        <v>8</v>
      </c>
    </row>
    <row r="7007" spans="1:6">
      <c r="A7007" s="15">
        <v>7003</v>
      </c>
      <c r="B7007" s="16">
        <v>953.79</v>
      </c>
      <c r="C7007" t="s">
        <v>17</v>
      </c>
      <c r="D7007">
        <v>10</v>
      </c>
      <c r="E7007" t="s">
        <v>17</v>
      </c>
      <c r="F7007">
        <v>11</v>
      </c>
    </row>
    <row r="7008" spans="1:6">
      <c r="A7008" s="15">
        <v>7004</v>
      </c>
      <c r="B7008" s="16">
        <v>130.91</v>
      </c>
      <c r="C7008" t="s">
        <v>5</v>
      </c>
      <c r="D7008">
        <v>2</v>
      </c>
      <c r="E7008" t="s">
        <v>5</v>
      </c>
      <c r="F7008">
        <v>3</v>
      </c>
    </row>
    <row r="7009" spans="1:6">
      <c r="A7009" s="15">
        <v>7005</v>
      </c>
      <c r="B7009" s="16">
        <v>130.91</v>
      </c>
      <c r="C7009" t="s">
        <v>17</v>
      </c>
      <c r="D7009">
        <v>12</v>
      </c>
      <c r="E7009" t="s">
        <v>5</v>
      </c>
      <c r="F7009">
        <v>1</v>
      </c>
    </row>
    <row r="7010" spans="1:6">
      <c r="A7010" s="15">
        <v>7006</v>
      </c>
      <c r="B7010" s="16">
        <v>130.91</v>
      </c>
      <c r="C7010" t="s">
        <v>5</v>
      </c>
      <c r="D7010">
        <v>3</v>
      </c>
      <c r="E7010" t="s">
        <v>5</v>
      </c>
      <c r="F7010">
        <v>4</v>
      </c>
    </row>
    <row r="7011" spans="1:6">
      <c r="A7011" s="15">
        <v>7007</v>
      </c>
      <c r="B7011" s="16">
        <v>130.91</v>
      </c>
      <c r="C7011" t="s">
        <v>5</v>
      </c>
      <c r="D7011">
        <v>1</v>
      </c>
      <c r="E7011" t="s">
        <v>5</v>
      </c>
      <c r="F7011">
        <v>2</v>
      </c>
    </row>
    <row r="7012" spans="1:6">
      <c r="A7012" s="15">
        <v>7008</v>
      </c>
      <c r="B7012" s="16">
        <v>130.91</v>
      </c>
      <c r="C7012" t="s">
        <v>5</v>
      </c>
      <c r="D7012">
        <v>4</v>
      </c>
      <c r="E7012" t="s">
        <v>5</v>
      </c>
      <c r="F7012">
        <v>5</v>
      </c>
    </row>
    <row r="7013" spans="1:6">
      <c r="A7013" s="15">
        <v>7009</v>
      </c>
      <c r="B7013" s="16">
        <v>130.91</v>
      </c>
      <c r="C7013" t="s">
        <v>17</v>
      </c>
      <c r="D7013">
        <v>11</v>
      </c>
      <c r="E7013" t="s">
        <v>17</v>
      </c>
      <c r="F7013">
        <v>12</v>
      </c>
    </row>
    <row r="7014" spans="1:6">
      <c r="A7014" s="15">
        <v>7010</v>
      </c>
      <c r="B7014" s="16">
        <v>426.6</v>
      </c>
      <c r="C7014" t="s">
        <v>17</v>
      </c>
      <c r="D7014">
        <v>6</v>
      </c>
      <c r="E7014" t="s">
        <v>17</v>
      </c>
      <c r="F7014">
        <v>6</v>
      </c>
    </row>
    <row r="7015" spans="1:6">
      <c r="A7015" s="15">
        <v>7011</v>
      </c>
      <c r="B7015" s="16">
        <v>216.5</v>
      </c>
      <c r="C7015" t="s">
        <v>17</v>
      </c>
      <c r="D7015">
        <v>10</v>
      </c>
      <c r="E7015" t="s">
        <v>17</v>
      </c>
      <c r="F7015">
        <v>11</v>
      </c>
    </row>
    <row r="7016" spans="1:6">
      <c r="A7016" s="15">
        <v>7012</v>
      </c>
      <c r="B7016" s="16">
        <v>121.2</v>
      </c>
      <c r="C7016" t="s">
        <v>5</v>
      </c>
      <c r="D7016">
        <v>2</v>
      </c>
      <c r="E7016" t="s">
        <v>5</v>
      </c>
      <c r="F7016">
        <v>2</v>
      </c>
    </row>
    <row r="7017" spans="1:6">
      <c r="A7017" s="15">
        <v>7013</v>
      </c>
      <c r="B7017" s="16">
        <v>115.2</v>
      </c>
      <c r="C7017" t="s">
        <v>17</v>
      </c>
      <c r="D7017">
        <v>6</v>
      </c>
      <c r="E7017" t="s">
        <v>17</v>
      </c>
      <c r="F7017">
        <v>6</v>
      </c>
    </row>
    <row r="7018" spans="1:6">
      <c r="A7018" s="15">
        <v>7014</v>
      </c>
      <c r="B7018" s="16">
        <v>326.39999999999998</v>
      </c>
      <c r="C7018" t="s">
        <v>5</v>
      </c>
      <c r="D7018">
        <v>4</v>
      </c>
      <c r="E7018" t="s">
        <v>5</v>
      </c>
      <c r="F7018">
        <v>5</v>
      </c>
    </row>
    <row r="7019" spans="1:6">
      <c r="A7019" s="15">
        <v>7015</v>
      </c>
      <c r="B7019" s="16">
        <v>279.2</v>
      </c>
      <c r="C7019" t="s">
        <v>5</v>
      </c>
      <c r="D7019">
        <v>5</v>
      </c>
      <c r="E7019" t="s">
        <v>5</v>
      </c>
      <c r="F7019">
        <v>5</v>
      </c>
    </row>
    <row r="7020" spans="1:6">
      <c r="A7020" s="15">
        <v>7016</v>
      </c>
      <c r="B7020" s="16">
        <v>279.2</v>
      </c>
      <c r="C7020" t="s">
        <v>5</v>
      </c>
      <c r="D7020">
        <v>5</v>
      </c>
      <c r="E7020" t="s">
        <v>5</v>
      </c>
      <c r="F7020">
        <v>5</v>
      </c>
    </row>
    <row r="7021" spans="1:6">
      <c r="A7021" s="15">
        <v>7017</v>
      </c>
      <c r="B7021" s="16">
        <v>121.2</v>
      </c>
      <c r="C7021" t="s">
        <v>5</v>
      </c>
      <c r="D7021">
        <v>2</v>
      </c>
      <c r="E7021" t="s">
        <v>5</v>
      </c>
      <c r="F7021">
        <v>2</v>
      </c>
    </row>
    <row r="7022" spans="1:6">
      <c r="A7022" s="15">
        <v>7018</v>
      </c>
      <c r="B7022" s="16">
        <v>212</v>
      </c>
      <c r="C7022" t="s">
        <v>17</v>
      </c>
      <c r="D7022">
        <v>8</v>
      </c>
      <c r="E7022" t="s">
        <v>17</v>
      </c>
      <c r="F7022">
        <v>9</v>
      </c>
    </row>
    <row r="7023" spans="1:6">
      <c r="A7023" s="15">
        <v>7019</v>
      </c>
      <c r="B7023" s="16">
        <v>748.8</v>
      </c>
      <c r="C7023" t="s">
        <v>5</v>
      </c>
      <c r="D7023">
        <v>1</v>
      </c>
      <c r="E7023" t="s">
        <v>5</v>
      </c>
      <c r="F7023">
        <v>1</v>
      </c>
    </row>
    <row r="7024" spans="1:6">
      <c r="A7024" s="15">
        <v>7020</v>
      </c>
      <c r="B7024" s="16">
        <v>112.2</v>
      </c>
      <c r="C7024" t="s">
        <v>17</v>
      </c>
      <c r="D7024">
        <v>8</v>
      </c>
      <c r="E7024" t="s">
        <v>17</v>
      </c>
      <c r="F7024">
        <v>9</v>
      </c>
    </row>
    <row r="7025" spans="1:6">
      <c r="A7025" s="15">
        <v>7021</v>
      </c>
      <c r="B7025" s="16">
        <v>702.6</v>
      </c>
      <c r="C7025" t="s">
        <v>17</v>
      </c>
      <c r="D7025">
        <v>10</v>
      </c>
      <c r="E7025" t="s">
        <v>17</v>
      </c>
      <c r="F7025">
        <v>10</v>
      </c>
    </row>
    <row r="7026" spans="1:6">
      <c r="A7026" s="15">
        <v>7022</v>
      </c>
      <c r="B7026" s="16">
        <v>665.4</v>
      </c>
      <c r="C7026" t="s">
        <v>17</v>
      </c>
      <c r="D7026">
        <v>9</v>
      </c>
      <c r="E7026" t="s">
        <v>17</v>
      </c>
      <c r="F7026">
        <v>9</v>
      </c>
    </row>
    <row r="7027" spans="1:6">
      <c r="A7027" s="15">
        <v>7023</v>
      </c>
      <c r="B7027" s="16">
        <v>666</v>
      </c>
      <c r="C7027" t="s">
        <v>17</v>
      </c>
      <c r="D7027">
        <v>9</v>
      </c>
      <c r="E7027" t="s">
        <v>17</v>
      </c>
      <c r="F7027">
        <v>9</v>
      </c>
    </row>
    <row r="7028" spans="1:6">
      <c r="A7028" s="15">
        <v>7024</v>
      </c>
      <c r="B7028" s="16">
        <v>402</v>
      </c>
      <c r="C7028" t="s">
        <v>17</v>
      </c>
      <c r="D7028">
        <v>9</v>
      </c>
      <c r="E7028" t="s">
        <v>17</v>
      </c>
      <c r="F7028">
        <v>9</v>
      </c>
    </row>
    <row r="7029" spans="1:6">
      <c r="A7029" s="15">
        <v>7025</v>
      </c>
      <c r="B7029" s="16">
        <v>469.6</v>
      </c>
      <c r="C7029" t="s">
        <v>5</v>
      </c>
      <c r="D7029">
        <v>2</v>
      </c>
      <c r="E7029" t="s">
        <v>5</v>
      </c>
      <c r="F7029">
        <v>2</v>
      </c>
    </row>
    <row r="7030" spans="1:6">
      <c r="A7030" s="15">
        <v>7026</v>
      </c>
      <c r="B7030" s="16">
        <v>447.2</v>
      </c>
      <c r="C7030" t="s">
        <v>5</v>
      </c>
      <c r="D7030">
        <v>2</v>
      </c>
      <c r="E7030" t="s">
        <v>5</v>
      </c>
      <c r="F7030">
        <v>2</v>
      </c>
    </row>
    <row r="7031" spans="1:6">
      <c r="A7031" s="15">
        <v>7027</v>
      </c>
      <c r="B7031" s="16">
        <v>279.2</v>
      </c>
      <c r="C7031" t="s">
        <v>5</v>
      </c>
      <c r="D7031">
        <v>2</v>
      </c>
      <c r="E7031" t="s">
        <v>5</v>
      </c>
      <c r="F7031">
        <v>2</v>
      </c>
    </row>
    <row r="7032" spans="1:6">
      <c r="A7032" s="15">
        <v>7028</v>
      </c>
      <c r="B7032" s="16">
        <v>304.8</v>
      </c>
      <c r="C7032" t="s">
        <v>17</v>
      </c>
      <c r="D7032">
        <v>8</v>
      </c>
      <c r="E7032" t="s">
        <v>17</v>
      </c>
      <c r="F7032">
        <v>8</v>
      </c>
    </row>
    <row r="7033" spans="1:6">
      <c r="A7033" s="15">
        <v>7029</v>
      </c>
      <c r="B7033" s="16">
        <v>194.4</v>
      </c>
      <c r="C7033" t="s">
        <v>17</v>
      </c>
      <c r="D7033">
        <v>8</v>
      </c>
      <c r="E7033" t="s">
        <v>17</v>
      </c>
      <c r="F7033">
        <v>8</v>
      </c>
    </row>
    <row r="7034" spans="1:6">
      <c r="A7034" s="15">
        <v>7030</v>
      </c>
      <c r="B7034" s="16">
        <v>115.2</v>
      </c>
      <c r="C7034" t="s">
        <v>17</v>
      </c>
      <c r="D7034">
        <v>9</v>
      </c>
      <c r="E7034" t="s">
        <v>17</v>
      </c>
      <c r="F7034">
        <v>10</v>
      </c>
    </row>
    <row r="7035" spans="1:6">
      <c r="A7035" s="15">
        <v>7031</v>
      </c>
      <c r="B7035" s="16">
        <v>133.6</v>
      </c>
      <c r="C7035" t="s">
        <v>17</v>
      </c>
      <c r="D7035">
        <v>10</v>
      </c>
      <c r="E7035" t="s">
        <v>17</v>
      </c>
      <c r="F7035">
        <v>10</v>
      </c>
    </row>
    <row r="7036" spans="1:6">
      <c r="A7036" s="15">
        <v>7032</v>
      </c>
      <c r="B7036" s="16">
        <v>133.6</v>
      </c>
      <c r="C7036" t="s">
        <v>17</v>
      </c>
      <c r="D7036">
        <v>10</v>
      </c>
      <c r="E7036" t="s">
        <v>17</v>
      </c>
      <c r="F7036">
        <v>10</v>
      </c>
    </row>
    <row r="7037" spans="1:6">
      <c r="A7037" s="15">
        <v>7033</v>
      </c>
      <c r="B7037" s="16">
        <v>115.2</v>
      </c>
      <c r="C7037" t="s">
        <v>17</v>
      </c>
      <c r="D7037">
        <v>10</v>
      </c>
      <c r="E7037" t="s">
        <v>17</v>
      </c>
      <c r="F7037">
        <v>10</v>
      </c>
    </row>
    <row r="7038" spans="1:6">
      <c r="A7038" s="15">
        <v>7034</v>
      </c>
      <c r="B7038" s="16">
        <v>115.2</v>
      </c>
      <c r="C7038" t="s">
        <v>17</v>
      </c>
      <c r="D7038">
        <v>9</v>
      </c>
      <c r="E7038" t="s">
        <v>17</v>
      </c>
      <c r="F7038">
        <v>10</v>
      </c>
    </row>
    <row r="7039" spans="1:6">
      <c r="A7039" s="15">
        <v>7035</v>
      </c>
      <c r="B7039" s="16">
        <v>176.8</v>
      </c>
      <c r="C7039" t="s">
        <v>17</v>
      </c>
      <c r="D7039">
        <v>11</v>
      </c>
      <c r="E7039" t="s">
        <v>17</v>
      </c>
      <c r="F7039">
        <v>11</v>
      </c>
    </row>
    <row r="7040" spans="1:6">
      <c r="A7040" s="15">
        <v>7036</v>
      </c>
      <c r="B7040" s="16">
        <v>133.6</v>
      </c>
      <c r="C7040" t="s">
        <v>17</v>
      </c>
      <c r="D7040">
        <v>8</v>
      </c>
      <c r="E7040" t="s">
        <v>17</v>
      </c>
      <c r="F7040">
        <v>8</v>
      </c>
    </row>
    <row r="7041" spans="1:6">
      <c r="A7041" s="15">
        <v>7037</v>
      </c>
      <c r="B7041" s="16">
        <v>889.02</v>
      </c>
      <c r="C7041" t="s">
        <v>17</v>
      </c>
      <c r="D7041">
        <v>8</v>
      </c>
      <c r="E7041" t="s">
        <v>17</v>
      </c>
      <c r="F7041">
        <v>8</v>
      </c>
    </row>
    <row r="7042" spans="1:6">
      <c r="A7042" s="15">
        <v>7038</v>
      </c>
      <c r="B7042" s="16">
        <v>133.6</v>
      </c>
      <c r="C7042" t="s">
        <v>17</v>
      </c>
      <c r="D7042">
        <v>11</v>
      </c>
      <c r="E7042" t="s">
        <v>17</v>
      </c>
      <c r="F7042">
        <v>11</v>
      </c>
    </row>
    <row r="7043" spans="1:6">
      <c r="A7043" s="15">
        <v>7039</v>
      </c>
      <c r="B7043" s="16">
        <v>120</v>
      </c>
      <c r="C7043" t="s">
        <v>17</v>
      </c>
      <c r="D7043">
        <v>11</v>
      </c>
      <c r="E7043" t="s">
        <v>17</v>
      </c>
      <c r="F7043">
        <v>12</v>
      </c>
    </row>
    <row r="7044" spans="1:6">
      <c r="A7044" s="15">
        <v>7040</v>
      </c>
      <c r="B7044" s="16">
        <v>202.4</v>
      </c>
      <c r="C7044" t="s">
        <v>17</v>
      </c>
      <c r="D7044">
        <v>11</v>
      </c>
      <c r="E7044" t="s">
        <v>17</v>
      </c>
      <c r="F7044">
        <v>11</v>
      </c>
    </row>
    <row r="7045" spans="1:6">
      <c r="A7045" s="15">
        <v>7041</v>
      </c>
      <c r="B7045" s="16">
        <v>120</v>
      </c>
      <c r="C7045" t="s">
        <v>17</v>
      </c>
      <c r="D7045">
        <v>9</v>
      </c>
      <c r="E7045" t="s">
        <v>17</v>
      </c>
      <c r="F7045">
        <v>10</v>
      </c>
    </row>
    <row r="7046" spans="1:6">
      <c r="A7046" s="15">
        <v>7042</v>
      </c>
      <c r="B7046" s="16">
        <v>115.2</v>
      </c>
      <c r="C7046" t="s">
        <v>17</v>
      </c>
      <c r="D7046">
        <v>5</v>
      </c>
      <c r="E7046" t="s">
        <v>17</v>
      </c>
      <c r="F7046">
        <v>6</v>
      </c>
    </row>
    <row r="7047" spans="1:6">
      <c r="A7047" s="15">
        <v>7043</v>
      </c>
      <c r="B7047" s="16">
        <v>364</v>
      </c>
      <c r="C7047" t="s">
        <v>5</v>
      </c>
      <c r="D7047">
        <v>1</v>
      </c>
      <c r="E7047" t="s">
        <v>5</v>
      </c>
      <c r="F7047">
        <v>1</v>
      </c>
    </row>
    <row r="7048" spans="1:6">
      <c r="A7048" s="15">
        <v>7044</v>
      </c>
      <c r="B7048" s="16">
        <v>133.6</v>
      </c>
      <c r="C7048" t="s">
        <v>17</v>
      </c>
      <c r="D7048">
        <v>6</v>
      </c>
      <c r="E7048" t="s">
        <v>17</v>
      </c>
      <c r="F7048">
        <v>6</v>
      </c>
    </row>
    <row r="7049" spans="1:6">
      <c r="A7049" s="15">
        <v>7045</v>
      </c>
      <c r="B7049" s="16">
        <v>115.2</v>
      </c>
      <c r="C7049" t="s">
        <v>17</v>
      </c>
      <c r="D7049">
        <v>6</v>
      </c>
      <c r="E7049" t="s">
        <v>17</v>
      </c>
      <c r="F7049">
        <v>6</v>
      </c>
    </row>
    <row r="7050" spans="1:6">
      <c r="A7050" s="15">
        <v>7046</v>
      </c>
      <c r="B7050" s="16">
        <v>115.2</v>
      </c>
      <c r="C7050" t="s">
        <v>17</v>
      </c>
      <c r="D7050">
        <v>11</v>
      </c>
      <c r="E7050" t="s">
        <v>17</v>
      </c>
      <c r="F7050">
        <v>12</v>
      </c>
    </row>
    <row r="7051" spans="1:6">
      <c r="A7051" s="15">
        <v>7047</v>
      </c>
      <c r="B7051" s="16">
        <v>121.2</v>
      </c>
      <c r="C7051" t="s">
        <v>5</v>
      </c>
      <c r="D7051">
        <v>2</v>
      </c>
      <c r="E7051" t="s">
        <v>5</v>
      </c>
      <c r="F7051">
        <v>2</v>
      </c>
    </row>
    <row r="7052" spans="1:6">
      <c r="A7052" s="15">
        <v>7048</v>
      </c>
      <c r="B7052" s="16">
        <v>231.2</v>
      </c>
      <c r="C7052" t="s">
        <v>5</v>
      </c>
      <c r="D7052">
        <v>3</v>
      </c>
      <c r="E7052" t="s">
        <v>5</v>
      </c>
      <c r="F7052">
        <v>4</v>
      </c>
    </row>
    <row r="7053" spans="1:6">
      <c r="A7053" s="15">
        <v>7049</v>
      </c>
      <c r="B7053" s="16">
        <v>193.6</v>
      </c>
      <c r="C7053" t="s">
        <v>5</v>
      </c>
      <c r="D7053">
        <v>4</v>
      </c>
      <c r="E7053" t="s">
        <v>5</v>
      </c>
      <c r="F7053">
        <v>4</v>
      </c>
    </row>
    <row r="7054" spans="1:6">
      <c r="A7054" s="15">
        <v>7050</v>
      </c>
      <c r="B7054" s="16">
        <v>306.39999999999998</v>
      </c>
      <c r="C7054" t="s">
        <v>17</v>
      </c>
      <c r="D7054">
        <v>12</v>
      </c>
      <c r="E7054" t="s">
        <v>17</v>
      </c>
      <c r="F7054">
        <v>12</v>
      </c>
    </row>
    <row r="7055" spans="1:6">
      <c r="A7055" s="15">
        <v>7051</v>
      </c>
      <c r="B7055" s="16">
        <v>110.4</v>
      </c>
      <c r="C7055" t="s">
        <v>17</v>
      </c>
      <c r="D7055">
        <v>12</v>
      </c>
      <c r="E7055" t="s">
        <v>17</v>
      </c>
      <c r="F7055">
        <v>12</v>
      </c>
    </row>
    <row r="7056" spans="1:6">
      <c r="A7056" s="15">
        <v>7052</v>
      </c>
      <c r="B7056" s="16">
        <v>168</v>
      </c>
      <c r="C7056" t="s">
        <v>17</v>
      </c>
      <c r="D7056">
        <v>12</v>
      </c>
      <c r="E7056" t="s">
        <v>17</v>
      </c>
      <c r="F7056">
        <v>12</v>
      </c>
    </row>
    <row r="7057" spans="1:6">
      <c r="A7057" s="15">
        <v>7053</v>
      </c>
      <c r="B7057" s="16">
        <v>216</v>
      </c>
      <c r="C7057" t="s">
        <v>17</v>
      </c>
      <c r="D7057">
        <v>12</v>
      </c>
      <c r="E7057" t="s">
        <v>17</v>
      </c>
      <c r="F7057">
        <v>12</v>
      </c>
    </row>
    <row r="7058" spans="1:6">
      <c r="A7058" s="15">
        <v>7054</v>
      </c>
      <c r="B7058" s="16">
        <v>256</v>
      </c>
      <c r="C7058" t="s">
        <v>17</v>
      </c>
      <c r="D7058">
        <v>12</v>
      </c>
      <c r="E7058" t="s">
        <v>17</v>
      </c>
      <c r="F7058">
        <v>12</v>
      </c>
    </row>
    <row r="7059" spans="1:6">
      <c r="A7059" s="15">
        <v>7055</v>
      </c>
      <c r="B7059" s="16">
        <v>176.8</v>
      </c>
      <c r="C7059" t="s">
        <v>17</v>
      </c>
      <c r="D7059">
        <v>12</v>
      </c>
      <c r="E7059" t="s">
        <v>17</v>
      </c>
      <c r="F7059">
        <v>12</v>
      </c>
    </row>
    <row r="7060" spans="1:6">
      <c r="A7060" s="15">
        <v>7056</v>
      </c>
      <c r="B7060" s="16">
        <v>138.4</v>
      </c>
      <c r="C7060" t="s">
        <v>17</v>
      </c>
      <c r="D7060">
        <v>12</v>
      </c>
      <c r="E7060" t="s">
        <v>17</v>
      </c>
      <c r="F7060">
        <v>12</v>
      </c>
    </row>
    <row r="7061" spans="1:6">
      <c r="A7061" s="15">
        <v>7057</v>
      </c>
      <c r="B7061" s="16">
        <v>115.2</v>
      </c>
      <c r="C7061" t="s">
        <v>17</v>
      </c>
      <c r="D7061">
        <v>11</v>
      </c>
      <c r="E7061" t="s">
        <v>17</v>
      </c>
      <c r="F7061">
        <v>12</v>
      </c>
    </row>
    <row r="7062" spans="1:6">
      <c r="A7062" s="15">
        <v>7058</v>
      </c>
      <c r="B7062" s="16">
        <v>256</v>
      </c>
      <c r="C7062" t="s">
        <v>5</v>
      </c>
      <c r="D7062">
        <v>1</v>
      </c>
      <c r="E7062" t="s">
        <v>5</v>
      </c>
      <c r="F7062">
        <v>1</v>
      </c>
    </row>
    <row r="7063" spans="1:6">
      <c r="A7063" s="15">
        <v>7059</v>
      </c>
      <c r="B7063" s="16">
        <v>160.80000000000001</v>
      </c>
      <c r="C7063" t="s">
        <v>5</v>
      </c>
      <c r="D7063">
        <v>1</v>
      </c>
      <c r="E7063" t="s">
        <v>5</v>
      </c>
      <c r="F7063">
        <v>1</v>
      </c>
    </row>
    <row r="7064" spans="1:6">
      <c r="A7064" s="15">
        <v>7060</v>
      </c>
      <c r="B7064" s="16">
        <v>121.2</v>
      </c>
      <c r="C7064" t="s">
        <v>5</v>
      </c>
      <c r="D7064">
        <v>4</v>
      </c>
      <c r="E7064" t="s">
        <v>5</v>
      </c>
      <c r="F7064">
        <v>4</v>
      </c>
    </row>
    <row r="7065" spans="1:6">
      <c r="A7065" s="15">
        <v>7061</v>
      </c>
      <c r="B7065" s="16">
        <v>168</v>
      </c>
      <c r="C7065" t="s">
        <v>17</v>
      </c>
      <c r="D7065">
        <v>9</v>
      </c>
      <c r="E7065" t="s">
        <v>17</v>
      </c>
      <c r="F7065">
        <v>9</v>
      </c>
    </row>
    <row r="7066" spans="1:6">
      <c r="A7066" s="15">
        <v>7062</v>
      </c>
      <c r="B7066" s="16">
        <v>334.4</v>
      </c>
      <c r="C7066" t="s">
        <v>5</v>
      </c>
      <c r="D7066">
        <v>4</v>
      </c>
      <c r="E7066" t="s">
        <v>5</v>
      </c>
      <c r="F7066">
        <v>5</v>
      </c>
    </row>
    <row r="7067" spans="1:6">
      <c r="A7067" s="15">
        <v>7063</v>
      </c>
      <c r="B7067" s="16">
        <v>334.4</v>
      </c>
      <c r="C7067" t="s">
        <v>5</v>
      </c>
      <c r="D7067">
        <v>4</v>
      </c>
      <c r="E7067" t="s">
        <v>5</v>
      </c>
      <c r="F7067">
        <v>5</v>
      </c>
    </row>
    <row r="7068" spans="1:6">
      <c r="A7068" s="15">
        <v>7064</v>
      </c>
      <c r="B7068" s="16">
        <v>270.39999999999998</v>
      </c>
      <c r="C7068" t="s">
        <v>5</v>
      </c>
      <c r="D7068">
        <v>4</v>
      </c>
      <c r="E7068" t="s">
        <v>5</v>
      </c>
      <c r="F7068">
        <v>5</v>
      </c>
    </row>
    <row r="7069" spans="1:6">
      <c r="A7069" s="15">
        <v>7065</v>
      </c>
      <c r="B7069" s="16">
        <v>334.4</v>
      </c>
      <c r="C7069" t="s">
        <v>5</v>
      </c>
      <c r="D7069">
        <v>4</v>
      </c>
      <c r="E7069" t="s">
        <v>5</v>
      </c>
      <c r="F7069">
        <v>5</v>
      </c>
    </row>
    <row r="7070" spans="1:6">
      <c r="A7070" s="15">
        <v>7066</v>
      </c>
      <c r="B7070" s="16">
        <v>415.2</v>
      </c>
      <c r="C7070" t="s">
        <v>17</v>
      </c>
      <c r="D7070">
        <v>9</v>
      </c>
      <c r="E7070" t="s">
        <v>17</v>
      </c>
      <c r="F7070">
        <v>9</v>
      </c>
    </row>
    <row r="7071" spans="1:6">
      <c r="A7071" s="15">
        <v>7067</v>
      </c>
      <c r="B7071" s="16">
        <v>128.80000000000001</v>
      </c>
      <c r="C7071" t="s">
        <v>5</v>
      </c>
      <c r="D7071">
        <v>5</v>
      </c>
      <c r="E7071" t="s">
        <v>5</v>
      </c>
      <c r="F7071">
        <v>5</v>
      </c>
    </row>
    <row r="7072" spans="1:6">
      <c r="A7072" s="15">
        <v>7068</v>
      </c>
      <c r="B7072" s="16">
        <v>971.55</v>
      </c>
      <c r="C7072" t="s">
        <v>17</v>
      </c>
      <c r="D7072">
        <v>8</v>
      </c>
      <c r="E7072" t="s">
        <v>17</v>
      </c>
      <c r="F7072">
        <v>8</v>
      </c>
    </row>
    <row r="7073" spans="1:6">
      <c r="A7073" s="15">
        <v>7069</v>
      </c>
      <c r="B7073" s="16">
        <v>120</v>
      </c>
      <c r="C7073" t="s">
        <v>17</v>
      </c>
      <c r="D7073">
        <v>8</v>
      </c>
      <c r="E7073" t="s">
        <v>17</v>
      </c>
      <c r="F7073">
        <v>8</v>
      </c>
    </row>
    <row r="7074" spans="1:6">
      <c r="A7074" s="15">
        <v>7070</v>
      </c>
      <c r="B7074" s="16">
        <v>120</v>
      </c>
      <c r="C7074" t="s">
        <v>17</v>
      </c>
      <c r="D7074">
        <v>8</v>
      </c>
      <c r="E7074" t="s">
        <v>17</v>
      </c>
      <c r="F7074">
        <v>8</v>
      </c>
    </row>
    <row r="7075" spans="1:6">
      <c r="A7075" s="15">
        <v>7071</v>
      </c>
      <c r="B7075" s="16">
        <v>120</v>
      </c>
      <c r="C7075" t="s">
        <v>17</v>
      </c>
      <c r="D7075">
        <v>8</v>
      </c>
      <c r="E7075" t="s">
        <v>17</v>
      </c>
      <c r="F7075">
        <v>8</v>
      </c>
    </row>
    <row r="7076" spans="1:6">
      <c r="A7076" s="15">
        <v>7072</v>
      </c>
      <c r="B7076" s="16">
        <v>120</v>
      </c>
      <c r="C7076" t="s">
        <v>17</v>
      </c>
      <c r="D7076">
        <v>8</v>
      </c>
      <c r="E7076" t="s">
        <v>17</v>
      </c>
      <c r="F7076">
        <v>8</v>
      </c>
    </row>
    <row r="7077" spans="1:6">
      <c r="A7077" s="15">
        <v>7073</v>
      </c>
      <c r="B7077" s="16">
        <v>120</v>
      </c>
      <c r="C7077" t="s">
        <v>17</v>
      </c>
      <c r="D7077">
        <v>7</v>
      </c>
      <c r="E7077" t="s">
        <v>17</v>
      </c>
      <c r="F7077">
        <v>7</v>
      </c>
    </row>
    <row r="7078" spans="1:6">
      <c r="A7078" s="15">
        <v>7074</v>
      </c>
      <c r="B7078" s="16">
        <v>120</v>
      </c>
      <c r="C7078" t="s">
        <v>17</v>
      </c>
      <c r="D7078">
        <v>7</v>
      </c>
      <c r="E7078" t="s">
        <v>17</v>
      </c>
      <c r="F7078">
        <v>7</v>
      </c>
    </row>
    <row r="7079" spans="1:6">
      <c r="A7079" s="15">
        <v>7075</v>
      </c>
      <c r="B7079" s="16">
        <v>145.6</v>
      </c>
      <c r="C7079" t="s">
        <v>5</v>
      </c>
      <c r="D7079">
        <v>2</v>
      </c>
      <c r="E7079" t="s">
        <v>5</v>
      </c>
      <c r="F7079">
        <v>2</v>
      </c>
    </row>
    <row r="7080" spans="1:6">
      <c r="A7080" s="15">
        <v>7076</v>
      </c>
      <c r="B7080" s="16">
        <v>193.6</v>
      </c>
      <c r="C7080" t="s">
        <v>5</v>
      </c>
      <c r="D7080">
        <v>2</v>
      </c>
      <c r="E7080" t="s">
        <v>5</v>
      </c>
      <c r="F7080">
        <v>2</v>
      </c>
    </row>
    <row r="7081" spans="1:6">
      <c r="A7081" s="15">
        <v>7077</v>
      </c>
      <c r="B7081" s="16">
        <v>115.2</v>
      </c>
      <c r="C7081" t="s">
        <v>17</v>
      </c>
      <c r="D7081">
        <v>6</v>
      </c>
      <c r="E7081" t="s">
        <v>17</v>
      </c>
      <c r="F7081">
        <v>6</v>
      </c>
    </row>
    <row r="7082" spans="1:6">
      <c r="A7082" s="15">
        <v>7078</v>
      </c>
      <c r="B7082" s="16">
        <v>212</v>
      </c>
      <c r="C7082" t="s">
        <v>17</v>
      </c>
      <c r="D7082">
        <v>6</v>
      </c>
      <c r="E7082" t="s">
        <v>17</v>
      </c>
      <c r="F7082">
        <v>7</v>
      </c>
    </row>
    <row r="7083" spans="1:6">
      <c r="A7083" s="15">
        <v>7079</v>
      </c>
      <c r="B7083" s="16">
        <v>138.4</v>
      </c>
      <c r="C7083" t="s">
        <v>17</v>
      </c>
      <c r="D7083">
        <v>6</v>
      </c>
      <c r="E7083" t="s">
        <v>17</v>
      </c>
      <c r="F7083">
        <v>7</v>
      </c>
    </row>
    <row r="7084" spans="1:6">
      <c r="A7084" s="15">
        <v>7080</v>
      </c>
      <c r="B7084" s="16">
        <v>115.2</v>
      </c>
      <c r="C7084" t="s">
        <v>17</v>
      </c>
      <c r="D7084">
        <v>12</v>
      </c>
      <c r="E7084" t="s">
        <v>17</v>
      </c>
      <c r="F7084">
        <v>12</v>
      </c>
    </row>
    <row r="7085" spans="1:6">
      <c r="A7085" s="15">
        <v>7081</v>
      </c>
      <c r="B7085" s="16">
        <v>153.6</v>
      </c>
      <c r="C7085" t="s">
        <v>17</v>
      </c>
      <c r="D7085">
        <v>8</v>
      </c>
      <c r="E7085" t="s">
        <v>17</v>
      </c>
      <c r="F7085">
        <v>8</v>
      </c>
    </row>
    <row r="7086" spans="1:6">
      <c r="A7086" s="15">
        <v>7082</v>
      </c>
      <c r="B7086" s="16">
        <v>176.8</v>
      </c>
      <c r="C7086" t="s">
        <v>17</v>
      </c>
      <c r="D7086">
        <v>7</v>
      </c>
      <c r="E7086" t="s">
        <v>17</v>
      </c>
      <c r="F7086">
        <v>7</v>
      </c>
    </row>
    <row r="7087" spans="1:6">
      <c r="A7087" s="15">
        <v>7083</v>
      </c>
      <c r="B7087" s="16">
        <v>212</v>
      </c>
      <c r="C7087" t="s">
        <v>17</v>
      </c>
      <c r="D7087">
        <v>7</v>
      </c>
      <c r="E7087" t="s">
        <v>17</v>
      </c>
      <c r="F7087">
        <v>7</v>
      </c>
    </row>
    <row r="7088" spans="1:6">
      <c r="A7088" s="15">
        <v>7084</v>
      </c>
      <c r="B7088" s="16">
        <v>132.80000000000001</v>
      </c>
      <c r="C7088" t="s">
        <v>17</v>
      </c>
      <c r="D7088">
        <v>6</v>
      </c>
      <c r="E7088" t="s">
        <v>17</v>
      </c>
      <c r="F7088">
        <v>6</v>
      </c>
    </row>
    <row r="7089" spans="1:6">
      <c r="A7089" s="15">
        <v>7085</v>
      </c>
      <c r="B7089" s="16">
        <v>216</v>
      </c>
      <c r="C7089" t="s">
        <v>17</v>
      </c>
      <c r="D7089">
        <v>6</v>
      </c>
      <c r="E7089" t="s">
        <v>17</v>
      </c>
      <c r="F7089">
        <v>6</v>
      </c>
    </row>
    <row r="7090" spans="1:6">
      <c r="A7090" s="15">
        <v>7086</v>
      </c>
      <c r="B7090" s="16">
        <v>256</v>
      </c>
      <c r="C7090" t="s">
        <v>17</v>
      </c>
      <c r="D7090">
        <v>6</v>
      </c>
      <c r="E7090" t="s">
        <v>17</v>
      </c>
      <c r="F7090">
        <v>6</v>
      </c>
    </row>
    <row r="7091" spans="1:6">
      <c r="A7091" s="15">
        <v>7087</v>
      </c>
      <c r="B7091" s="16">
        <v>331.2</v>
      </c>
      <c r="C7091" t="s">
        <v>5</v>
      </c>
      <c r="D7091">
        <v>2</v>
      </c>
      <c r="E7091" t="s">
        <v>5</v>
      </c>
      <c r="F7091">
        <v>2</v>
      </c>
    </row>
    <row r="7092" spans="1:6">
      <c r="A7092" s="15">
        <v>7088</v>
      </c>
      <c r="B7092" s="16">
        <v>338.4</v>
      </c>
      <c r="C7092" t="s">
        <v>5</v>
      </c>
      <c r="D7092">
        <v>2</v>
      </c>
      <c r="E7092" t="s">
        <v>5</v>
      </c>
      <c r="F7092">
        <v>2</v>
      </c>
    </row>
    <row r="7093" spans="1:6">
      <c r="A7093" s="15">
        <v>7089</v>
      </c>
      <c r="B7093" s="16">
        <v>115.2</v>
      </c>
      <c r="C7093" t="s">
        <v>17</v>
      </c>
      <c r="D7093">
        <v>7</v>
      </c>
      <c r="E7093" t="s">
        <v>17</v>
      </c>
      <c r="F7093">
        <v>7</v>
      </c>
    </row>
    <row r="7094" spans="1:6">
      <c r="A7094" s="15">
        <v>7090</v>
      </c>
      <c r="B7094" s="16">
        <v>121.2</v>
      </c>
      <c r="C7094" t="s">
        <v>5</v>
      </c>
      <c r="D7094">
        <v>5</v>
      </c>
      <c r="E7094" t="s">
        <v>5</v>
      </c>
      <c r="F7094">
        <v>5</v>
      </c>
    </row>
    <row r="7095" spans="1:6">
      <c r="A7095" s="15">
        <v>7091</v>
      </c>
      <c r="B7095" s="16">
        <v>168</v>
      </c>
      <c r="C7095" t="s">
        <v>17</v>
      </c>
      <c r="D7095">
        <v>9</v>
      </c>
      <c r="E7095" t="s">
        <v>17</v>
      </c>
      <c r="F7095">
        <v>9</v>
      </c>
    </row>
    <row r="7096" spans="1:6">
      <c r="A7096" s="15">
        <v>7092</v>
      </c>
      <c r="B7096" s="16">
        <v>264.8</v>
      </c>
      <c r="C7096" t="s">
        <v>17</v>
      </c>
      <c r="D7096">
        <v>9</v>
      </c>
      <c r="E7096" t="s">
        <v>17</v>
      </c>
      <c r="F7096">
        <v>9</v>
      </c>
    </row>
    <row r="7097" spans="1:6">
      <c r="A7097" s="15">
        <v>7093</v>
      </c>
      <c r="B7097" s="16">
        <v>264.8</v>
      </c>
      <c r="C7097" t="s">
        <v>17</v>
      </c>
      <c r="D7097">
        <v>9</v>
      </c>
      <c r="E7097" t="s">
        <v>17</v>
      </c>
      <c r="F7097">
        <v>9</v>
      </c>
    </row>
    <row r="7098" spans="1:6">
      <c r="A7098" s="15">
        <v>7094</v>
      </c>
      <c r="B7098" s="16">
        <v>118.8</v>
      </c>
      <c r="C7098" t="s">
        <v>5</v>
      </c>
      <c r="D7098">
        <v>2</v>
      </c>
      <c r="E7098" t="s">
        <v>5</v>
      </c>
      <c r="F7098">
        <v>2</v>
      </c>
    </row>
    <row r="7099" spans="1:6">
      <c r="A7099" s="15">
        <v>7095</v>
      </c>
      <c r="B7099" s="16">
        <v>118.8</v>
      </c>
      <c r="C7099" t="s">
        <v>5</v>
      </c>
      <c r="D7099">
        <v>4</v>
      </c>
      <c r="E7099" t="s">
        <v>5</v>
      </c>
      <c r="F7099">
        <v>4</v>
      </c>
    </row>
    <row r="7100" spans="1:6">
      <c r="A7100" s="15">
        <v>7096</v>
      </c>
      <c r="B7100" s="16">
        <v>713.4</v>
      </c>
      <c r="C7100" t="s">
        <v>5</v>
      </c>
      <c r="D7100">
        <v>3</v>
      </c>
      <c r="E7100" t="s">
        <v>5</v>
      </c>
      <c r="F7100">
        <v>3</v>
      </c>
    </row>
    <row r="7101" spans="1:6">
      <c r="A7101" s="15">
        <v>7097</v>
      </c>
      <c r="B7101" s="16">
        <v>157.6</v>
      </c>
      <c r="C7101" t="s">
        <v>5</v>
      </c>
      <c r="D7101">
        <v>3</v>
      </c>
      <c r="E7101" t="s">
        <v>5</v>
      </c>
      <c r="F7101">
        <v>3</v>
      </c>
    </row>
    <row r="7102" spans="1:6">
      <c r="A7102" s="15">
        <v>7098</v>
      </c>
      <c r="B7102" s="16">
        <v>423.2</v>
      </c>
      <c r="C7102" t="s">
        <v>5</v>
      </c>
      <c r="D7102">
        <v>4</v>
      </c>
      <c r="E7102" t="s">
        <v>5</v>
      </c>
      <c r="F7102">
        <v>4</v>
      </c>
    </row>
    <row r="7103" spans="1:6">
      <c r="A7103" s="15">
        <v>7099</v>
      </c>
      <c r="B7103" s="16">
        <v>115.2</v>
      </c>
      <c r="C7103" t="s">
        <v>5</v>
      </c>
      <c r="D7103">
        <v>1</v>
      </c>
      <c r="E7103" t="s">
        <v>5</v>
      </c>
      <c r="F7103">
        <v>1</v>
      </c>
    </row>
    <row r="7104" spans="1:6">
      <c r="A7104" s="15">
        <v>7100</v>
      </c>
      <c r="B7104" s="16">
        <v>121.2</v>
      </c>
      <c r="C7104" t="s">
        <v>5</v>
      </c>
      <c r="D7104">
        <v>2</v>
      </c>
      <c r="E7104" t="s">
        <v>5</v>
      </c>
      <c r="F7104">
        <v>2</v>
      </c>
    </row>
    <row r="7105" spans="1:6">
      <c r="A7105" s="15">
        <v>7101</v>
      </c>
      <c r="B7105" s="16">
        <v>115.2</v>
      </c>
      <c r="C7105" t="s">
        <v>17</v>
      </c>
      <c r="D7105">
        <v>9</v>
      </c>
      <c r="E7105" t="s">
        <v>17</v>
      </c>
      <c r="F7105">
        <v>9</v>
      </c>
    </row>
    <row r="7106" spans="1:6">
      <c r="A7106" s="15">
        <v>7102</v>
      </c>
      <c r="B7106" s="16">
        <v>121.2</v>
      </c>
      <c r="C7106" t="s">
        <v>5</v>
      </c>
      <c r="D7106">
        <v>3</v>
      </c>
      <c r="E7106" t="s">
        <v>5</v>
      </c>
      <c r="F7106">
        <v>3</v>
      </c>
    </row>
    <row r="7107" spans="1:6">
      <c r="A7107" s="15">
        <v>7103</v>
      </c>
      <c r="B7107" s="16">
        <v>121.2</v>
      </c>
      <c r="C7107" t="s">
        <v>5</v>
      </c>
      <c r="D7107">
        <v>5</v>
      </c>
      <c r="E7107" t="s">
        <v>5</v>
      </c>
      <c r="F7107">
        <v>5</v>
      </c>
    </row>
    <row r="7108" spans="1:6">
      <c r="A7108" s="15">
        <v>7104</v>
      </c>
      <c r="B7108" s="16">
        <v>276.01</v>
      </c>
      <c r="C7108" t="s">
        <v>17</v>
      </c>
      <c r="D7108">
        <v>12</v>
      </c>
      <c r="E7108" t="s">
        <v>17</v>
      </c>
      <c r="F7108">
        <v>12</v>
      </c>
    </row>
    <row r="7109" spans="1:6">
      <c r="A7109" s="15">
        <v>7105</v>
      </c>
      <c r="B7109" s="16">
        <v>133.6</v>
      </c>
      <c r="C7109" t="s">
        <v>17</v>
      </c>
      <c r="D7109">
        <v>12</v>
      </c>
      <c r="E7109" t="s">
        <v>17</v>
      </c>
      <c r="F7109">
        <v>12</v>
      </c>
    </row>
    <row r="7110" spans="1:6">
      <c r="A7110" s="15">
        <v>7106</v>
      </c>
      <c r="B7110" s="16">
        <v>133.6</v>
      </c>
      <c r="C7110" t="s">
        <v>17</v>
      </c>
      <c r="D7110">
        <v>12</v>
      </c>
      <c r="E7110" t="s">
        <v>17</v>
      </c>
      <c r="F7110">
        <v>12</v>
      </c>
    </row>
    <row r="7111" spans="1:6">
      <c r="A7111" s="15">
        <v>7107</v>
      </c>
      <c r="B7111" s="16">
        <v>804</v>
      </c>
      <c r="C7111" t="s">
        <v>17</v>
      </c>
      <c r="D7111">
        <v>11</v>
      </c>
      <c r="E7111" t="s">
        <v>17</v>
      </c>
      <c r="F7111">
        <v>11</v>
      </c>
    </row>
    <row r="7112" spans="1:6">
      <c r="A7112" s="15">
        <v>7108</v>
      </c>
      <c r="B7112" s="16">
        <v>200</v>
      </c>
      <c r="C7112" t="s">
        <v>17</v>
      </c>
      <c r="D7112">
        <v>11</v>
      </c>
      <c r="E7112" t="s">
        <v>17</v>
      </c>
      <c r="F7112">
        <v>11</v>
      </c>
    </row>
    <row r="7113" spans="1:6">
      <c r="A7113" s="15">
        <v>7109</v>
      </c>
      <c r="B7113" s="16">
        <v>120</v>
      </c>
      <c r="C7113" t="s">
        <v>5</v>
      </c>
      <c r="D7113">
        <v>1</v>
      </c>
      <c r="E7113" t="s">
        <v>5</v>
      </c>
      <c r="F7113">
        <v>1</v>
      </c>
    </row>
    <row r="7114" spans="1:6">
      <c r="A7114" s="15">
        <v>7110</v>
      </c>
      <c r="B7114" s="16">
        <v>120</v>
      </c>
      <c r="C7114" t="s">
        <v>5</v>
      </c>
      <c r="D7114">
        <v>1</v>
      </c>
      <c r="E7114" t="s">
        <v>5</v>
      </c>
      <c r="F7114">
        <v>1</v>
      </c>
    </row>
    <row r="7115" spans="1:6">
      <c r="A7115" s="15">
        <v>7111</v>
      </c>
      <c r="B7115" s="16">
        <v>101.6</v>
      </c>
      <c r="C7115" t="s">
        <v>5</v>
      </c>
      <c r="D7115">
        <v>4</v>
      </c>
      <c r="E7115" t="s">
        <v>5</v>
      </c>
      <c r="F7115">
        <v>4</v>
      </c>
    </row>
    <row r="7116" spans="1:6">
      <c r="A7116" s="15">
        <v>7112</v>
      </c>
      <c r="B7116" s="16">
        <v>153.6</v>
      </c>
      <c r="C7116" t="s">
        <v>17</v>
      </c>
      <c r="D7116">
        <v>6</v>
      </c>
      <c r="E7116" t="s">
        <v>17</v>
      </c>
      <c r="F7116">
        <v>7</v>
      </c>
    </row>
    <row r="7117" spans="1:6">
      <c r="A7117" s="15">
        <v>7113</v>
      </c>
      <c r="B7117" s="16">
        <v>176.8</v>
      </c>
      <c r="C7117" t="s">
        <v>17</v>
      </c>
      <c r="D7117">
        <v>6</v>
      </c>
      <c r="E7117" t="s">
        <v>17</v>
      </c>
      <c r="F7117">
        <v>7</v>
      </c>
    </row>
    <row r="7118" spans="1:6">
      <c r="A7118" s="15">
        <v>7114</v>
      </c>
      <c r="B7118" s="16">
        <v>176.8</v>
      </c>
      <c r="C7118" t="s">
        <v>17</v>
      </c>
      <c r="D7118">
        <v>6</v>
      </c>
      <c r="E7118" t="s">
        <v>17</v>
      </c>
      <c r="F7118">
        <v>7</v>
      </c>
    </row>
    <row r="7119" spans="1:6">
      <c r="A7119" s="15">
        <v>7115</v>
      </c>
      <c r="B7119" s="16">
        <v>133.6</v>
      </c>
      <c r="C7119" t="s">
        <v>17</v>
      </c>
      <c r="D7119">
        <v>6</v>
      </c>
      <c r="E7119" t="s">
        <v>17</v>
      </c>
      <c r="F7119">
        <v>7</v>
      </c>
    </row>
    <row r="7120" spans="1:6">
      <c r="A7120" s="15">
        <v>7116</v>
      </c>
      <c r="B7120" s="16">
        <v>364</v>
      </c>
      <c r="C7120" t="s">
        <v>17</v>
      </c>
      <c r="D7120">
        <v>6</v>
      </c>
      <c r="E7120" t="s">
        <v>17</v>
      </c>
      <c r="F7120">
        <v>7</v>
      </c>
    </row>
    <row r="7121" spans="1:6">
      <c r="A7121" s="15">
        <v>7117</v>
      </c>
      <c r="B7121" s="16">
        <v>115.2</v>
      </c>
      <c r="C7121" t="s">
        <v>17</v>
      </c>
      <c r="D7121">
        <v>7</v>
      </c>
      <c r="E7121" t="s">
        <v>17</v>
      </c>
      <c r="F7121">
        <v>7</v>
      </c>
    </row>
    <row r="7122" spans="1:6">
      <c r="A7122" s="15">
        <v>7118</v>
      </c>
      <c r="B7122" s="16">
        <v>121.2</v>
      </c>
      <c r="C7122" t="s">
        <v>5</v>
      </c>
      <c r="D7122">
        <v>5</v>
      </c>
      <c r="E7122" t="s">
        <v>5</v>
      </c>
      <c r="F7122">
        <v>5</v>
      </c>
    </row>
    <row r="7123" spans="1:6">
      <c r="A7123" s="15">
        <v>7119</v>
      </c>
      <c r="B7123" s="16">
        <v>151.19999999999999</v>
      </c>
      <c r="C7123" t="s">
        <v>5</v>
      </c>
      <c r="D7123">
        <v>2</v>
      </c>
      <c r="E7123" t="s">
        <v>5</v>
      </c>
      <c r="F7123">
        <v>2</v>
      </c>
    </row>
    <row r="7124" spans="1:6">
      <c r="A7124" s="15">
        <v>7120</v>
      </c>
      <c r="B7124" s="16">
        <v>753.6</v>
      </c>
      <c r="C7124" t="s">
        <v>5</v>
      </c>
      <c r="D7124">
        <v>2</v>
      </c>
      <c r="E7124" t="s">
        <v>5</v>
      </c>
      <c r="F7124">
        <v>3</v>
      </c>
    </row>
    <row r="7125" spans="1:6">
      <c r="A7125" s="15">
        <v>7121</v>
      </c>
      <c r="B7125" s="16">
        <v>121.2</v>
      </c>
      <c r="C7125" t="s">
        <v>5</v>
      </c>
      <c r="D7125">
        <v>2</v>
      </c>
      <c r="E7125" t="s">
        <v>5</v>
      </c>
      <c r="F7125">
        <v>2</v>
      </c>
    </row>
    <row r="7126" spans="1:6">
      <c r="A7126" s="15">
        <v>7122</v>
      </c>
      <c r="B7126" s="16">
        <v>115.2</v>
      </c>
      <c r="C7126" t="s">
        <v>17</v>
      </c>
      <c r="D7126">
        <v>7</v>
      </c>
      <c r="E7126" t="s">
        <v>17</v>
      </c>
      <c r="F7126">
        <v>7</v>
      </c>
    </row>
    <row r="7127" spans="1:6">
      <c r="A7127" s="15">
        <v>7123</v>
      </c>
      <c r="B7127" s="16">
        <v>115.2</v>
      </c>
      <c r="C7127" t="s">
        <v>5</v>
      </c>
      <c r="D7127">
        <v>1</v>
      </c>
      <c r="E7127" t="s">
        <v>5</v>
      </c>
      <c r="F7127">
        <v>1</v>
      </c>
    </row>
    <row r="7128" spans="1:6">
      <c r="A7128" s="15">
        <v>7124</v>
      </c>
      <c r="B7128" s="16">
        <v>193.6</v>
      </c>
      <c r="C7128" t="s">
        <v>5</v>
      </c>
      <c r="D7128">
        <v>3</v>
      </c>
      <c r="E7128" t="s">
        <v>5</v>
      </c>
      <c r="F7128">
        <v>4</v>
      </c>
    </row>
    <row r="7129" spans="1:6">
      <c r="A7129" s="15">
        <v>7125</v>
      </c>
      <c r="B7129" s="16">
        <v>231.2</v>
      </c>
      <c r="C7129" t="s">
        <v>5</v>
      </c>
      <c r="D7129">
        <v>2</v>
      </c>
      <c r="E7129" t="s">
        <v>5</v>
      </c>
      <c r="F7129">
        <v>2</v>
      </c>
    </row>
    <row r="7130" spans="1:6">
      <c r="A7130" s="15">
        <v>7126</v>
      </c>
      <c r="B7130" s="16">
        <v>231.2</v>
      </c>
      <c r="C7130" t="s">
        <v>5</v>
      </c>
      <c r="D7130">
        <v>2</v>
      </c>
      <c r="E7130" t="s">
        <v>5</v>
      </c>
      <c r="F7130">
        <v>2</v>
      </c>
    </row>
    <row r="7131" spans="1:6">
      <c r="A7131" s="15">
        <v>7127</v>
      </c>
      <c r="B7131" s="16">
        <v>115.2</v>
      </c>
      <c r="C7131" t="s">
        <v>5</v>
      </c>
      <c r="D7131">
        <v>1</v>
      </c>
      <c r="E7131" t="s">
        <v>5</v>
      </c>
      <c r="F7131">
        <v>1</v>
      </c>
    </row>
    <row r="7132" spans="1:6">
      <c r="A7132" s="15">
        <v>7128</v>
      </c>
      <c r="B7132" s="16">
        <v>181.2</v>
      </c>
      <c r="C7132" t="s">
        <v>5</v>
      </c>
      <c r="D7132">
        <v>2</v>
      </c>
      <c r="E7132" t="s">
        <v>5</v>
      </c>
      <c r="F7132">
        <v>2</v>
      </c>
    </row>
    <row r="7133" spans="1:6">
      <c r="A7133" s="15">
        <v>7129</v>
      </c>
      <c r="B7133" s="16">
        <v>267</v>
      </c>
      <c r="C7133" t="s">
        <v>5</v>
      </c>
      <c r="D7133">
        <v>1</v>
      </c>
      <c r="E7133" t="s">
        <v>5</v>
      </c>
      <c r="F7133">
        <v>1</v>
      </c>
    </row>
    <row r="7134" spans="1:6">
      <c r="A7134" s="15">
        <v>7130</v>
      </c>
      <c r="B7134" s="16">
        <v>110.4</v>
      </c>
      <c r="C7134" t="s">
        <v>17</v>
      </c>
      <c r="D7134">
        <v>8</v>
      </c>
      <c r="E7134" t="s">
        <v>17</v>
      </c>
      <c r="F7134">
        <v>8</v>
      </c>
    </row>
    <row r="7135" spans="1:6">
      <c r="A7135" s="15">
        <v>7131</v>
      </c>
      <c r="B7135" s="16">
        <v>110.4</v>
      </c>
      <c r="C7135" t="s">
        <v>17</v>
      </c>
      <c r="D7135">
        <v>8</v>
      </c>
      <c r="E7135" t="s">
        <v>17</v>
      </c>
      <c r="F7135">
        <v>8</v>
      </c>
    </row>
    <row r="7136" spans="1:6">
      <c r="A7136" s="15">
        <v>7132</v>
      </c>
      <c r="B7136" s="16">
        <v>115.2</v>
      </c>
      <c r="C7136" t="s">
        <v>17</v>
      </c>
      <c r="D7136">
        <v>8</v>
      </c>
      <c r="E7136" t="s">
        <v>17</v>
      </c>
      <c r="F7136">
        <v>8</v>
      </c>
    </row>
    <row r="7137" spans="1:6">
      <c r="A7137" s="15">
        <v>7133</v>
      </c>
      <c r="B7137" s="16">
        <v>184</v>
      </c>
      <c r="C7137" t="s">
        <v>17</v>
      </c>
      <c r="D7137">
        <v>12</v>
      </c>
      <c r="E7137" t="s">
        <v>5</v>
      </c>
      <c r="F7137">
        <v>1</v>
      </c>
    </row>
    <row r="7138" spans="1:6">
      <c r="A7138" s="15">
        <v>7134</v>
      </c>
      <c r="B7138" s="16">
        <v>121.2</v>
      </c>
      <c r="C7138" t="s">
        <v>5</v>
      </c>
      <c r="D7138">
        <v>5</v>
      </c>
      <c r="E7138" t="s">
        <v>5</v>
      </c>
      <c r="F7138">
        <v>5</v>
      </c>
    </row>
    <row r="7139" spans="1:6">
      <c r="A7139" s="15">
        <v>7135</v>
      </c>
      <c r="B7139" s="16">
        <v>757.8</v>
      </c>
      <c r="C7139" t="s">
        <v>17</v>
      </c>
      <c r="D7139">
        <v>9</v>
      </c>
      <c r="E7139" t="s">
        <v>17</v>
      </c>
      <c r="F7139">
        <v>10</v>
      </c>
    </row>
    <row r="7140" spans="1:6">
      <c r="A7140" s="15">
        <v>7136</v>
      </c>
      <c r="B7140" s="16">
        <v>817.8</v>
      </c>
      <c r="C7140" t="s">
        <v>17</v>
      </c>
      <c r="D7140">
        <v>8</v>
      </c>
      <c r="E7140" t="s">
        <v>17</v>
      </c>
      <c r="F7140">
        <v>8</v>
      </c>
    </row>
    <row r="7141" spans="1:6">
      <c r="A7141" s="15">
        <v>7137</v>
      </c>
      <c r="B7141" s="16">
        <v>112.2</v>
      </c>
      <c r="C7141" t="s">
        <v>17</v>
      </c>
      <c r="D7141">
        <v>8</v>
      </c>
      <c r="E7141" t="s">
        <v>17</v>
      </c>
      <c r="F7141">
        <v>8</v>
      </c>
    </row>
    <row r="7142" spans="1:6">
      <c r="A7142" s="15">
        <v>7138</v>
      </c>
      <c r="B7142" s="16">
        <v>781.2</v>
      </c>
      <c r="C7142" t="s">
        <v>17</v>
      </c>
      <c r="D7142">
        <v>12</v>
      </c>
      <c r="E7142" t="s">
        <v>17</v>
      </c>
      <c r="F7142">
        <v>12</v>
      </c>
    </row>
    <row r="7143" spans="1:6">
      <c r="A7143" s="15">
        <v>7139</v>
      </c>
      <c r="B7143" s="16">
        <v>781.2</v>
      </c>
      <c r="C7143" t="s">
        <v>17</v>
      </c>
      <c r="D7143">
        <v>12</v>
      </c>
      <c r="E7143" t="s">
        <v>17</v>
      </c>
      <c r="F7143">
        <v>12</v>
      </c>
    </row>
    <row r="7144" spans="1:6">
      <c r="A7144" s="15">
        <v>7140</v>
      </c>
      <c r="B7144" s="16">
        <v>663.52</v>
      </c>
      <c r="C7144" t="s">
        <v>17</v>
      </c>
      <c r="D7144">
        <v>12</v>
      </c>
      <c r="E7144" t="s">
        <v>17</v>
      </c>
      <c r="F7144">
        <v>12</v>
      </c>
    </row>
    <row r="7145" spans="1:6">
      <c r="A7145" s="15">
        <v>7141</v>
      </c>
      <c r="B7145" s="16">
        <v>121.2</v>
      </c>
      <c r="C7145" t="s">
        <v>5</v>
      </c>
      <c r="D7145">
        <v>3</v>
      </c>
      <c r="E7145" t="s">
        <v>5</v>
      </c>
      <c r="F7145">
        <v>3</v>
      </c>
    </row>
    <row r="7146" spans="1:6">
      <c r="A7146" s="15">
        <v>7142</v>
      </c>
      <c r="B7146" s="16">
        <v>115.2</v>
      </c>
      <c r="C7146" t="s">
        <v>17</v>
      </c>
      <c r="D7146">
        <v>8</v>
      </c>
      <c r="E7146" t="s">
        <v>17</v>
      </c>
      <c r="F7146">
        <v>8</v>
      </c>
    </row>
    <row r="7147" spans="1:6">
      <c r="A7147" s="15">
        <v>7143</v>
      </c>
      <c r="B7147" s="16">
        <v>121.2</v>
      </c>
      <c r="C7147" t="s">
        <v>5</v>
      </c>
      <c r="D7147">
        <v>3</v>
      </c>
      <c r="E7147" t="s">
        <v>5</v>
      </c>
      <c r="F7147">
        <v>3</v>
      </c>
    </row>
    <row r="7148" spans="1:6">
      <c r="A7148" s="15">
        <v>7144</v>
      </c>
      <c r="B7148" s="16">
        <v>300</v>
      </c>
      <c r="C7148" t="s">
        <v>17</v>
      </c>
      <c r="D7148">
        <v>5</v>
      </c>
      <c r="E7148" t="s">
        <v>17</v>
      </c>
      <c r="F7148">
        <v>7</v>
      </c>
    </row>
    <row r="7149" spans="1:6">
      <c r="A7149" s="15">
        <v>7145</v>
      </c>
      <c r="B7149" s="16">
        <v>300</v>
      </c>
      <c r="C7149" t="s">
        <v>17</v>
      </c>
      <c r="D7149">
        <v>12</v>
      </c>
      <c r="E7149" t="s">
        <v>17</v>
      </c>
      <c r="F7149">
        <v>12</v>
      </c>
    </row>
    <row r="7150" spans="1:6">
      <c r="A7150" s="15">
        <v>7146</v>
      </c>
      <c r="B7150" s="16">
        <v>300</v>
      </c>
      <c r="C7150" t="s">
        <v>17</v>
      </c>
      <c r="D7150">
        <v>9</v>
      </c>
      <c r="E7150" t="s">
        <v>17</v>
      </c>
      <c r="F7150">
        <v>9</v>
      </c>
    </row>
    <row r="7151" spans="1:6">
      <c r="A7151" s="15">
        <v>7147</v>
      </c>
      <c r="B7151" s="16">
        <v>300</v>
      </c>
      <c r="C7151" t="s">
        <v>5</v>
      </c>
      <c r="D7151">
        <v>3</v>
      </c>
      <c r="E7151" t="s">
        <v>5</v>
      </c>
      <c r="F7151">
        <v>3</v>
      </c>
    </row>
    <row r="7152" spans="1:6">
      <c r="A7152" s="15">
        <v>7148</v>
      </c>
      <c r="B7152" s="16">
        <v>300</v>
      </c>
      <c r="C7152" t="s">
        <v>17</v>
      </c>
      <c r="D7152">
        <v>7</v>
      </c>
      <c r="E7152" t="s">
        <v>17</v>
      </c>
      <c r="F7152">
        <v>8</v>
      </c>
    </row>
    <row r="7153" spans="1:6">
      <c r="A7153" s="15">
        <v>7149</v>
      </c>
      <c r="B7153" s="16">
        <v>300</v>
      </c>
      <c r="C7153" t="s">
        <v>17</v>
      </c>
      <c r="D7153">
        <v>10</v>
      </c>
      <c r="E7153" t="s">
        <v>17</v>
      </c>
      <c r="F7153">
        <v>10</v>
      </c>
    </row>
    <row r="7154" spans="1:6">
      <c r="A7154" s="15">
        <v>7150</v>
      </c>
      <c r="B7154" s="16">
        <v>300</v>
      </c>
      <c r="C7154" t="s">
        <v>17</v>
      </c>
      <c r="D7154">
        <v>11</v>
      </c>
      <c r="E7154" t="s">
        <v>17</v>
      </c>
      <c r="F7154">
        <v>11</v>
      </c>
    </row>
    <row r="7155" spans="1:6">
      <c r="A7155" s="15">
        <v>7151</v>
      </c>
      <c r="B7155" s="16">
        <v>300</v>
      </c>
      <c r="C7155" t="s">
        <v>5</v>
      </c>
      <c r="D7155">
        <v>4</v>
      </c>
      <c r="E7155" t="s">
        <v>5</v>
      </c>
      <c r="F7155">
        <v>4</v>
      </c>
    </row>
    <row r="7156" spans="1:6">
      <c r="A7156" s="15">
        <v>7152</v>
      </c>
      <c r="B7156" s="16">
        <v>180</v>
      </c>
      <c r="C7156" t="s">
        <v>5</v>
      </c>
      <c r="D7156">
        <v>5</v>
      </c>
      <c r="E7156" t="s">
        <v>5</v>
      </c>
      <c r="F7156">
        <v>5</v>
      </c>
    </row>
    <row r="7157" spans="1:6">
      <c r="A7157" s="15">
        <v>7153</v>
      </c>
      <c r="B7157" s="16">
        <v>300</v>
      </c>
      <c r="C7157" t="s">
        <v>5</v>
      </c>
      <c r="D7157">
        <v>1</v>
      </c>
      <c r="E7157" t="s">
        <v>5</v>
      </c>
      <c r="F7157">
        <v>1</v>
      </c>
    </row>
    <row r="7158" spans="1:6">
      <c r="A7158" s="15">
        <v>7154</v>
      </c>
      <c r="B7158" s="16">
        <v>300</v>
      </c>
      <c r="C7158" t="s">
        <v>5</v>
      </c>
      <c r="D7158">
        <v>2</v>
      </c>
      <c r="E7158" t="s">
        <v>5</v>
      </c>
      <c r="F7158">
        <v>2</v>
      </c>
    </row>
    <row r="7159" spans="1:6">
      <c r="A7159" s="15">
        <v>7155</v>
      </c>
      <c r="B7159" s="16">
        <v>300</v>
      </c>
      <c r="C7159" t="s">
        <v>17</v>
      </c>
      <c r="D7159">
        <v>8</v>
      </c>
      <c r="E7159" t="s">
        <v>17</v>
      </c>
      <c r="F7159">
        <v>8</v>
      </c>
    </row>
    <row r="7160" spans="1:6">
      <c r="A7160" s="15">
        <v>7156</v>
      </c>
      <c r="B7160" s="16">
        <v>128</v>
      </c>
      <c r="C7160" t="s">
        <v>17</v>
      </c>
      <c r="D7160">
        <v>7</v>
      </c>
      <c r="E7160" t="s">
        <v>17</v>
      </c>
      <c r="F7160">
        <v>7</v>
      </c>
    </row>
    <row r="7161" spans="1:6">
      <c r="A7161" s="15">
        <v>7157</v>
      </c>
      <c r="B7161" s="16">
        <v>112.2</v>
      </c>
      <c r="C7161" t="s">
        <v>17</v>
      </c>
      <c r="D7161">
        <v>7</v>
      </c>
      <c r="E7161" t="s">
        <v>17</v>
      </c>
      <c r="F7161">
        <v>7</v>
      </c>
    </row>
    <row r="7162" spans="1:6">
      <c r="A7162" s="15">
        <v>7158</v>
      </c>
      <c r="B7162" s="16">
        <v>743.4</v>
      </c>
      <c r="C7162" t="s">
        <v>17</v>
      </c>
      <c r="D7162">
        <v>7</v>
      </c>
      <c r="E7162" t="s">
        <v>17</v>
      </c>
      <c r="F7162">
        <v>7</v>
      </c>
    </row>
    <row r="7163" spans="1:6">
      <c r="A7163" s="15">
        <v>7159</v>
      </c>
      <c r="B7163" s="16">
        <v>276</v>
      </c>
      <c r="C7163" t="s">
        <v>17</v>
      </c>
      <c r="D7163">
        <v>6</v>
      </c>
      <c r="E7163" t="s">
        <v>17</v>
      </c>
      <c r="F7163">
        <v>6</v>
      </c>
    </row>
    <row r="7164" spans="1:6">
      <c r="A7164" s="15">
        <v>7160</v>
      </c>
      <c r="B7164" s="16">
        <v>740</v>
      </c>
      <c r="C7164" t="s">
        <v>17</v>
      </c>
      <c r="D7164">
        <v>6</v>
      </c>
      <c r="E7164" t="s">
        <v>17</v>
      </c>
      <c r="F7164">
        <v>6</v>
      </c>
    </row>
    <row r="7165" spans="1:6">
      <c r="A7165" s="15">
        <v>7161</v>
      </c>
      <c r="B7165" s="16">
        <v>121.2</v>
      </c>
      <c r="C7165" t="s">
        <v>5</v>
      </c>
      <c r="D7165">
        <v>5</v>
      </c>
      <c r="E7165" t="s">
        <v>5</v>
      </c>
      <c r="F7165">
        <v>5</v>
      </c>
    </row>
    <row r="7166" spans="1:6">
      <c r="A7166" s="15">
        <v>7162</v>
      </c>
      <c r="B7166" s="16">
        <v>256</v>
      </c>
      <c r="C7166" t="s">
        <v>17</v>
      </c>
      <c r="D7166">
        <v>4</v>
      </c>
      <c r="E7166" t="s">
        <v>17</v>
      </c>
      <c r="F7166">
        <v>6</v>
      </c>
    </row>
    <row r="7167" spans="1:6">
      <c r="A7167" s="15">
        <v>7163</v>
      </c>
      <c r="B7167" s="16">
        <v>202.4</v>
      </c>
      <c r="C7167" t="s">
        <v>17</v>
      </c>
      <c r="D7167">
        <v>12</v>
      </c>
      <c r="E7167" t="s">
        <v>17</v>
      </c>
      <c r="F7167">
        <v>12</v>
      </c>
    </row>
    <row r="7168" spans="1:6">
      <c r="A7168" s="15">
        <v>7164</v>
      </c>
      <c r="B7168" s="16">
        <v>276.01</v>
      </c>
      <c r="C7168" t="s">
        <v>17</v>
      </c>
      <c r="D7168">
        <v>10</v>
      </c>
      <c r="E7168" t="s">
        <v>17</v>
      </c>
      <c r="F7168">
        <v>10</v>
      </c>
    </row>
    <row r="7169" spans="1:6">
      <c r="A7169" s="15">
        <v>7165</v>
      </c>
      <c r="B7169" s="16">
        <v>139.19999999999999</v>
      </c>
      <c r="C7169" t="s">
        <v>5</v>
      </c>
      <c r="D7169">
        <v>5</v>
      </c>
      <c r="E7169" t="s">
        <v>5</v>
      </c>
      <c r="F7169">
        <v>5</v>
      </c>
    </row>
    <row r="7170" spans="1:6">
      <c r="A7170" s="15">
        <v>7166</v>
      </c>
      <c r="B7170" s="16">
        <v>115.2</v>
      </c>
      <c r="C7170" t="s">
        <v>17</v>
      </c>
      <c r="D7170">
        <v>9</v>
      </c>
      <c r="E7170" t="s">
        <v>17</v>
      </c>
      <c r="F7170">
        <v>9</v>
      </c>
    </row>
    <row r="7171" spans="1:6">
      <c r="A7171" s="15">
        <v>7167</v>
      </c>
      <c r="B7171" s="16">
        <v>115.2</v>
      </c>
      <c r="C7171" t="s">
        <v>17</v>
      </c>
      <c r="D7171">
        <v>7</v>
      </c>
      <c r="E7171" t="s">
        <v>17</v>
      </c>
      <c r="F7171">
        <v>7</v>
      </c>
    </row>
    <row r="7172" spans="1:6">
      <c r="A7172" s="15">
        <v>7168</v>
      </c>
      <c r="B7172" s="16">
        <v>116</v>
      </c>
      <c r="C7172" t="s">
        <v>17</v>
      </c>
      <c r="D7172">
        <v>11</v>
      </c>
      <c r="E7172" t="s">
        <v>17</v>
      </c>
      <c r="F7172">
        <v>11</v>
      </c>
    </row>
    <row r="7173" spans="1:6">
      <c r="A7173" s="15">
        <v>7169</v>
      </c>
      <c r="B7173" s="16">
        <v>138.4</v>
      </c>
      <c r="C7173" t="s">
        <v>17</v>
      </c>
      <c r="D7173">
        <v>10</v>
      </c>
      <c r="E7173" t="s">
        <v>17</v>
      </c>
      <c r="F7173">
        <v>11</v>
      </c>
    </row>
    <row r="7174" spans="1:6">
      <c r="A7174" s="15">
        <v>7170</v>
      </c>
      <c r="B7174" s="16">
        <v>212</v>
      </c>
      <c r="C7174" t="s">
        <v>17</v>
      </c>
      <c r="D7174">
        <v>10</v>
      </c>
      <c r="E7174" t="s">
        <v>17</v>
      </c>
      <c r="F7174">
        <v>11</v>
      </c>
    </row>
    <row r="7175" spans="1:6">
      <c r="A7175" s="15">
        <v>7171</v>
      </c>
      <c r="B7175" s="16">
        <v>151.19999999999999</v>
      </c>
      <c r="C7175" t="s">
        <v>5</v>
      </c>
      <c r="D7175">
        <v>3</v>
      </c>
      <c r="E7175" t="s">
        <v>5</v>
      </c>
      <c r="F7175">
        <v>3</v>
      </c>
    </row>
    <row r="7176" spans="1:6">
      <c r="A7176" s="15">
        <v>7172</v>
      </c>
      <c r="B7176" s="16">
        <v>212</v>
      </c>
      <c r="C7176" t="s">
        <v>17</v>
      </c>
      <c r="D7176">
        <v>12</v>
      </c>
      <c r="E7176" t="s">
        <v>17</v>
      </c>
      <c r="F7176">
        <v>12</v>
      </c>
    </row>
    <row r="7177" spans="1:6">
      <c r="A7177" s="15">
        <v>7173</v>
      </c>
      <c r="B7177" s="16">
        <v>128</v>
      </c>
      <c r="C7177" t="s">
        <v>17</v>
      </c>
      <c r="D7177">
        <v>12</v>
      </c>
      <c r="E7177" t="s">
        <v>17</v>
      </c>
      <c r="F7177">
        <v>12</v>
      </c>
    </row>
    <row r="7178" spans="1:6">
      <c r="A7178" s="15">
        <v>7174</v>
      </c>
      <c r="B7178" s="16">
        <v>115.2</v>
      </c>
      <c r="C7178" t="s">
        <v>17</v>
      </c>
      <c r="D7178">
        <v>6</v>
      </c>
      <c r="E7178" t="s">
        <v>17</v>
      </c>
      <c r="F7178">
        <v>7</v>
      </c>
    </row>
    <row r="7179" spans="1:6">
      <c r="A7179" s="15">
        <v>7175</v>
      </c>
      <c r="B7179" s="16">
        <v>754.2</v>
      </c>
      <c r="C7179" t="s">
        <v>5</v>
      </c>
      <c r="D7179">
        <v>5</v>
      </c>
      <c r="E7179" t="s">
        <v>5</v>
      </c>
      <c r="F7179">
        <v>5</v>
      </c>
    </row>
    <row r="7180" spans="1:6">
      <c r="A7180" s="15">
        <v>7176</v>
      </c>
      <c r="B7180" s="16">
        <v>110.4</v>
      </c>
      <c r="C7180" t="s">
        <v>17</v>
      </c>
      <c r="D7180">
        <v>7</v>
      </c>
      <c r="E7180" t="s">
        <v>17</v>
      </c>
      <c r="F7180">
        <v>7</v>
      </c>
    </row>
    <row r="7181" spans="1:6">
      <c r="A7181" s="15">
        <v>7177</v>
      </c>
      <c r="B7181" s="16">
        <v>121.2</v>
      </c>
      <c r="C7181" t="s">
        <v>5</v>
      </c>
      <c r="D7181">
        <v>3</v>
      </c>
      <c r="E7181" t="s">
        <v>5</v>
      </c>
      <c r="F7181">
        <v>4</v>
      </c>
    </row>
    <row r="7182" spans="1:6">
      <c r="A7182" s="15">
        <v>7178</v>
      </c>
      <c r="B7182" s="16">
        <v>105.8</v>
      </c>
      <c r="C7182" t="s">
        <v>17</v>
      </c>
      <c r="D7182">
        <v>9</v>
      </c>
      <c r="E7182" t="s">
        <v>17</v>
      </c>
      <c r="F7182">
        <v>12</v>
      </c>
    </row>
    <row r="7183" spans="1:6">
      <c r="A7183" s="15">
        <v>7179</v>
      </c>
      <c r="B7183" s="16">
        <v>217.6</v>
      </c>
      <c r="C7183" t="s">
        <v>5</v>
      </c>
      <c r="D7183">
        <v>2</v>
      </c>
      <c r="E7183" t="s">
        <v>5</v>
      </c>
      <c r="F7183">
        <v>2</v>
      </c>
    </row>
    <row r="7184" spans="1:6">
      <c r="A7184" s="15">
        <v>7180</v>
      </c>
      <c r="B7184" s="16">
        <v>264</v>
      </c>
      <c r="C7184" t="s">
        <v>17</v>
      </c>
      <c r="D7184">
        <v>5</v>
      </c>
      <c r="E7184" t="s">
        <v>17</v>
      </c>
      <c r="F7184">
        <v>6</v>
      </c>
    </row>
    <row r="7185" spans="1:6">
      <c r="A7185" s="15">
        <v>7181</v>
      </c>
      <c r="B7185" s="16">
        <v>115.2</v>
      </c>
      <c r="C7185" t="s">
        <v>17</v>
      </c>
      <c r="D7185">
        <v>9</v>
      </c>
      <c r="E7185" t="s">
        <v>17</v>
      </c>
      <c r="F7185">
        <v>10</v>
      </c>
    </row>
    <row r="7186" spans="1:6">
      <c r="A7186" s="15">
        <v>7182</v>
      </c>
      <c r="B7186" s="16">
        <v>124.8</v>
      </c>
      <c r="C7186" t="s">
        <v>17</v>
      </c>
      <c r="D7186">
        <v>10</v>
      </c>
      <c r="E7186" t="s">
        <v>17</v>
      </c>
      <c r="F7186">
        <v>11</v>
      </c>
    </row>
    <row r="7187" spans="1:6">
      <c r="A7187" s="15">
        <v>7183</v>
      </c>
      <c r="B7187" s="16">
        <v>1320</v>
      </c>
      <c r="C7187" t="s">
        <v>17</v>
      </c>
      <c r="D7187">
        <v>9</v>
      </c>
      <c r="E7187" t="s">
        <v>17</v>
      </c>
      <c r="F7187">
        <v>9</v>
      </c>
    </row>
    <row r="7188" spans="1:6">
      <c r="A7188" s="15">
        <v>7184</v>
      </c>
      <c r="B7188" s="16">
        <v>276</v>
      </c>
      <c r="C7188" t="s">
        <v>17</v>
      </c>
      <c r="D7188">
        <v>11</v>
      </c>
      <c r="E7188" t="s">
        <v>17</v>
      </c>
      <c r="F7188">
        <v>11</v>
      </c>
    </row>
    <row r="7189" spans="1:6">
      <c r="A7189" s="15">
        <v>7185</v>
      </c>
      <c r="B7189" s="16">
        <v>276</v>
      </c>
      <c r="C7189" t="s">
        <v>5</v>
      </c>
      <c r="D7189">
        <v>4</v>
      </c>
      <c r="E7189" t="s">
        <v>5</v>
      </c>
      <c r="F7189">
        <v>4</v>
      </c>
    </row>
    <row r="7190" spans="1:6">
      <c r="A7190" s="15">
        <v>7186</v>
      </c>
      <c r="B7190" s="16">
        <v>276</v>
      </c>
      <c r="C7190" t="s">
        <v>17</v>
      </c>
      <c r="D7190">
        <v>12</v>
      </c>
      <c r="E7190" t="s">
        <v>17</v>
      </c>
      <c r="F7190">
        <v>12</v>
      </c>
    </row>
    <row r="7191" spans="1:6">
      <c r="A7191" s="15">
        <v>7187</v>
      </c>
      <c r="B7191" s="16">
        <v>276</v>
      </c>
      <c r="C7191" t="s">
        <v>5</v>
      </c>
      <c r="D7191">
        <v>2</v>
      </c>
      <c r="E7191" t="s">
        <v>5</v>
      </c>
      <c r="F7191">
        <v>2</v>
      </c>
    </row>
    <row r="7192" spans="1:6">
      <c r="A7192" s="15">
        <v>7188</v>
      </c>
      <c r="B7192" s="16">
        <v>276</v>
      </c>
      <c r="C7192" t="s">
        <v>5</v>
      </c>
      <c r="D7192">
        <v>1</v>
      </c>
      <c r="E7192" t="s">
        <v>5</v>
      </c>
      <c r="F7192">
        <v>1</v>
      </c>
    </row>
    <row r="7193" spans="1:6">
      <c r="A7193" s="15">
        <v>7189</v>
      </c>
      <c r="B7193" s="16">
        <v>276</v>
      </c>
      <c r="C7193" t="s">
        <v>17</v>
      </c>
      <c r="D7193">
        <v>10</v>
      </c>
      <c r="E7193" t="s">
        <v>17</v>
      </c>
      <c r="F7193">
        <v>10</v>
      </c>
    </row>
    <row r="7194" spans="1:6">
      <c r="A7194" s="15">
        <v>7190</v>
      </c>
      <c r="B7194" s="16">
        <v>276</v>
      </c>
      <c r="C7194" t="s">
        <v>5</v>
      </c>
      <c r="D7194">
        <v>3</v>
      </c>
      <c r="E7194" t="s">
        <v>5</v>
      </c>
      <c r="F7194">
        <v>3</v>
      </c>
    </row>
    <row r="7195" spans="1:6">
      <c r="A7195" s="15">
        <v>7191</v>
      </c>
      <c r="B7195" s="16">
        <v>276</v>
      </c>
      <c r="C7195" t="s">
        <v>5</v>
      </c>
      <c r="D7195">
        <v>5</v>
      </c>
      <c r="E7195" t="s">
        <v>5</v>
      </c>
      <c r="F7195">
        <v>5</v>
      </c>
    </row>
    <row r="7196" spans="1:6">
      <c r="A7196" s="15">
        <v>7192</v>
      </c>
      <c r="B7196" s="16">
        <v>426.6</v>
      </c>
      <c r="C7196" t="s">
        <v>17</v>
      </c>
      <c r="D7196">
        <v>7</v>
      </c>
      <c r="E7196" t="s">
        <v>17</v>
      </c>
      <c r="F7196">
        <v>7</v>
      </c>
    </row>
    <row r="7197" spans="1:6">
      <c r="A7197" s="15">
        <v>7193</v>
      </c>
      <c r="B7197" s="16">
        <v>115.2</v>
      </c>
      <c r="C7197" t="s">
        <v>17</v>
      </c>
      <c r="D7197">
        <v>9</v>
      </c>
      <c r="E7197" t="s">
        <v>17</v>
      </c>
      <c r="F7197">
        <v>9</v>
      </c>
    </row>
    <row r="7198" spans="1:6">
      <c r="A7198" s="15">
        <v>7194</v>
      </c>
      <c r="B7198" s="16">
        <v>121.2</v>
      </c>
      <c r="C7198" t="s">
        <v>5</v>
      </c>
      <c r="D7198">
        <v>5</v>
      </c>
      <c r="E7198" t="s">
        <v>5</v>
      </c>
      <c r="F7198">
        <v>5</v>
      </c>
    </row>
    <row r="7199" spans="1:6">
      <c r="A7199" s="15">
        <v>7195</v>
      </c>
      <c r="B7199" s="16">
        <v>112.2</v>
      </c>
      <c r="C7199" t="s">
        <v>17</v>
      </c>
      <c r="D7199">
        <v>11</v>
      </c>
      <c r="E7199" t="s">
        <v>17</v>
      </c>
      <c r="F7199">
        <v>12</v>
      </c>
    </row>
    <row r="7200" spans="1:6">
      <c r="A7200" s="15">
        <v>7196</v>
      </c>
      <c r="B7200" s="16">
        <v>724.8</v>
      </c>
      <c r="C7200" t="s">
        <v>17</v>
      </c>
      <c r="D7200">
        <v>11</v>
      </c>
      <c r="E7200" t="s">
        <v>17</v>
      </c>
      <c r="F7200">
        <v>12</v>
      </c>
    </row>
    <row r="7201" spans="1:6">
      <c r="A7201" s="15">
        <v>7197</v>
      </c>
      <c r="B7201" s="16">
        <v>212</v>
      </c>
      <c r="C7201" t="s">
        <v>17</v>
      </c>
      <c r="D7201">
        <v>9</v>
      </c>
      <c r="E7201" t="s">
        <v>17</v>
      </c>
      <c r="F7201">
        <v>9</v>
      </c>
    </row>
    <row r="7202" spans="1:6">
      <c r="A7202" s="15">
        <v>7198</v>
      </c>
      <c r="B7202" s="16">
        <v>115.2</v>
      </c>
      <c r="C7202" t="s">
        <v>17</v>
      </c>
      <c r="D7202">
        <v>11</v>
      </c>
      <c r="E7202" t="s">
        <v>17</v>
      </c>
      <c r="F7202">
        <v>11</v>
      </c>
    </row>
    <row r="7203" spans="1:6">
      <c r="A7203" s="15">
        <v>7199</v>
      </c>
      <c r="B7203" s="16">
        <v>115.2</v>
      </c>
      <c r="C7203" t="s">
        <v>17</v>
      </c>
      <c r="D7203">
        <v>12</v>
      </c>
      <c r="E7203" t="s">
        <v>17</v>
      </c>
      <c r="F7203">
        <v>12</v>
      </c>
    </row>
    <row r="7204" spans="1:6">
      <c r="A7204" s="15">
        <v>7200</v>
      </c>
      <c r="B7204" s="16">
        <v>115.2</v>
      </c>
      <c r="C7204" t="s">
        <v>17</v>
      </c>
      <c r="D7204">
        <v>5</v>
      </c>
      <c r="E7204" t="s">
        <v>17</v>
      </c>
      <c r="F7204">
        <v>6</v>
      </c>
    </row>
    <row r="7205" spans="1:6">
      <c r="A7205" s="15">
        <v>7201</v>
      </c>
      <c r="B7205" s="16">
        <v>116</v>
      </c>
      <c r="C7205" t="s">
        <v>5</v>
      </c>
      <c r="D7205">
        <v>1</v>
      </c>
      <c r="E7205" t="s">
        <v>5</v>
      </c>
      <c r="F7205">
        <v>2</v>
      </c>
    </row>
    <row r="7206" spans="1:6">
      <c r="A7206" s="15">
        <v>7202</v>
      </c>
      <c r="B7206" s="16">
        <v>212</v>
      </c>
      <c r="C7206" t="s">
        <v>5</v>
      </c>
      <c r="D7206">
        <v>1</v>
      </c>
      <c r="E7206" t="s">
        <v>5</v>
      </c>
      <c r="F7206">
        <v>2</v>
      </c>
    </row>
    <row r="7207" spans="1:6">
      <c r="A7207" s="15">
        <v>7203</v>
      </c>
      <c r="B7207" s="16">
        <v>120.8</v>
      </c>
      <c r="C7207" t="s">
        <v>5</v>
      </c>
      <c r="D7207">
        <v>4</v>
      </c>
      <c r="E7207" t="s">
        <v>5</v>
      </c>
      <c r="F7207">
        <v>4</v>
      </c>
    </row>
    <row r="7208" spans="1:6">
      <c r="A7208" s="15">
        <v>7204</v>
      </c>
      <c r="B7208" s="16">
        <v>193.6</v>
      </c>
      <c r="C7208" t="s">
        <v>5</v>
      </c>
      <c r="D7208">
        <v>4</v>
      </c>
      <c r="E7208" t="s">
        <v>5</v>
      </c>
      <c r="F7208">
        <v>4</v>
      </c>
    </row>
    <row r="7209" spans="1:6">
      <c r="A7209" s="15">
        <v>7205</v>
      </c>
      <c r="B7209" s="16">
        <v>248</v>
      </c>
      <c r="C7209" t="s">
        <v>17</v>
      </c>
      <c r="D7209">
        <v>11</v>
      </c>
      <c r="E7209" t="s">
        <v>17</v>
      </c>
      <c r="F7209">
        <v>12</v>
      </c>
    </row>
    <row r="7210" spans="1:6">
      <c r="A7210" s="15">
        <v>7206</v>
      </c>
      <c r="B7210" s="16">
        <v>165.6</v>
      </c>
      <c r="C7210" t="s">
        <v>17</v>
      </c>
      <c r="D7210">
        <v>11</v>
      </c>
      <c r="E7210" t="s">
        <v>17</v>
      </c>
      <c r="F7210">
        <v>12</v>
      </c>
    </row>
    <row r="7211" spans="1:6">
      <c r="A7211" s="15">
        <v>7207</v>
      </c>
      <c r="B7211" s="16">
        <v>120</v>
      </c>
      <c r="C7211" t="s">
        <v>5</v>
      </c>
      <c r="D7211">
        <v>1</v>
      </c>
      <c r="E7211" t="s">
        <v>5</v>
      </c>
      <c r="F7211">
        <v>1</v>
      </c>
    </row>
    <row r="7212" spans="1:6">
      <c r="A7212" s="15">
        <v>7208</v>
      </c>
      <c r="B7212" s="16">
        <v>115.2</v>
      </c>
      <c r="C7212" t="s">
        <v>17</v>
      </c>
      <c r="D7212">
        <v>12</v>
      </c>
      <c r="E7212" t="s">
        <v>5</v>
      </c>
      <c r="F7212">
        <v>1</v>
      </c>
    </row>
    <row r="7213" spans="1:6">
      <c r="A7213" s="15">
        <v>7209</v>
      </c>
      <c r="B7213" s="16">
        <v>115.2</v>
      </c>
      <c r="C7213" t="s">
        <v>17</v>
      </c>
      <c r="D7213">
        <v>6</v>
      </c>
      <c r="E7213" t="s">
        <v>17</v>
      </c>
      <c r="F7213">
        <v>7</v>
      </c>
    </row>
    <row r="7214" spans="1:6">
      <c r="A7214" s="15">
        <v>7210</v>
      </c>
      <c r="B7214" s="16">
        <v>702.6</v>
      </c>
      <c r="C7214" t="s">
        <v>17</v>
      </c>
      <c r="D7214">
        <v>8</v>
      </c>
      <c r="E7214" t="s">
        <v>17</v>
      </c>
      <c r="F7214">
        <v>8</v>
      </c>
    </row>
    <row r="7215" spans="1:6">
      <c r="A7215" s="15">
        <v>7211</v>
      </c>
      <c r="B7215" s="16">
        <v>112.2</v>
      </c>
      <c r="C7215" t="s">
        <v>17</v>
      </c>
      <c r="D7215">
        <v>7</v>
      </c>
      <c r="E7215" t="s">
        <v>17</v>
      </c>
      <c r="F7215">
        <v>7</v>
      </c>
    </row>
    <row r="7216" spans="1:6">
      <c r="A7216" s="15">
        <v>7212</v>
      </c>
      <c r="B7216" s="16">
        <v>115.2</v>
      </c>
      <c r="C7216" t="s">
        <v>17</v>
      </c>
      <c r="D7216">
        <v>6</v>
      </c>
      <c r="E7216" t="s">
        <v>17</v>
      </c>
      <c r="F7216">
        <v>6</v>
      </c>
    </row>
    <row r="7217" spans="1:6">
      <c r="A7217" s="15">
        <v>7213</v>
      </c>
      <c r="B7217" s="16">
        <v>121.2</v>
      </c>
      <c r="C7217" t="s">
        <v>5</v>
      </c>
      <c r="D7217">
        <v>2</v>
      </c>
      <c r="E7217" t="s">
        <v>5</v>
      </c>
      <c r="F7217">
        <v>2</v>
      </c>
    </row>
    <row r="7218" spans="1:6">
      <c r="A7218" s="15">
        <v>7214</v>
      </c>
      <c r="B7218" s="16">
        <v>180.8</v>
      </c>
      <c r="C7218" t="s">
        <v>17</v>
      </c>
      <c r="D7218">
        <v>7</v>
      </c>
      <c r="E7218" t="s">
        <v>17</v>
      </c>
      <c r="F7218">
        <v>11</v>
      </c>
    </row>
    <row r="7219" spans="1:6">
      <c r="A7219" s="15">
        <v>7215</v>
      </c>
      <c r="B7219" s="16">
        <v>131.19999999999999</v>
      </c>
      <c r="C7219" t="s">
        <v>17</v>
      </c>
      <c r="D7219">
        <v>7</v>
      </c>
      <c r="E7219" t="s">
        <v>17</v>
      </c>
      <c r="F7219">
        <v>11</v>
      </c>
    </row>
    <row r="7220" spans="1:6">
      <c r="A7220" s="15">
        <v>7216</v>
      </c>
      <c r="B7220" s="16">
        <v>116</v>
      </c>
      <c r="C7220" t="s">
        <v>17</v>
      </c>
      <c r="D7220">
        <v>5</v>
      </c>
      <c r="E7220" t="s">
        <v>17</v>
      </c>
      <c r="F7220">
        <v>6</v>
      </c>
    </row>
    <row r="7221" spans="1:6">
      <c r="A7221" s="15">
        <v>7217</v>
      </c>
      <c r="B7221" s="16">
        <v>180.8</v>
      </c>
      <c r="C7221" t="s">
        <v>5</v>
      </c>
      <c r="D7221">
        <v>4</v>
      </c>
      <c r="E7221" t="s">
        <v>5</v>
      </c>
      <c r="F7221">
        <v>4</v>
      </c>
    </row>
    <row r="7222" spans="1:6">
      <c r="A7222" s="15">
        <v>7218</v>
      </c>
      <c r="B7222" s="16">
        <v>176.8</v>
      </c>
      <c r="C7222" t="s">
        <v>5</v>
      </c>
      <c r="D7222">
        <v>4</v>
      </c>
      <c r="E7222" t="s">
        <v>5</v>
      </c>
      <c r="F7222">
        <v>4</v>
      </c>
    </row>
    <row r="7223" spans="1:6">
      <c r="A7223" s="15">
        <v>7219</v>
      </c>
      <c r="B7223" s="16">
        <v>120</v>
      </c>
      <c r="C7223" t="s">
        <v>17</v>
      </c>
      <c r="D7223">
        <v>12</v>
      </c>
      <c r="E7223" t="s">
        <v>5</v>
      </c>
      <c r="F7223">
        <v>1</v>
      </c>
    </row>
    <row r="7224" spans="1:6">
      <c r="A7224" s="15">
        <v>7220</v>
      </c>
      <c r="B7224" s="16">
        <v>119.2</v>
      </c>
      <c r="C7224" t="s">
        <v>17</v>
      </c>
      <c r="D7224">
        <v>12</v>
      </c>
      <c r="E7224" t="s">
        <v>5</v>
      </c>
      <c r="F7224">
        <v>1</v>
      </c>
    </row>
    <row r="7225" spans="1:6">
      <c r="A7225" s="15">
        <v>7221</v>
      </c>
      <c r="B7225" s="16">
        <v>115.2</v>
      </c>
      <c r="C7225" t="s">
        <v>17</v>
      </c>
      <c r="D7225">
        <v>12</v>
      </c>
      <c r="E7225" t="s">
        <v>17</v>
      </c>
      <c r="F7225">
        <v>12</v>
      </c>
    </row>
    <row r="7226" spans="1:6">
      <c r="A7226" s="15">
        <v>7222</v>
      </c>
      <c r="B7226" s="16">
        <v>334.4</v>
      </c>
      <c r="C7226" t="s">
        <v>5</v>
      </c>
      <c r="D7226">
        <v>2</v>
      </c>
      <c r="E7226" t="s">
        <v>5</v>
      </c>
      <c r="F7226">
        <v>2</v>
      </c>
    </row>
    <row r="7227" spans="1:6">
      <c r="A7227" s="15">
        <v>7223</v>
      </c>
      <c r="B7227" s="16">
        <v>231.2</v>
      </c>
      <c r="C7227" t="s">
        <v>5</v>
      </c>
      <c r="D7227">
        <v>2</v>
      </c>
      <c r="E7227" t="s">
        <v>5</v>
      </c>
      <c r="F7227">
        <v>2</v>
      </c>
    </row>
    <row r="7228" spans="1:6">
      <c r="A7228" s="15">
        <v>7224</v>
      </c>
      <c r="B7228" s="16">
        <v>145.6</v>
      </c>
      <c r="C7228" t="s">
        <v>5</v>
      </c>
      <c r="D7228">
        <v>3</v>
      </c>
      <c r="E7228" t="s">
        <v>5</v>
      </c>
      <c r="F7228">
        <v>3</v>
      </c>
    </row>
    <row r="7229" spans="1:6">
      <c r="A7229" s="15">
        <v>7225</v>
      </c>
      <c r="B7229" s="16">
        <v>115.2</v>
      </c>
      <c r="C7229" t="s">
        <v>17</v>
      </c>
      <c r="D7229">
        <v>11</v>
      </c>
      <c r="E7229" t="s">
        <v>17</v>
      </c>
      <c r="F7229">
        <v>11</v>
      </c>
    </row>
    <row r="7230" spans="1:6">
      <c r="A7230" s="15">
        <v>7226</v>
      </c>
      <c r="B7230" s="16">
        <v>152.24</v>
      </c>
      <c r="C7230" t="s">
        <v>17</v>
      </c>
      <c r="D7230">
        <v>9</v>
      </c>
      <c r="E7230" t="s">
        <v>17</v>
      </c>
      <c r="F7230">
        <v>9</v>
      </c>
    </row>
    <row r="7231" spans="1:6">
      <c r="A7231" s="15">
        <v>7227</v>
      </c>
      <c r="B7231" s="16">
        <v>960.08</v>
      </c>
      <c r="C7231" t="s">
        <v>17</v>
      </c>
      <c r="D7231">
        <v>9</v>
      </c>
      <c r="E7231" t="s">
        <v>17</v>
      </c>
      <c r="F7231">
        <v>9</v>
      </c>
    </row>
    <row r="7232" spans="1:6">
      <c r="A7232" s="15">
        <v>7228</v>
      </c>
      <c r="B7232" s="16">
        <v>115.2</v>
      </c>
      <c r="C7232" t="s">
        <v>17</v>
      </c>
      <c r="D7232">
        <v>6</v>
      </c>
      <c r="E7232" t="s">
        <v>17</v>
      </c>
      <c r="F7232">
        <v>6</v>
      </c>
    </row>
    <row r="7233" spans="1:6">
      <c r="A7233" s="15">
        <v>7229</v>
      </c>
      <c r="B7233" s="16">
        <v>112.2</v>
      </c>
      <c r="C7233" t="s">
        <v>17</v>
      </c>
      <c r="D7233">
        <v>8</v>
      </c>
      <c r="E7233" t="s">
        <v>17</v>
      </c>
      <c r="F7233">
        <v>8</v>
      </c>
    </row>
    <row r="7234" spans="1:6">
      <c r="A7234" s="15">
        <v>7230</v>
      </c>
      <c r="B7234" s="16">
        <v>112.2</v>
      </c>
      <c r="C7234" t="s">
        <v>17</v>
      </c>
      <c r="D7234">
        <v>8</v>
      </c>
      <c r="E7234" t="s">
        <v>17</v>
      </c>
      <c r="F7234">
        <v>8</v>
      </c>
    </row>
    <row r="7235" spans="1:6">
      <c r="A7235" s="15">
        <v>7231</v>
      </c>
      <c r="B7235" s="16">
        <v>718.4</v>
      </c>
      <c r="C7235" t="s">
        <v>17</v>
      </c>
      <c r="D7235">
        <v>10</v>
      </c>
      <c r="E7235" t="s">
        <v>17</v>
      </c>
      <c r="F7235">
        <v>10</v>
      </c>
    </row>
    <row r="7236" spans="1:6">
      <c r="A7236" s="15">
        <v>7232</v>
      </c>
      <c r="B7236" s="16">
        <v>718.4</v>
      </c>
      <c r="C7236" t="s">
        <v>17</v>
      </c>
      <c r="D7236">
        <v>10</v>
      </c>
      <c r="E7236" t="s">
        <v>17</v>
      </c>
      <c r="F7236">
        <v>10</v>
      </c>
    </row>
    <row r="7237" spans="1:6">
      <c r="A7237" s="15">
        <v>7233</v>
      </c>
      <c r="B7237" s="16">
        <v>415.59</v>
      </c>
      <c r="C7237" t="s">
        <v>17</v>
      </c>
      <c r="D7237">
        <v>10</v>
      </c>
      <c r="E7237" t="s">
        <v>17</v>
      </c>
      <c r="F7237">
        <v>10</v>
      </c>
    </row>
    <row r="7238" spans="1:6">
      <c r="A7238" s="15">
        <v>7234</v>
      </c>
      <c r="B7238" s="16">
        <v>115.2</v>
      </c>
      <c r="C7238" t="s">
        <v>17</v>
      </c>
      <c r="D7238">
        <v>12</v>
      </c>
      <c r="E7238" t="s">
        <v>17</v>
      </c>
      <c r="F7238">
        <v>12</v>
      </c>
    </row>
    <row r="7239" spans="1:6">
      <c r="A7239" s="15">
        <v>7235</v>
      </c>
      <c r="B7239" s="16">
        <v>176.8</v>
      </c>
      <c r="C7239" t="s">
        <v>5</v>
      </c>
      <c r="D7239">
        <v>1</v>
      </c>
      <c r="E7239" t="s">
        <v>5</v>
      </c>
      <c r="F7239">
        <v>1</v>
      </c>
    </row>
    <row r="7240" spans="1:6">
      <c r="A7240" s="15">
        <v>7236</v>
      </c>
      <c r="B7240" s="16">
        <v>115.2</v>
      </c>
      <c r="C7240" t="s">
        <v>17</v>
      </c>
      <c r="D7240">
        <v>8</v>
      </c>
      <c r="E7240" t="s">
        <v>17</v>
      </c>
      <c r="F7240">
        <v>8</v>
      </c>
    </row>
    <row r="7241" spans="1:6">
      <c r="A7241" s="15">
        <v>7237</v>
      </c>
      <c r="B7241" s="16">
        <v>267</v>
      </c>
      <c r="C7241" t="s">
        <v>17</v>
      </c>
      <c r="D7241">
        <v>9</v>
      </c>
      <c r="E7241" t="s">
        <v>17</v>
      </c>
      <c r="F7241">
        <v>10</v>
      </c>
    </row>
    <row r="7242" spans="1:6">
      <c r="A7242" s="15">
        <v>7238</v>
      </c>
      <c r="B7242" s="16">
        <v>138.4</v>
      </c>
      <c r="C7242" t="s">
        <v>17</v>
      </c>
      <c r="D7242">
        <v>9</v>
      </c>
      <c r="E7242" t="s">
        <v>17</v>
      </c>
      <c r="F7242">
        <v>10</v>
      </c>
    </row>
    <row r="7243" spans="1:6">
      <c r="A7243" s="15">
        <v>7239</v>
      </c>
      <c r="B7243" s="16">
        <v>138.4</v>
      </c>
      <c r="C7243" t="s">
        <v>17</v>
      </c>
      <c r="D7243">
        <v>9</v>
      </c>
      <c r="E7243" t="s">
        <v>17</v>
      </c>
      <c r="F7243">
        <v>10</v>
      </c>
    </row>
    <row r="7244" spans="1:6">
      <c r="A7244" s="15">
        <v>7240</v>
      </c>
      <c r="B7244" s="16">
        <v>115.2</v>
      </c>
      <c r="C7244" t="s">
        <v>17</v>
      </c>
      <c r="D7244">
        <v>7</v>
      </c>
      <c r="E7244" t="s">
        <v>17</v>
      </c>
      <c r="F7244">
        <v>7</v>
      </c>
    </row>
    <row r="7245" spans="1:6">
      <c r="A7245" s="15">
        <v>7241</v>
      </c>
      <c r="B7245" s="16">
        <v>115.2</v>
      </c>
      <c r="C7245" t="s">
        <v>5</v>
      </c>
      <c r="D7245">
        <v>1</v>
      </c>
      <c r="E7245" t="s">
        <v>5</v>
      </c>
      <c r="F7245">
        <v>1</v>
      </c>
    </row>
    <row r="7246" spans="1:6">
      <c r="A7246" s="15">
        <v>7242</v>
      </c>
      <c r="B7246" s="16">
        <v>228.8</v>
      </c>
      <c r="C7246" t="s">
        <v>5</v>
      </c>
      <c r="D7246">
        <v>2</v>
      </c>
      <c r="E7246" t="s">
        <v>5</v>
      </c>
      <c r="F7246">
        <v>2</v>
      </c>
    </row>
    <row r="7247" spans="1:6">
      <c r="A7247" s="15">
        <v>7243</v>
      </c>
      <c r="B7247" s="16">
        <v>228.8</v>
      </c>
      <c r="C7247" t="s">
        <v>5</v>
      </c>
      <c r="D7247">
        <v>2</v>
      </c>
      <c r="E7247" t="s">
        <v>5</v>
      </c>
      <c r="F7247">
        <v>2</v>
      </c>
    </row>
    <row r="7248" spans="1:6">
      <c r="A7248" s="15">
        <v>7244</v>
      </c>
      <c r="B7248" s="16">
        <v>889.02</v>
      </c>
      <c r="C7248" t="s">
        <v>17</v>
      </c>
      <c r="D7248">
        <v>12</v>
      </c>
      <c r="E7248" t="s">
        <v>5</v>
      </c>
      <c r="F7248">
        <v>1</v>
      </c>
    </row>
    <row r="7249" spans="1:6">
      <c r="A7249" s="15">
        <v>7245</v>
      </c>
      <c r="B7249" s="16">
        <v>644.15</v>
      </c>
      <c r="C7249" t="s">
        <v>17</v>
      </c>
      <c r="D7249">
        <v>11</v>
      </c>
      <c r="E7249" t="s">
        <v>5</v>
      </c>
      <c r="F7249">
        <v>1</v>
      </c>
    </row>
    <row r="7250" spans="1:6">
      <c r="A7250" s="15">
        <v>7246</v>
      </c>
      <c r="B7250" s="16">
        <v>644.15</v>
      </c>
      <c r="C7250" t="s">
        <v>17</v>
      </c>
      <c r="D7250">
        <v>11</v>
      </c>
      <c r="E7250" t="s">
        <v>5</v>
      </c>
      <c r="F7250">
        <v>1</v>
      </c>
    </row>
    <row r="7251" spans="1:6">
      <c r="A7251" s="15">
        <v>7247</v>
      </c>
      <c r="B7251" s="16">
        <v>593.15</v>
      </c>
      <c r="C7251" t="s">
        <v>17</v>
      </c>
      <c r="D7251">
        <v>11</v>
      </c>
      <c r="E7251" t="s">
        <v>5</v>
      </c>
      <c r="F7251">
        <v>1</v>
      </c>
    </row>
    <row r="7252" spans="1:6">
      <c r="A7252" s="15">
        <v>7248</v>
      </c>
      <c r="B7252" s="16">
        <v>593.15</v>
      </c>
      <c r="C7252" t="s">
        <v>17</v>
      </c>
      <c r="D7252">
        <v>12</v>
      </c>
      <c r="E7252" t="s">
        <v>5</v>
      </c>
      <c r="F7252">
        <v>1</v>
      </c>
    </row>
    <row r="7253" spans="1:6">
      <c r="A7253" s="15">
        <v>7249</v>
      </c>
      <c r="B7253" s="16">
        <v>234.08</v>
      </c>
      <c r="C7253" t="s">
        <v>5</v>
      </c>
      <c r="D7253">
        <v>1</v>
      </c>
      <c r="E7253" t="s">
        <v>5</v>
      </c>
      <c r="F7253">
        <v>1</v>
      </c>
    </row>
    <row r="7254" spans="1:6">
      <c r="A7254" s="15">
        <v>7250</v>
      </c>
      <c r="B7254" s="16">
        <v>115.2</v>
      </c>
      <c r="C7254" t="s">
        <v>17</v>
      </c>
      <c r="D7254">
        <v>6</v>
      </c>
      <c r="E7254" t="s">
        <v>17</v>
      </c>
      <c r="F7254">
        <v>7</v>
      </c>
    </row>
    <row r="7255" spans="1:6">
      <c r="A7255" s="15">
        <v>7251</v>
      </c>
      <c r="B7255" s="16">
        <v>115.2</v>
      </c>
      <c r="C7255" t="s">
        <v>17</v>
      </c>
      <c r="D7255">
        <v>7</v>
      </c>
      <c r="E7255" t="s">
        <v>17</v>
      </c>
      <c r="F7255">
        <v>7</v>
      </c>
    </row>
    <row r="7256" spans="1:6">
      <c r="A7256" s="15">
        <v>7252</v>
      </c>
      <c r="B7256" s="16">
        <v>115.2</v>
      </c>
      <c r="C7256" t="s">
        <v>5</v>
      </c>
      <c r="D7256">
        <v>1</v>
      </c>
      <c r="E7256" t="s">
        <v>5</v>
      </c>
      <c r="F7256">
        <v>1</v>
      </c>
    </row>
    <row r="7257" spans="1:6">
      <c r="A7257" s="15">
        <v>7253</v>
      </c>
      <c r="B7257" s="16">
        <v>176.8</v>
      </c>
      <c r="C7257" t="s">
        <v>5</v>
      </c>
      <c r="D7257">
        <v>1</v>
      </c>
      <c r="E7257" t="s">
        <v>5</v>
      </c>
      <c r="F7257">
        <v>2</v>
      </c>
    </row>
    <row r="7258" spans="1:6">
      <c r="A7258" s="15">
        <v>7254</v>
      </c>
      <c r="B7258" s="16">
        <v>168</v>
      </c>
      <c r="C7258" t="s">
        <v>5</v>
      </c>
      <c r="D7258">
        <v>1</v>
      </c>
      <c r="E7258" t="s">
        <v>5</v>
      </c>
      <c r="F7258">
        <v>2</v>
      </c>
    </row>
    <row r="7259" spans="1:6">
      <c r="A7259" s="15">
        <v>7255</v>
      </c>
      <c r="B7259" s="16">
        <v>121.2</v>
      </c>
      <c r="C7259" t="s">
        <v>5</v>
      </c>
      <c r="D7259">
        <v>4</v>
      </c>
      <c r="E7259" t="s">
        <v>5</v>
      </c>
      <c r="F7259">
        <v>4</v>
      </c>
    </row>
    <row r="7260" spans="1:6">
      <c r="A7260" s="15">
        <v>7256</v>
      </c>
      <c r="B7260" s="16">
        <v>115.2</v>
      </c>
      <c r="C7260" t="s">
        <v>17</v>
      </c>
      <c r="D7260">
        <v>10</v>
      </c>
      <c r="E7260" t="s">
        <v>17</v>
      </c>
      <c r="F7260">
        <v>10</v>
      </c>
    </row>
    <row r="7261" spans="1:6">
      <c r="A7261" s="15">
        <v>7257</v>
      </c>
      <c r="B7261" s="16">
        <v>209.6</v>
      </c>
      <c r="C7261" t="s">
        <v>5</v>
      </c>
      <c r="D7261">
        <v>1</v>
      </c>
      <c r="E7261" t="s">
        <v>5</v>
      </c>
      <c r="F7261">
        <v>1</v>
      </c>
    </row>
    <row r="7262" spans="1:6">
      <c r="A7262" s="15">
        <v>7258</v>
      </c>
      <c r="B7262" s="16">
        <v>264.8</v>
      </c>
      <c r="C7262" t="s">
        <v>17</v>
      </c>
      <c r="D7262">
        <v>6</v>
      </c>
      <c r="E7262" t="s">
        <v>17</v>
      </c>
      <c r="F7262">
        <v>7</v>
      </c>
    </row>
    <row r="7263" spans="1:6">
      <c r="A7263" s="15">
        <v>7259</v>
      </c>
      <c r="B7263" s="16">
        <v>115.2</v>
      </c>
      <c r="C7263" t="s">
        <v>17</v>
      </c>
      <c r="D7263">
        <v>6</v>
      </c>
      <c r="E7263" t="s">
        <v>17</v>
      </c>
      <c r="F7263">
        <v>7</v>
      </c>
    </row>
    <row r="7264" spans="1:6">
      <c r="A7264" s="15">
        <v>7260</v>
      </c>
      <c r="B7264" s="16">
        <v>128</v>
      </c>
      <c r="C7264" t="s">
        <v>17</v>
      </c>
      <c r="D7264">
        <v>8</v>
      </c>
      <c r="E7264" t="s">
        <v>17</v>
      </c>
      <c r="F7264">
        <v>8</v>
      </c>
    </row>
    <row r="7265" spans="1:6">
      <c r="A7265" s="15">
        <v>7261</v>
      </c>
      <c r="B7265" s="16">
        <v>138.4</v>
      </c>
      <c r="C7265" t="s">
        <v>17</v>
      </c>
      <c r="D7265">
        <v>8</v>
      </c>
      <c r="E7265" t="s">
        <v>17</v>
      </c>
      <c r="F7265">
        <v>8</v>
      </c>
    </row>
    <row r="7266" spans="1:6">
      <c r="A7266" s="15">
        <v>7262</v>
      </c>
      <c r="B7266" s="16">
        <v>128</v>
      </c>
      <c r="C7266" t="s">
        <v>17</v>
      </c>
      <c r="D7266">
        <v>8</v>
      </c>
      <c r="E7266" t="s">
        <v>17</v>
      </c>
      <c r="F7266">
        <v>8</v>
      </c>
    </row>
    <row r="7267" spans="1:6">
      <c r="A7267" s="15">
        <v>7263</v>
      </c>
      <c r="B7267" s="16">
        <v>153.6</v>
      </c>
      <c r="C7267" t="s">
        <v>17</v>
      </c>
      <c r="D7267">
        <v>10</v>
      </c>
      <c r="E7267" t="s">
        <v>17</v>
      </c>
      <c r="F7267">
        <v>10</v>
      </c>
    </row>
    <row r="7268" spans="1:6">
      <c r="A7268" s="15">
        <v>7264</v>
      </c>
      <c r="B7268" s="16">
        <v>153.6</v>
      </c>
      <c r="C7268" t="s">
        <v>5</v>
      </c>
      <c r="D7268">
        <v>1</v>
      </c>
      <c r="E7268" t="s">
        <v>5</v>
      </c>
      <c r="F7268">
        <v>1</v>
      </c>
    </row>
    <row r="7269" spans="1:6">
      <c r="A7269" s="15">
        <v>7265</v>
      </c>
      <c r="B7269" s="16">
        <v>176.8</v>
      </c>
      <c r="C7269" t="s">
        <v>17</v>
      </c>
      <c r="D7269">
        <v>12</v>
      </c>
      <c r="E7269" t="s">
        <v>17</v>
      </c>
      <c r="F7269">
        <v>12</v>
      </c>
    </row>
    <row r="7270" spans="1:6">
      <c r="A7270" s="15">
        <v>7266</v>
      </c>
      <c r="B7270" s="16">
        <v>120</v>
      </c>
      <c r="C7270" t="s">
        <v>5</v>
      </c>
      <c r="D7270">
        <v>1</v>
      </c>
      <c r="E7270" t="s">
        <v>5</v>
      </c>
      <c r="F7270">
        <v>2</v>
      </c>
    </row>
    <row r="7271" spans="1:6">
      <c r="A7271" s="15">
        <v>7267</v>
      </c>
      <c r="B7271" s="16">
        <v>202.4</v>
      </c>
      <c r="C7271" t="s">
        <v>17</v>
      </c>
      <c r="D7271">
        <v>6</v>
      </c>
      <c r="E7271" t="s">
        <v>17</v>
      </c>
      <c r="F7271">
        <v>7</v>
      </c>
    </row>
    <row r="7272" spans="1:6">
      <c r="A7272" s="15">
        <v>7268</v>
      </c>
      <c r="B7272" s="16">
        <v>152</v>
      </c>
      <c r="C7272" t="s">
        <v>17</v>
      </c>
      <c r="D7272">
        <v>6</v>
      </c>
      <c r="E7272" t="s">
        <v>17</v>
      </c>
      <c r="F7272">
        <v>7</v>
      </c>
    </row>
    <row r="7273" spans="1:6">
      <c r="A7273" s="15">
        <v>7269</v>
      </c>
      <c r="B7273" s="16">
        <v>115.2</v>
      </c>
      <c r="C7273" t="s">
        <v>17</v>
      </c>
      <c r="D7273">
        <v>6</v>
      </c>
      <c r="E7273" t="s">
        <v>17</v>
      </c>
      <c r="F7273">
        <v>6</v>
      </c>
    </row>
    <row r="7274" spans="1:6">
      <c r="A7274" s="15">
        <v>7270</v>
      </c>
      <c r="B7274" s="16">
        <v>163.19999999999999</v>
      </c>
      <c r="C7274" t="s">
        <v>17</v>
      </c>
      <c r="D7274">
        <v>7</v>
      </c>
      <c r="E7274" t="s">
        <v>17</v>
      </c>
      <c r="F7274">
        <v>7</v>
      </c>
    </row>
    <row r="7275" spans="1:6">
      <c r="A7275" s="15">
        <v>7271</v>
      </c>
      <c r="B7275" s="16">
        <v>115.2</v>
      </c>
      <c r="C7275" t="s">
        <v>17</v>
      </c>
      <c r="D7275">
        <v>6</v>
      </c>
      <c r="E7275" t="s">
        <v>17</v>
      </c>
      <c r="F7275">
        <v>6</v>
      </c>
    </row>
    <row r="7276" spans="1:6">
      <c r="A7276" s="15">
        <v>7272</v>
      </c>
      <c r="B7276" s="16">
        <v>115.2</v>
      </c>
      <c r="C7276" t="s">
        <v>17</v>
      </c>
      <c r="D7276">
        <v>12</v>
      </c>
      <c r="E7276" t="s">
        <v>17</v>
      </c>
      <c r="F7276">
        <v>12</v>
      </c>
    </row>
    <row r="7277" spans="1:6">
      <c r="A7277" s="15">
        <v>7273</v>
      </c>
      <c r="B7277" s="16">
        <v>115.2</v>
      </c>
      <c r="C7277" t="s">
        <v>17</v>
      </c>
      <c r="D7277">
        <v>7</v>
      </c>
      <c r="E7277" t="s">
        <v>17</v>
      </c>
      <c r="F7277">
        <v>7</v>
      </c>
    </row>
    <row r="7278" spans="1:6">
      <c r="A7278" s="15">
        <v>7274</v>
      </c>
      <c r="B7278" s="16">
        <v>121.2</v>
      </c>
      <c r="C7278" t="s">
        <v>5</v>
      </c>
      <c r="D7278">
        <v>3</v>
      </c>
      <c r="E7278" t="s">
        <v>5</v>
      </c>
      <c r="F7278">
        <v>3</v>
      </c>
    </row>
    <row r="7279" spans="1:6">
      <c r="A7279" s="15">
        <v>7275</v>
      </c>
      <c r="B7279" s="16">
        <v>115.2</v>
      </c>
      <c r="C7279" t="s">
        <v>17</v>
      </c>
      <c r="D7279">
        <v>9</v>
      </c>
      <c r="E7279" t="s">
        <v>17</v>
      </c>
      <c r="F7279">
        <v>9</v>
      </c>
    </row>
    <row r="7280" spans="1:6">
      <c r="A7280" s="15">
        <v>7276</v>
      </c>
      <c r="B7280" s="16">
        <v>112.8</v>
      </c>
      <c r="C7280" t="s">
        <v>17</v>
      </c>
      <c r="D7280">
        <v>3</v>
      </c>
      <c r="E7280" t="s">
        <v>17</v>
      </c>
      <c r="F7280">
        <v>7</v>
      </c>
    </row>
    <row r="7281" spans="1:6">
      <c r="A7281" s="15">
        <v>7277</v>
      </c>
      <c r="B7281" s="16">
        <v>184.33</v>
      </c>
      <c r="C7281" t="s">
        <v>5</v>
      </c>
      <c r="D7281">
        <v>2</v>
      </c>
      <c r="E7281" t="s">
        <v>5</v>
      </c>
      <c r="F7281">
        <v>2</v>
      </c>
    </row>
    <row r="7282" spans="1:6">
      <c r="A7282" s="15">
        <v>7278</v>
      </c>
      <c r="B7282" s="16">
        <v>184.33</v>
      </c>
      <c r="C7282" t="s">
        <v>17</v>
      </c>
      <c r="D7282">
        <v>11</v>
      </c>
      <c r="E7282" t="s">
        <v>17</v>
      </c>
      <c r="F7282">
        <v>12</v>
      </c>
    </row>
    <row r="7283" spans="1:6">
      <c r="A7283" s="15">
        <v>7279</v>
      </c>
      <c r="B7283" s="16">
        <v>184.33</v>
      </c>
      <c r="C7283" t="s">
        <v>17</v>
      </c>
      <c r="D7283">
        <v>12</v>
      </c>
      <c r="E7283" t="s">
        <v>5</v>
      </c>
      <c r="F7283">
        <v>1</v>
      </c>
    </row>
    <row r="7284" spans="1:6">
      <c r="A7284" s="15">
        <v>7280</v>
      </c>
      <c r="B7284" s="16">
        <v>184.33</v>
      </c>
      <c r="C7284" t="s">
        <v>5</v>
      </c>
      <c r="D7284">
        <v>1</v>
      </c>
      <c r="E7284" t="s">
        <v>5</v>
      </c>
      <c r="F7284">
        <v>1</v>
      </c>
    </row>
    <row r="7285" spans="1:6">
      <c r="A7285" s="15">
        <v>7281</v>
      </c>
      <c r="B7285" s="16">
        <v>184.33</v>
      </c>
      <c r="C7285" t="s">
        <v>17</v>
      </c>
      <c r="D7285">
        <v>7</v>
      </c>
      <c r="E7285" t="s">
        <v>17</v>
      </c>
      <c r="F7285">
        <v>7</v>
      </c>
    </row>
    <row r="7286" spans="1:6">
      <c r="A7286" s="15">
        <v>7282</v>
      </c>
      <c r="B7286" s="16">
        <v>184.33</v>
      </c>
      <c r="C7286" t="s">
        <v>17</v>
      </c>
      <c r="D7286">
        <v>9</v>
      </c>
      <c r="E7286" t="s">
        <v>17</v>
      </c>
      <c r="F7286">
        <v>9</v>
      </c>
    </row>
    <row r="7287" spans="1:6">
      <c r="A7287" s="15">
        <v>7283</v>
      </c>
      <c r="B7287" s="16">
        <v>184.33</v>
      </c>
      <c r="C7287" t="s">
        <v>17</v>
      </c>
      <c r="D7287">
        <v>6</v>
      </c>
      <c r="E7287" t="s">
        <v>17</v>
      </c>
      <c r="F7287">
        <v>7</v>
      </c>
    </row>
    <row r="7288" spans="1:6">
      <c r="A7288" s="15">
        <v>7284</v>
      </c>
      <c r="B7288" s="16">
        <v>184.33</v>
      </c>
      <c r="C7288" t="s">
        <v>5</v>
      </c>
      <c r="D7288">
        <v>4</v>
      </c>
      <c r="E7288" t="s">
        <v>5</v>
      </c>
      <c r="F7288">
        <v>4</v>
      </c>
    </row>
    <row r="7289" spans="1:6">
      <c r="A7289" s="15">
        <v>7285</v>
      </c>
      <c r="B7289" s="16">
        <v>184.33</v>
      </c>
      <c r="C7289" t="s">
        <v>17</v>
      </c>
      <c r="D7289">
        <v>10</v>
      </c>
      <c r="E7289" t="s">
        <v>17</v>
      </c>
      <c r="F7289">
        <v>12</v>
      </c>
    </row>
    <row r="7290" spans="1:6">
      <c r="A7290" s="15">
        <v>7286</v>
      </c>
      <c r="B7290" s="16">
        <v>184.33</v>
      </c>
      <c r="C7290" t="s">
        <v>5</v>
      </c>
      <c r="D7290">
        <v>5</v>
      </c>
      <c r="E7290" t="s">
        <v>5</v>
      </c>
      <c r="F7290">
        <v>5</v>
      </c>
    </row>
    <row r="7291" spans="1:6">
      <c r="A7291" s="15">
        <v>7287</v>
      </c>
      <c r="B7291" s="16">
        <v>184.33</v>
      </c>
      <c r="C7291" t="s">
        <v>17</v>
      </c>
      <c r="D7291">
        <v>8</v>
      </c>
      <c r="E7291" t="s">
        <v>17</v>
      </c>
      <c r="F7291">
        <v>8</v>
      </c>
    </row>
    <row r="7292" spans="1:6">
      <c r="A7292" s="15">
        <v>7288</v>
      </c>
      <c r="B7292" s="16">
        <v>184.33</v>
      </c>
      <c r="C7292" t="s">
        <v>17</v>
      </c>
      <c r="D7292">
        <v>5</v>
      </c>
      <c r="E7292" t="s">
        <v>17</v>
      </c>
      <c r="F7292">
        <v>6</v>
      </c>
    </row>
    <row r="7293" spans="1:6">
      <c r="A7293" s="15">
        <v>7289</v>
      </c>
      <c r="B7293" s="16">
        <v>184.33</v>
      </c>
      <c r="C7293" t="s">
        <v>5</v>
      </c>
      <c r="D7293">
        <v>3</v>
      </c>
      <c r="E7293" t="s">
        <v>5</v>
      </c>
      <c r="F7293">
        <v>3</v>
      </c>
    </row>
    <row r="7294" spans="1:6">
      <c r="A7294" s="15">
        <v>7290</v>
      </c>
      <c r="B7294" s="16">
        <v>212</v>
      </c>
      <c r="C7294" t="s">
        <v>17</v>
      </c>
      <c r="D7294">
        <v>7</v>
      </c>
      <c r="E7294" t="s">
        <v>17</v>
      </c>
      <c r="F7294">
        <v>7</v>
      </c>
    </row>
    <row r="7295" spans="1:6">
      <c r="A7295" s="15">
        <v>7291</v>
      </c>
      <c r="B7295" s="16">
        <v>115.2</v>
      </c>
      <c r="C7295" t="s">
        <v>17</v>
      </c>
      <c r="D7295">
        <v>12</v>
      </c>
      <c r="E7295" t="s">
        <v>17</v>
      </c>
      <c r="F7295">
        <v>12</v>
      </c>
    </row>
    <row r="7296" spans="1:6">
      <c r="A7296" s="15">
        <v>7292</v>
      </c>
      <c r="B7296" s="16">
        <v>115.2</v>
      </c>
      <c r="C7296" t="s">
        <v>17</v>
      </c>
      <c r="D7296">
        <v>8</v>
      </c>
      <c r="E7296" t="s">
        <v>17</v>
      </c>
      <c r="F7296">
        <v>8</v>
      </c>
    </row>
    <row r="7297" spans="1:6">
      <c r="A7297" s="15">
        <v>7293</v>
      </c>
      <c r="B7297" s="16">
        <v>176.8</v>
      </c>
      <c r="C7297" t="s">
        <v>17</v>
      </c>
      <c r="D7297">
        <v>6</v>
      </c>
      <c r="E7297" t="s">
        <v>17</v>
      </c>
      <c r="F7297">
        <v>6</v>
      </c>
    </row>
    <row r="7298" spans="1:6">
      <c r="A7298" s="15">
        <v>7294</v>
      </c>
      <c r="B7298" s="16">
        <v>292.8</v>
      </c>
      <c r="C7298" t="s">
        <v>17</v>
      </c>
      <c r="D7298">
        <v>6</v>
      </c>
      <c r="E7298" t="s">
        <v>17</v>
      </c>
      <c r="F7298">
        <v>6</v>
      </c>
    </row>
    <row r="7299" spans="1:6">
      <c r="A7299" s="15">
        <v>7295</v>
      </c>
      <c r="B7299" s="16">
        <v>176.8</v>
      </c>
      <c r="C7299" t="s">
        <v>17</v>
      </c>
      <c r="D7299">
        <v>6</v>
      </c>
      <c r="E7299" t="s">
        <v>17</v>
      </c>
      <c r="F7299">
        <v>6</v>
      </c>
    </row>
    <row r="7300" spans="1:6">
      <c r="A7300" s="15">
        <v>7296</v>
      </c>
      <c r="B7300" s="16">
        <v>264.8</v>
      </c>
      <c r="C7300" t="s">
        <v>17</v>
      </c>
      <c r="D7300">
        <v>10</v>
      </c>
      <c r="E7300" t="s">
        <v>17</v>
      </c>
      <c r="F7300">
        <v>11</v>
      </c>
    </row>
    <row r="7301" spans="1:6">
      <c r="A7301" s="15">
        <v>7297</v>
      </c>
      <c r="B7301" s="16">
        <v>264.8</v>
      </c>
      <c r="C7301" t="s">
        <v>17</v>
      </c>
      <c r="D7301">
        <v>10</v>
      </c>
      <c r="E7301" t="s">
        <v>17</v>
      </c>
      <c r="F7301">
        <v>11</v>
      </c>
    </row>
    <row r="7302" spans="1:6">
      <c r="A7302" s="15">
        <v>7298</v>
      </c>
      <c r="B7302" s="16">
        <v>112.2</v>
      </c>
      <c r="C7302" t="s">
        <v>17</v>
      </c>
      <c r="D7302">
        <v>6</v>
      </c>
      <c r="E7302" t="s">
        <v>17</v>
      </c>
      <c r="F7302">
        <v>6</v>
      </c>
    </row>
    <row r="7303" spans="1:6">
      <c r="A7303" s="15">
        <v>7299</v>
      </c>
      <c r="B7303" s="16">
        <v>702.6</v>
      </c>
      <c r="C7303" t="s">
        <v>17</v>
      </c>
      <c r="D7303">
        <v>6</v>
      </c>
      <c r="E7303" t="s">
        <v>17</v>
      </c>
      <c r="F7303">
        <v>7</v>
      </c>
    </row>
    <row r="7304" spans="1:6">
      <c r="A7304" s="15">
        <v>7300</v>
      </c>
      <c r="B7304" s="16">
        <v>240.6</v>
      </c>
      <c r="C7304" t="s">
        <v>5</v>
      </c>
      <c r="D7304">
        <v>3</v>
      </c>
      <c r="E7304" t="s">
        <v>5</v>
      </c>
      <c r="F7304">
        <v>4</v>
      </c>
    </row>
    <row r="7305" spans="1:6">
      <c r="A7305" s="15">
        <v>7301</v>
      </c>
      <c r="B7305" s="16">
        <v>569.4</v>
      </c>
      <c r="C7305" t="s">
        <v>5</v>
      </c>
      <c r="D7305">
        <v>3</v>
      </c>
      <c r="E7305" t="s">
        <v>5</v>
      </c>
      <c r="F7305">
        <v>4</v>
      </c>
    </row>
    <row r="7306" spans="1:6">
      <c r="A7306" s="15">
        <v>7302</v>
      </c>
      <c r="B7306" s="16">
        <v>212</v>
      </c>
      <c r="C7306" t="s">
        <v>17</v>
      </c>
      <c r="D7306">
        <v>6</v>
      </c>
      <c r="E7306" t="s">
        <v>17</v>
      </c>
      <c r="F7306">
        <v>6</v>
      </c>
    </row>
    <row r="7307" spans="1:6">
      <c r="A7307" s="15">
        <v>7303</v>
      </c>
      <c r="B7307" s="16">
        <v>110.4</v>
      </c>
      <c r="C7307" t="s">
        <v>17</v>
      </c>
      <c r="D7307">
        <v>6</v>
      </c>
      <c r="E7307" t="s">
        <v>17</v>
      </c>
      <c r="F7307">
        <v>7</v>
      </c>
    </row>
    <row r="7308" spans="1:6">
      <c r="A7308" s="15">
        <v>7304</v>
      </c>
      <c r="B7308" s="16">
        <v>110.4</v>
      </c>
      <c r="C7308" t="s">
        <v>17</v>
      </c>
      <c r="D7308">
        <v>6</v>
      </c>
      <c r="E7308" t="s">
        <v>17</v>
      </c>
      <c r="F7308">
        <v>7</v>
      </c>
    </row>
    <row r="7309" spans="1:6">
      <c r="A7309" s="15">
        <v>7305</v>
      </c>
      <c r="B7309" s="16">
        <v>176.8</v>
      </c>
      <c r="C7309" t="s">
        <v>17</v>
      </c>
      <c r="D7309">
        <v>6</v>
      </c>
      <c r="E7309" t="s">
        <v>17</v>
      </c>
      <c r="F7309">
        <v>7</v>
      </c>
    </row>
    <row r="7310" spans="1:6">
      <c r="A7310" s="15">
        <v>7306</v>
      </c>
      <c r="B7310" s="16">
        <v>216</v>
      </c>
      <c r="C7310" t="s">
        <v>17</v>
      </c>
      <c r="D7310">
        <v>6</v>
      </c>
      <c r="E7310" t="s">
        <v>17</v>
      </c>
      <c r="F7310">
        <v>7</v>
      </c>
    </row>
    <row r="7311" spans="1:6">
      <c r="A7311" s="15">
        <v>7307</v>
      </c>
      <c r="B7311" s="16">
        <v>264</v>
      </c>
      <c r="C7311" t="s">
        <v>5</v>
      </c>
      <c r="D7311">
        <v>3</v>
      </c>
      <c r="E7311" t="s">
        <v>5</v>
      </c>
      <c r="F7311">
        <v>3</v>
      </c>
    </row>
    <row r="7312" spans="1:6">
      <c r="A7312" s="15">
        <v>7308</v>
      </c>
      <c r="B7312" s="16">
        <v>103.2</v>
      </c>
      <c r="C7312" t="s">
        <v>5</v>
      </c>
      <c r="D7312">
        <v>3</v>
      </c>
      <c r="E7312" t="s">
        <v>5</v>
      </c>
      <c r="F7312">
        <v>3</v>
      </c>
    </row>
    <row r="7313" spans="1:6">
      <c r="A7313" s="15">
        <v>7309</v>
      </c>
      <c r="B7313" s="16">
        <v>231.2</v>
      </c>
      <c r="C7313" t="s">
        <v>5</v>
      </c>
      <c r="D7313">
        <v>3</v>
      </c>
      <c r="E7313" t="s">
        <v>5</v>
      </c>
      <c r="F7313">
        <v>3</v>
      </c>
    </row>
    <row r="7314" spans="1:6">
      <c r="A7314" s="15">
        <v>7310</v>
      </c>
      <c r="B7314" s="16">
        <v>264</v>
      </c>
      <c r="C7314" t="s">
        <v>5</v>
      </c>
      <c r="D7314">
        <v>3</v>
      </c>
      <c r="E7314" t="s">
        <v>5</v>
      </c>
      <c r="F7314">
        <v>3</v>
      </c>
    </row>
    <row r="7315" spans="1:6">
      <c r="A7315" s="15">
        <v>7311</v>
      </c>
      <c r="B7315" s="16">
        <v>279.2</v>
      </c>
      <c r="C7315" t="s">
        <v>5</v>
      </c>
      <c r="D7315">
        <v>3</v>
      </c>
      <c r="E7315" t="s">
        <v>5</v>
      </c>
      <c r="F7315">
        <v>3</v>
      </c>
    </row>
    <row r="7316" spans="1:6">
      <c r="A7316" s="15">
        <v>7312</v>
      </c>
      <c r="B7316" s="16">
        <v>103.2</v>
      </c>
      <c r="C7316" t="s">
        <v>5</v>
      </c>
      <c r="D7316">
        <v>3</v>
      </c>
      <c r="E7316" t="s">
        <v>5</v>
      </c>
      <c r="F7316">
        <v>3</v>
      </c>
    </row>
    <row r="7317" spans="1:6">
      <c r="A7317" s="15">
        <v>7313</v>
      </c>
      <c r="B7317" s="16">
        <v>231.2</v>
      </c>
      <c r="C7317" t="s">
        <v>5</v>
      </c>
      <c r="D7317">
        <v>3</v>
      </c>
      <c r="E7317" t="s">
        <v>5</v>
      </c>
      <c r="F7317">
        <v>3</v>
      </c>
    </row>
    <row r="7318" spans="1:6">
      <c r="A7318" s="15">
        <v>7314</v>
      </c>
      <c r="B7318" s="16">
        <v>695.4</v>
      </c>
      <c r="C7318" t="s">
        <v>17</v>
      </c>
      <c r="D7318">
        <v>7</v>
      </c>
      <c r="E7318" t="s">
        <v>17</v>
      </c>
      <c r="F7318">
        <v>7</v>
      </c>
    </row>
    <row r="7319" spans="1:6">
      <c r="A7319" s="15">
        <v>7315</v>
      </c>
      <c r="B7319" s="16">
        <v>671.4</v>
      </c>
      <c r="C7319" t="s">
        <v>17</v>
      </c>
      <c r="D7319">
        <v>7</v>
      </c>
      <c r="E7319" t="s">
        <v>17</v>
      </c>
      <c r="F7319">
        <v>7</v>
      </c>
    </row>
    <row r="7320" spans="1:6">
      <c r="A7320" s="15">
        <v>7316</v>
      </c>
      <c r="B7320" s="16">
        <v>128</v>
      </c>
      <c r="C7320" t="s">
        <v>5</v>
      </c>
      <c r="D7320">
        <v>1</v>
      </c>
      <c r="E7320" t="s">
        <v>5</v>
      </c>
      <c r="F7320">
        <v>1</v>
      </c>
    </row>
    <row r="7321" spans="1:6">
      <c r="A7321" s="15">
        <v>7317</v>
      </c>
      <c r="B7321" s="16">
        <v>144</v>
      </c>
      <c r="C7321" t="s">
        <v>5</v>
      </c>
      <c r="D7321">
        <v>4</v>
      </c>
      <c r="E7321" t="s">
        <v>5</v>
      </c>
      <c r="F7321">
        <v>4</v>
      </c>
    </row>
    <row r="7322" spans="1:6">
      <c r="A7322" s="15">
        <v>7318</v>
      </c>
      <c r="B7322" s="16">
        <v>168</v>
      </c>
      <c r="C7322" t="s">
        <v>17</v>
      </c>
      <c r="D7322">
        <v>7</v>
      </c>
      <c r="E7322" t="s">
        <v>17</v>
      </c>
      <c r="F7322">
        <v>7</v>
      </c>
    </row>
    <row r="7323" spans="1:6">
      <c r="A7323" s="15">
        <v>7319</v>
      </c>
      <c r="B7323" s="16">
        <v>176.8</v>
      </c>
      <c r="C7323" t="s">
        <v>17</v>
      </c>
      <c r="D7323">
        <v>7</v>
      </c>
      <c r="E7323" t="s">
        <v>17</v>
      </c>
      <c r="F7323">
        <v>7</v>
      </c>
    </row>
    <row r="7324" spans="1:6">
      <c r="A7324" s="15">
        <v>7320</v>
      </c>
      <c r="B7324" s="16">
        <v>270.39999999999998</v>
      </c>
      <c r="C7324" t="s">
        <v>5</v>
      </c>
      <c r="D7324">
        <v>2</v>
      </c>
      <c r="E7324" t="s">
        <v>5</v>
      </c>
      <c r="F7324">
        <v>2</v>
      </c>
    </row>
    <row r="7325" spans="1:6">
      <c r="A7325" s="15">
        <v>7321</v>
      </c>
      <c r="B7325" s="16">
        <v>209.6</v>
      </c>
      <c r="C7325" t="s">
        <v>5</v>
      </c>
      <c r="D7325">
        <v>2</v>
      </c>
      <c r="E7325" t="s">
        <v>5</v>
      </c>
      <c r="F7325">
        <v>2</v>
      </c>
    </row>
    <row r="7326" spans="1:6">
      <c r="A7326" s="15">
        <v>7322</v>
      </c>
      <c r="B7326" s="16">
        <v>1059.52</v>
      </c>
      <c r="C7326" t="s">
        <v>5</v>
      </c>
      <c r="D7326">
        <v>4</v>
      </c>
      <c r="E7326" t="s">
        <v>5</v>
      </c>
      <c r="F7326">
        <v>4</v>
      </c>
    </row>
    <row r="7327" spans="1:6">
      <c r="A7327" s="15">
        <v>7323</v>
      </c>
      <c r="B7327" s="16">
        <v>115.2</v>
      </c>
      <c r="C7327" t="s">
        <v>17</v>
      </c>
      <c r="D7327">
        <v>9</v>
      </c>
      <c r="E7327" t="s">
        <v>17</v>
      </c>
      <c r="F7327">
        <v>9</v>
      </c>
    </row>
    <row r="7328" spans="1:6">
      <c r="A7328" s="15">
        <v>7324</v>
      </c>
      <c r="B7328" s="16">
        <v>115.2</v>
      </c>
      <c r="C7328" t="s">
        <v>17</v>
      </c>
      <c r="D7328">
        <v>12</v>
      </c>
      <c r="E7328" t="s">
        <v>17</v>
      </c>
      <c r="F7328">
        <v>12</v>
      </c>
    </row>
    <row r="7329" spans="1:6">
      <c r="A7329" s="15">
        <v>7325</v>
      </c>
      <c r="B7329" s="16">
        <v>121.2</v>
      </c>
      <c r="C7329" t="s">
        <v>5</v>
      </c>
      <c r="D7329">
        <v>2</v>
      </c>
      <c r="E7329" t="s">
        <v>5</v>
      </c>
      <c r="F7329">
        <v>2</v>
      </c>
    </row>
    <row r="7330" spans="1:6">
      <c r="A7330" s="15">
        <v>7326</v>
      </c>
      <c r="B7330" s="16">
        <v>133.6</v>
      </c>
      <c r="C7330" t="s">
        <v>17</v>
      </c>
      <c r="D7330">
        <v>10</v>
      </c>
      <c r="E7330" t="s">
        <v>17</v>
      </c>
      <c r="F7330">
        <v>10</v>
      </c>
    </row>
    <row r="7331" spans="1:6">
      <c r="A7331" s="15">
        <v>7327</v>
      </c>
      <c r="B7331" s="16">
        <v>247.2</v>
      </c>
      <c r="C7331" t="s">
        <v>17</v>
      </c>
      <c r="D7331">
        <v>10</v>
      </c>
      <c r="E7331" t="s">
        <v>17</v>
      </c>
      <c r="F7331">
        <v>10</v>
      </c>
    </row>
    <row r="7332" spans="1:6">
      <c r="A7332" s="15">
        <v>7328</v>
      </c>
      <c r="B7332" s="16">
        <v>133.6</v>
      </c>
      <c r="C7332" t="s">
        <v>17</v>
      </c>
      <c r="D7332">
        <v>8</v>
      </c>
      <c r="E7332" t="s">
        <v>17</v>
      </c>
      <c r="F7332">
        <v>8</v>
      </c>
    </row>
    <row r="7333" spans="1:6">
      <c r="A7333" s="15">
        <v>7329</v>
      </c>
      <c r="B7333" s="16">
        <v>115.2</v>
      </c>
      <c r="C7333" t="s">
        <v>17</v>
      </c>
      <c r="D7333">
        <v>11</v>
      </c>
      <c r="E7333" t="s">
        <v>17</v>
      </c>
      <c r="F7333">
        <v>11</v>
      </c>
    </row>
    <row r="7334" spans="1:6">
      <c r="A7334" s="15">
        <v>7330</v>
      </c>
      <c r="B7334" s="16">
        <v>121.2</v>
      </c>
      <c r="C7334" t="s">
        <v>5</v>
      </c>
      <c r="D7334">
        <v>4</v>
      </c>
      <c r="E7334" t="s">
        <v>5</v>
      </c>
      <c r="F7334">
        <v>4</v>
      </c>
    </row>
    <row r="7335" spans="1:6">
      <c r="A7335" s="15">
        <v>7331</v>
      </c>
      <c r="B7335" s="16">
        <v>176.8</v>
      </c>
      <c r="C7335" t="s">
        <v>17</v>
      </c>
      <c r="D7335">
        <v>7</v>
      </c>
      <c r="E7335" t="s">
        <v>17</v>
      </c>
      <c r="F7335">
        <v>7</v>
      </c>
    </row>
    <row r="7336" spans="1:6">
      <c r="A7336" s="15">
        <v>7332</v>
      </c>
      <c r="B7336" s="16">
        <v>264.8</v>
      </c>
      <c r="C7336" t="s">
        <v>17</v>
      </c>
      <c r="D7336">
        <v>7</v>
      </c>
      <c r="E7336" t="s">
        <v>17</v>
      </c>
      <c r="F7336">
        <v>7</v>
      </c>
    </row>
    <row r="7337" spans="1:6">
      <c r="A7337" s="15">
        <v>7333</v>
      </c>
      <c r="B7337" s="16">
        <v>209.6</v>
      </c>
      <c r="C7337" t="s">
        <v>17</v>
      </c>
      <c r="D7337">
        <v>8</v>
      </c>
      <c r="E7337" t="s">
        <v>17</v>
      </c>
      <c r="F7337">
        <v>8</v>
      </c>
    </row>
    <row r="7338" spans="1:6">
      <c r="A7338" s="15">
        <v>7334</v>
      </c>
      <c r="B7338" s="16">
        <v>157.6</v>
      </c>
      <c r="C7338" t="s">
        <v>5</v>
      </c>
      <c r="D7338">
        <v>4</v>
      </c>
      <c r="E7338" t="s">
        <v>5</v>
      </c>
      <c r="F7338">
        <v>4</v>
      </c>
    </row>
    <row r="7339" spans="1:6">
      <c r="A7339" s="15">
        <v>7335</v>
      </c>
      <c r="B7339" s="16">
        <v>115.2</v>
      </c>
      <c r="C7339" t="s">
        <v>17</v>
      </c>
      <c r="D7339">
        <v>7</v>
      </c>
      <c r="E7339" t="s">
        <v>17</v>
      </c>
      <c r="F7339">
        <v>7</v>
      </c>
    </row>
    <row r="7340" spans="1:6">
      <c r="A7340" s="15">
        <v>7336</v>
      </c>
      <c r="B7340" s="16">
        <v>110.4</v>
      </c>
      <c r="C7340" t="s">
        <v>17</v>
      </c>
      <c r="D7340">
        <v>8</v>
      </c>
      <c r="E7340" t="s">
        <v>17</v>
      </c>
      <c r="F7340">
        <v>8</v>
      </c>
    </row>
    <row r="7341" spans="1:6">
      <c r="A7341" s="15">
        <v>7337</v>
      </c>
      <c r="B7341" s="16">
        <v>256</v>
      </c>
      <c r="C7341" t="s">
        <v>17</v>
      </c>
      <c r="D7341">
        <v>5</v>
      </c>
      <c r="E7341" t="s">
        <v>17</v>
      </c>
      <c r="F7341">
        <v>6</v>
      </c>
    </row>
    <row r="7342" spans="1:6">
      <c r="A7342" s="15">
        <v>7338</v>
      </c>
      <c r="B7342" s="16">
        <v>115.2</v>
      </c>
      <c r="C7342" t="s">
        <v>5</v>
      </c>
      <c r="D7342">
        <v>1</v>
      </c>
      <c r="E7342" t="s">
        <v>5</v>
      </c>
      <c r="F7342">
        <v>1</v>
      </c>
    </row>
    <row r="7343" spans="1:6">
      <c r="A7343" s="15">
        <v>7339</v>
      </c>
      <c r="B7343" s="16">
        <v>231.2</v>
      </c>
      <c r="C7343" t="s">
        <v>5</v>
      </c>
      <c r="D7343">
        <v>5</v>
      </c>
      <c r="E7343" t="s">
        <v>5</v>
      </c>
      <c r="F7343">
        <v>5</v>
      </c>
    </row>
    <row r="7344" spans="1:6">
      <c r="A7344" s="15">
        <v>7340</v>
      </c>
      <c r="B7344" s="16">
        <v>743.4</v>
      </c>
      <c r="C7344" t="s">
        <v>17</v>
      </c>
      <c r="D7344">
        <v>6</v>
      </c>
      <c r="E7344" t="s">
        <v>17</v>
      </c>
      <c r="F7344">
        <v>6</v>
      </c>
    </row>
    <row r="7345" spans="1:6">
      <c r="A7345" s="15">
        <v>7341</v>
      </c>
      <c r="B7345" s="16">
        <v>796.55</v>
      </c>
      <c r="C7345" t="s">
        <v>17</v>
      </c>
      <c r="D7345">
        <v>12</v>
      </c>
      <c r="E7345" t="s">
        <v>17</v>
      </c>
      <c r="F7345">
        <v>12</v>
      </c>
    </row>
    <row r="7346" spans="1:6">
      <c r="A7346" s="15">
        <v>7342</v>
      </c>
      <c r="B7346" s="16">
        <v>813.6</v>
      </c>
      <c r="C7346" t="s">
        <v>17</v>
      </c>
      <c r="D7346">
        <v>11</v>
      </c>
      <c r="E7346" t="s">
        <v>17</v>
      </c>
      <c r="F7346">
        <v>11</v>
      </c>
    </row>
    <row r="7347" spans="1:6">
      <c r="A7347" s="15">
        <v>7343</v>
      </c>
      <c r="B7347" s="16">
        <v>112.8</v>
      </c>
      <c r="C7347" t="s">
        <v>17</v>
      </c>
      <c r="D7347">
        <v>10</v>
      </c>
      <c r="E7347" t="s">
        <v>17</v>
      </c>
      <c r="F7347">
        <v>10</v>
      </c>
    </row>
    <row r="7348" spans="1:6">
      <c r="A7348" s="15">
        <v>7344</v>
      </c>
      <c r="B7348" s="16">
        <v>216</v>
      </c>
      <c r="C7348" t="s">
        <v>17</v>
      </c>
      <c r="D7348">
        <v>11</v>
      </c>
      <c r="E7348" t="s">
        <v>17</v>
      </c>
      <c r="F7348">
        <v>11</v>
      </c>
    </row>
    <row r="7349" spans="1:6">
      <c r="A7349" s="15">
        <v>7345</v>
      </c>
      <c r="B7349" s="16">
        <v>216</v>
      </c>
      <c r="C7349" t="s">
        <v>17</v>
      </c>
      <c r="D7349">
        <v>11</v>
      </c>
      <c r="E7349" t="s">
        <v>17</v>
      </c>
      <c r="F7349">
        <v>11</v>
      </c>
    </row>
    <row r="7350" spans="1:6">
      <c r="A7350" s="15">
        <v>7346</v>
      </c>
      <c r="B7350" s="16">
        <v>256</v>
      </c>
      <c r="C7350" t="s">
        <v>17</v>
      </c>
      <c r="D7350">
        <v>11</v>
      </c>
      <c r="E7350" t="s">
        <v>17</v>
      </c>
      <c r="F7350">
        <v>11</v>
      </c>
    </row>
    <row r="7351" spans="1:6">
      <c r="A7351" s="15">
        <v>7347</v>
      </c>
      <c r="B7351" s="16">
        <v>212</v>
      </c>
      <c r="C7351" t="s">
        <v>17</v>
      </c>
      <c r="D7351">
        <v>11</v>
      </c>
      <c r="E7351" t="s">
        <v>17</v>
      </c>
      <c r="F7351">
        <v>11</v>
      </c>
    </row>
    <row r="7352" spans="1:6">
      <c r="A7352" s="15">
        <v>7348</v>
      </c>
      <c r="B7352" s="16">
        <v>209.6</v>
      </c>
      <c r="C7352" t="s">
        <v>17</v>
      </c>
      <c r="D7352">
        <v>11</v>
      </c>
      <c r="E7352" t="s">
        <v>17</v>
      </c>
      <c r="F7352">
        <v>11</v>
      </c>
    </row>
    <row r="7353" spans="1:6">
      <c r="A7353" s="15">
        <v>7349</v>
      </c>
      <c r="B7353" s="16">
        <v>115.2</v>
      </c>
      <c r="C7353" t="s">
        <v>17</v>
      </c>
      <c r="D7353">
        <v>11</v>
      </c>
      <c r="E7353" t="s">
        <v>17</v>
      </c>
      <c r="F7353">
        <v>11</v>
      </c>
    </row>
    <row r="7354" spans="1:6">
      <c r="A7354" s="15">
        <v>7350</v>
      </c>
      <c r="B7354" s="16">
        <v>212</v>
      </c>
      <c r="C7354" t="s">
        <v>17</v>
      </c>
      <c r="D7354">
        <v>12</v>
      </c>
      <c r="E7354" t="s">
        <v>17</v>
      </c>
      <c r="F7354">
        <v>12</v>
      </c>
    </row>
    <row r="7355" spans="1:6">
      <c r="A7355" s="15">
        <v>7351</v>
      </c>
      <c r="B7355" s="16">
        <v>306.39999999999998</v>
      </c>
      <c r="C7355" t="s">
        <v>17</v>
      </c>
      <c r="D7355">
        <v>11</v>
      </c>
      <c r="E7355" t="s">
        <v>17</v>
      </c>
      <c r="F7355">
        <v>12</v>
      </c>
    </row>
    <row r="7356" spans="1:6">
      <c r="A7356" s="15">
        <v>7352</v>
      </c>
      <c r="B7356" s="16">
        <v>276.01</v>
      </c>
      <c r="C7356" t="s">
        <v>17</v>
      </c>
      <c r="D7356">
        <v>9</v>
      </c>
      <c r="E7356" t="s">
        <v>17</v>
      </c>
      <c r="F7356">
        <v>9</v>
      </c>
    </row>
    <row r="7357" spans="1:6">
      <c r="A7357" s="15">
        <v>7353</v>
      </c>
      <c r="B7357" s="16">
        <v>110.4</v>
      </c>
      <c r="C7357" t="s">
        <v>17</v>
      </c>
      <c r="D7357">
        <v>9</v>
      </c>
      <c r="E7357" t="s">
        <v>17</v>
      </c>
      <c r="F7357">
        <v>9</v>
      </c>
    </row>
    <row r="7358" spans="1:6">
      <c r="A7358" s="15">
        <v>7354</v>
      </c>
      <c r="B7358" s="16">
        <v>192.8</v>
      </c>
      <c r="C7358" t="s">
        <v>17</v>
      </c>
      <c r="D7358">
        <v>9</v>
      </c>
      <c r="E7358" t="s">
        <v>17</v>
      </c>
      <c r="F7358">
        <v>9</v>
      </c>
    </row>
    <row r="7359" spans="1:6">
      <c r="A7359" s="15">
        <v>7355</v>
      </c>
      <c r="B7359" s="16">
        <v>230.4</v>
      </c>
      <c r="C7359" t="s">
        <v>17</v>
      </c>
      <c r="D7359">
        <v>12</v>
      </c>
      <c r="E7359" t="s">
        <v>17</v>
      </c>
      <c r="F7359">
        <v>12</v>
      </c>
    </row>
    <row r="7360" spans="1:6">
      <c r="A7360" s="15">
        <v>7356</v>
      </c>
      <c r="B7360" s="16">
        <v>212</v>
      </c>
      <c r="C7360" t="s">
        <v>17</v>
      </c>
      <c r="D7360">
        <v>9</v>
      </c>
      <c r="E7360" t="s">
        <v>17</v>
      </c>
      <c r="F7360">
        <v>9</v>
      </c>
    </row>
    <row r="7361" spans="1:6">
      <c r="A7361" s="15">
        <v>7357</v>
      </c>
      <c r="B7361" s="16">
        <v>201.6</v>
      </c>
      <c r="C7361" t="s">
        <v>17</v>
      </c>
      <c r="D7361">
        <v>11</v>
      </c>
      <c r="E7361" t="s">
        <v>17</v>
      </c>
      <c r="F7361">
        <v>11</v>
      </c>
    </row>
    <row r="7362" spans="1:6">
      <c r="A7362" s="15">
        <v>7358</v>
      </c>
      <c r="B7362" s="16">
        <v>201.6</v>
      </c>
      <c r="C7362" t="s">
        <v>17</v>
      </c>
      <c r="D7362">
        <v>11</v>
      </c>
      <c r="E7362" t="s">
        <v>17</v>
      </c>
      <c r="F7362">
        <v>11</v>
      </c>
    </row>
    <row r="7363" spans="1:6">
      <c r="A7363" s="15">
        <v>7359</v>
      </c>
      <c r="B7363" s="16">
        <v>201.6</v>
      </c>
      <c r="C7363" t="s">
        <v>17</v>
      </c>
      <c r="D7363">
        <v>11</v>
      </c>
      <c r="E7363" t="s">
        <v>17</v>
      </c>
      <c r="F7363">
        <v>11</v>
      </c>
    </row>
    <row r="7364" spans="1:6">
      <c r="A7364" s="15">
        <v>7360</v>
      </c>
      <c r="B7364" s="16">
        <v>201.6</v>
      </c>
      <c r="C7364" t="s">
        <v>17</v>
      </c>
      <c r="D7364">
        <v>11</v>
      </c>
      <c r="E7364" t="s">
        <v>17</v>
      </c>
      <c r="F7364">
        <v>11</v>
      </c>
    </row>
    <row r="7365" spans="1:6">
      <c r="A7365" s="15">
        <v>7361</v>
      </c>
      <c r="B7365" s="16">
        <v>265.60000000000002</v>
      </c>
      <c r="C7365" t="s">
        <v>17</v>
      </c>
      <c r="D7365">
        <v>11</v>
      </c>
      <c r="E7365" t="s">
        <v>17</v>
      </c>
      <c r="F7365">
        <v>11</v>
      </c>
    </row>
    <row r="7366" spans="1:6">
      <c r="A7366" s="15">
        <v>7362</v>
      </c>
      <c r="B7366" s="16">
        <v>139.19999999999999</v>
      </c>
      <c r="C7366" t="s">
        <v>5</v>
      </c>
      <c r="D7366">
        <v>3</v>
      </c>
      <c r="E7366" t="s">
        <v>5</v>
      </c>
      <c r="F7366">
        <v>3</v>
      </c>
    </row>
    <row r="7367" spans="1:6">
      <c r="A7367" s="15">
        <v>7363</v>
      </c>
      <c r="B7367" s="16">
        <v>139.19999999999999</v>
      </c>
      <c r="C7367" t="s">
        <v>5</v>
      </c>
      <c r="D7367">
        <v>4</v>
      </c>
      <c r="E7367" t="s">
        <v>5</v>
      </c>
      <c r="F7367">
        <v>4</v>
      </c>
    </row>
    <row r="7368" spans="1:6">
      <c r="A7368" s="15">
        <v>7364</v>
      </c>
      <c r="B7368" s="16">
        <v>115.2</v>
      </c>
      <c r="C7368" t="s">
        <v>17</v>
      </c>
      <c r="D7368">
        <v>9</v>
      </c>
      <c r="E7368" t="s">
        <v>17</v>
      </c>
      <c r="F7368">
        <v>9</v>
      </c>
    </row>
    <row r="7369" spans="1:6">
      <c r="A7369" s="15">
        <v>7365</v>
      </c>
      <c r="B7369" s="16">
        <v>675</v>
      </c>
      <c r="C7369" t="s">
        <v>17</v>
      </c>
      <c r="D7369">
        <v>8</v>
      </c>
      <c r="E7369" t="s">
        <v>17</v>
      </c>
      <c r="F7369">
        <v>11</v>
      </c>
    </row>
    <row r="7370" spans="1:6">
      <c r="A7370" s="15">
        <v>7366</v>
      </c>
      <c r="B7370" s="16">
        <v>135</v>
      </c>
      <c r="C7370" t="s">
        <v>17</v>
      </c>
      <c r="D7370">
        <v>10</v>
      </c>
      <c r="E7370" t="s">
        <v>17</v>
      </c>
      <c r="F7370">
        <v>11</v>
      </c>
    </row>
    <row r="7371" spans="1:6">
      <c r="A7371" s="15">
        <v>7367</v>
      </c>
      <c r="B7371" s="16">
        <v>300</v>
      </c>
      <c r="C7371" t="s">
        <v>17</v>
      </c>
      <c r="D7371">
        <v>12</v>
      </c>
      <c r="E7371" t="s">
        <v>17</v>
      </c>
      <c r="F7371">
        <v>12</v>
      </c>
    </row>
    <row r="7372" spans="1:6">
      <c r="A7372" s="15">
        <v>7368</v>
      </c>
      <c r="B7372" s="16">
        <v>225</v>
      </c>
      <c r="C7372" t="s">
        <v>5</v>
      </c>
      <c r="D7372">
        <v>1</v>
      </c>
      <c r="E7372" t="s">
        <v>5</v>
      </c>
      <c r="F7372">
        <v>5</v>
      </c>
    </row>
    <row r="7373" spans="1:6">
      <c r="A7373" s="15">
        <v>7369</v>
      </c>
      <c r="B7373" s="16">
        <v>225</v>
      </c>
      <c r="C7373" t="s">
        <v>5</v>
      </c>
      <c r="D7373">
        <v>2</v>
      </c>
      <c r="E7373" t="s">
        <v>5</v>
      </c>
      <c r="F7373">
        <v>5</v>
      </c>
    </row>
    <row r="7374" spans="1:6">
      <c r="A7374" s="15">
        <v>7370</v>
      </c>
      <c r="B7374" s="16">
        <v>135</v>
      </c>
      <c r="C7374" t="s">
        <v>17</v>
      </c>
      <c r="D7374">
        <v>11</v>
      </c>
      <c r="E7374" t="s">
        <v>17</v>
      </c>
      <c r="F7374">
        <v>12</v>
      </c>
    </row>
    <row r="7375" spans="1:6">
      <c r="A7375" s="15">
        <v>7371</v>
      </c>
      <c r="B7375" s="16">
        <v>618.64</v>
      </c>
      <c r="C7375" t="s">
        <v>17</v>
      </c>
      <c r="D7375">
        <v>9</v>
      </c>
      <c r="E7375" t="s">
        <v>17</v>
      </c>
      <c r="F7375">
        <v>9</v>
      </c>
    </row>
    <row r="7376" spans="1:6">
      <c r="A7376" s="15">
        <v>7372</v>
      </c>
      <c r="B7376" s="16">
        <v>168.96</v>
      </c>
      <c r="C7376" t="s">
        <v>17</v>
      </c>
      <c r="D7376">
        <v>10</v>
      </c>
      <c r="E7376" t="s">
        <v>17</v>
      </c>
      <c r="F7376">
        <v>10</v>
      </c>
    </row>
    <row r="7377" spans="1:6">
      <c r="A7377" s="15">
        <v>7373</v>
      </c>
      <c r="B7377" s="16">
        <v>710.4</v>
      </c>
      <c r="C7377" t="s">
        <v>17</v>
      </c>
      <c r="D7377">
        <v>5</v>
      </c>
      <c r="E7377" t="s">
        <v>17</v>
      </c>
      <c r="F7377">
        <v>6</v>
      </c>
    </row>
    <row r="7378" spans="1:6">
      <c r="A7378" s="15">
        <v>7374</v>
      </c>
      <c r="B7378" s="16">
        <v>700</v>
      </c>
      <c r="C7378" t="s">
        <v>17</v>
      </c>
      <c r="D7378">
        <v>4</v>
      </c>
      <c r="E7378" t="s">
        <v>17</v>
      </c>
      <c r="F7378">
        <v>9</v>
      </c>
    </row>
    <row r="7379" spans="1:6">
      <c r="A7379" s="15">
        <v>7375</v>
      </c>
      <c r="B7379" s="16">
        <v>150</v>
      </c>
      <c r="C7379" t="s">
        <v>17</v>
      </c>
      <c r="D7379">
        <v>9</v>
      </c>
      <c r="E7379" t="s">
        <v>17</v>
      </c>
      <c r="F7379">
        <v>9</v>
      </c>
    </row>
    <row r="7380" spans="1:6">
      <c r="A7380" s="15">
        <v>7376</v>
      </c>
      <c r="B7380" s="16">
        <v>150</v>
      </c>
      <c r="C7380" t="s">
        <v>17</v>
      </c>
      <c r="D7380">
        <v>8</v>
      </c>
      <c r="E7380" t="s">
        <v>17</v>
      </c>
      <c r="F7380">
        <v>8</v>
      </c>
    </row>
    <row r="7381" spans="1:6">
      <c r="A7381" s="15">
        <v>7377</v>
      </c>
      <c r="B7381" s="16">
        <v>150</v>
      </c>
      <c r="C7381" t="s">
        <v>17</v>
      </c>
      <c r="D7381">
        <v>5</v>
      </c>
      <c r="E7381" t="s">
        <v>17</v>
      </c>
      <c r="F7381">
        <v>9</v>
      </c>
    </row>
    <row r="7382" spans="1:6">
      <c r="A7382" s="15">
        <v>7378</v>
      </c>
      <c r="B7382" s="16">
        <v>110.4</v>
      </c>
      <c r="C7382" t="s">
        <v>17</v>
      </c>
      <c r="D7382">
        <v>5</v>
      </c>
      <c r="E7382" t="s">
        <v>17</v>
      </c>
      <c r="F7382">
        <v>6</v>
      </c>
    </row>
    <row r="7383" spans="1:6">
      <c r="A7383" s="15">
        <v>7379</v>
      </c>
      <c r="B7383" s="16">
        <v>217.6</v>
      </c>
      <c r="C7383" t="s">
        <v>5</v>
      </c>
      <c r="D7383">
        <v>3</v>
      </c>
      <c r="E7383" t="s">
        <v>5</v>
      </c>
      <c r="F7383">
        <v>3</v>
      </c>
    </row>
    <row r="7384" spans="1:6">
      <c r="A7384" s="15">
        <v>7380</v>
      </c>
      <c r="B7384" s="16">
        <v>880.02</v>
      </c>
      <c r="C7384" t="s">
        <v>17</v>
      </c>
      <c r="D7384">
        <v>10</v>
      </c>
      <c r="E7384" t="s">
        <v>17</v>
      </c>
      <c r="F7384">
        <v>10</v>
      </c>
    </row>
    <row r="7385" spans="1:6">
      <c r="A7385" s="15">
        <v>7381</v>
      </c>
      <c r="B7385" s="16">
        <v>1162.03</v>
      </c>
      <c r="C7385" t="s">
        <v>17</v>
      </c>
      <c r="D7385">
        <v>10</v>
      </c>
      <c r="E7385" t="s">
        <v>17</v>
      </c>
      <c r="F7385">
        <v>10</v>
      </c>
    </row>
    <row r="7386" spans="1:6">
      <c r="A7386" s="15">
        <v>7382</v>
      </c>
      <c r="B7386" s="16">
        <v>202.4</v>
      </c>
      <c r="C7386" t="s">
        <v>17</v>
      </c>
      <c r="D7386">
        <v>10</v>
      </c>
      <c r="E7386" t="s">
        <v>17</v>
      </c>
      <c r="F7386">
        <v>10</v>
      </c>
    </row>
    <row r="7387" spans="1:6">
      <c r="A7387" s="15">
        <v>7383</v>
      </c>
      <c r="B7387" s="16">
        <v>202.4</v>
      </c>
      <c r="C7387" t="s">
        <v>17</v>
      </c>
      <c r="D7387">
        <v>10</v>
      </c>
      <c r="E7387" t="s">
        <v>17</v>
      </c>
      <c r="F7387">
        <v>10</v>
      </c>
    </row>
    <row r="7388" spans="1:6">
      <c r="A7388" s="15">
        <v>7384</v>
      </c>
      <c r="B7388" s="16">
        <v>115.2</v>
      </c>
      <c r="C7388" t="s">
        <v>17</v>
      </c>
      <c r="D7388">
        <v>10</v>
      </c>
      <c r="E7388" t="s">
        <v>17</v>
      </c>
      <c r="F7388">
        <v>10</v>
      </c>
    </row>
    <row r="7389" spans="1:6">
      <c r="A7389" s="15">
        <v>7385</v>
      </c>
      <c r="B7389" s="16">
        <v>115.2</v>
      </c>
      <c r="C7389" t="s">
        <v>5</v>
      </c>
      <c r="D7389">
        <v>1</v>
      </c>
      <c r="E7389" t="s">
        <v>5</v>
      </c>
      <c r="F7389">
        <v>1</v>
      </c>
    </row>
    <row r="7390" spans="1:6">
      <c r="A7390" s="15">
        <v>7386</v>
      </c>
      <c r="B7390" s="16">
        <v>115.2</v>
      </c>
      <c r="C7390" t="s">
        <v>17</v>
      </c>
      <c r="D7390">
        <v>7</v>
      </c>
      <c r="E7390" t="s">
        <v>17</v>
      </c>
      <c r="F7390">
        <v>7</v>
      </c>
    </row>
    <row r="7391" spans="1:6">
      <c r="A7391" s="15">
        <v>7387</v>
      </c>
      <c r="B7391" s="16">
        <v>256</v>
      </c>
      <c r="C7391" t="s">
        <v>17</v>
      </c>
      <c r="D7391">
        <v>9</v>
      </c>
      <c r="E7391" t="s">
        <v>17</v>
      </c>
      <c r="F7391">
        <v>9</v>
      </c>
    </row>
    <row r="7392" spans="1:6">
      <c r="A7392" s="15">
        <v>7388</v>
      </c>
      <c r="B7392" s="16">
        <v>112.2</v>
      </c>
      <c r="C7392" t="s">
        <v>17</v>
      </c>
      <c r="D7392">
        <v>10</v>
      </c>
      <c r="E7392" t="s">
        <v>17</v>
      </c>
      <c r="F7392">
        <v>12</v>
      </c>
    </row>
    <row r="7393" spans="1:6">
      <c r="A7393" s="15">
        <v>7389</v>
      </c>
      <c r="B7393" s="16">
        <v>792.3</v>
      </c>
      <c r="C7393" t="s">
        <v>17</v>
      </c>
      <c r="D7393">
        <v>11</v>
      </c>
      <c r="E7393" t="s">
        <v>17</v>
      </c>
      <c r="F7393">
        <v>11</v>
      </c>
    </row>
    <row r="7394" spans="1:6">
      <c r="A7394" s="15">
        <v>7390</v>
      </c>
      <c r="B7394" s="16">
        <v>164</v>
      </c>
      <c r="C7394" t="s">
        <v>5</v>
      </c>
      <c r="D7394">
        <v>5</v>
      </c>
      <c r="E7394" t="s">
        <v>5</v>
      </c>
      <c r="F7394">
        <v>5</v>
      </c>
    </row>
    <row r="7395" spans="1:6">
      <c r="A7395" s="15">
        <v>7391</v>
      </c>
      <c r="B7395" s="16">
        <v>156</v>
      </c>
      <c r="C7395" t="s">
        <v>17</v>
      </c>
      <c r="D7395">
        <v>7</v>
      </c>
      <c r="E7395" t="s">
        <v>17</v>
      </c>
      <c r="F7395">
        <v>7</v>
      </c>
    </row>
    <row r="7396" spans="1:6">
      <c r="A7396" s="15">
        <v>7392</v>
      </c>
      <c r="B7396" s="16">
        <v>192</v>
      </c>
      <c r="C7396" t="s">
        <v>5</v>
      </c>
      <c r="D7396">
        <v>1</v>
      </c>
      <c r="E7396" t="s">
        <v>5</v>
      </c>
      <c r="F7396">
        <v>1</v>
      </c>
    </row>
    <row r="7397" spans="1:6">
      <c r="A7397" s="15">
        <v>7393</v>
      </c>
      <c r="B7397" s="16">
        <v>156</v>
      </c>
      <c r="C7397" t="s">
        <v>17</v>
      </c>
      <c r="D7397">
        <v>10</v>
      </c>
      <c r="E7397" t="s">
        <v>17</v>
      </c>
      <c r="F7397">
        <v>10</v>
      </c>
    </row>
    <row r="7398" spans="1:6">
      <c r="A7398" s="15">
        <v>7394</v>
      </c>
      <c r="B7398" s="16">
        <v>121.2</v>
      </c>
      <c r="C7398" t="s">
        <v>5</v>
      </c>
      <c r="D7398">
        <v>2</v>
      </c>
      <c r="E7398" t="s">
        <v>5</v>
      </c>
      <c r="F7398">
        <v>2</v>
      </c>
    </row>
    <row r="7399" spans="1:6">
      <c r="A7399" s="15">
        <v>7395</v>
      </c>
      <c r="B7399" s="16">
        <v>212</v>
      </c>
      <c r="C7399" t="s">
        <v>5</v>
      </c>
      <c r="D7399">
        <v>1</v>
      </c>
      <c r="E7399" t="s">
        <v>5</v>
      </c>
      <c r="F7399">
        <v>1</v>
      </c>
    </row>
    <row r="7400" spans="1:6">
      <c r="A7400" s="15">
        <v>7396</v>
      </c>
      <c r="B7400" s="16">
        <v>138.4</v>
      </c>
      <c r="C7400" t="s">
        <v>5</v>
      </c>
      <c r="D7400">
        <v>1</v>
      </c>
      <c r="E7400" t="s">
        <v>5</v>
      </c>
      <c r="F7400">
        <v>1</v>
      </c>
    </row>
    <row r="7401" spans="1:6">
      <c r="A7401" s="15">
        <v>7397</v>
      </c>
      <c r="B7401" s="16">
        <v>400.56</v>
      </c>
      <c r="C7401" t="s">
        <v>17</v>
      </c>
      <c r="D7401">
        <v>9</v>
      </c>
      <c r="E7401" t="s">
        <v>17</v>
      </c>
      <c r="F7401">
        <v>9</v>
      </c>
    </row>
    <row r="7402" spans="1:6">
      <c r="A7402" s="15">
        <v>7398</v>
      </c>
      <c r="B7402" s="16">
        <v>880</v>
      </c>
      <c r="C7402" t="s">
        <v>17</v>
      </c>
      <c r="D7402">
        <v>7</v>
      </c>
      <c r="E7402" t="s">
        <v>17</v>
      </c>
      <c r="F7402">
        <v>7</v>
      </c>
    </row>
    <row r="7403" spans="1:6">
      <c r="A7403" s="15">
        <v>7399</v>
      </c>
      <c r="B7403" s="16">
        <v>880</v>
      </c>
      <c r="C7403" t="s">
        <v>17</v>
      </c>
      <c r="D7403">
        <v>7</v>
      </c>
      <c r="E7403" t="s">
        <v>17</v>
      </c>
      <c r="F7403">
        <v>7</v>
      </c>
    </row>
    <row r="7404" spans="1:6">
      <c r="A7404" s="15">
        <v>7400</v>
      </c>
      <c r="B7404" s="16">
        <v>121.2</v>
      </c>
      <c r="C7404" t="s">
        <v>5</v>
      </c>
      <c r="D7404">
        <v>2</v>
      </c>
      <c r="E7404" t="s">
        <v>5</v>
      </c>
      <c r="F7404">
        <v>2</v>
      </c>
    </row>
    <row r="7405" spans="1:6">
      <c r="A7405" s="15">
        <v>7401</v>
      </c>
      <c r="B7405" s="16">
        <v>151.19999999999999</v>
      </c>
      <c r="C7405" t="s">
        <v>5</v>
      </c>
      <c r="D7405">
        <v>3</v>
      </c>
      <c r="E7405" t="s">
        <v>5</v>
      </c>
      <c r="F7405">
        <v>3</v>
      </c>
    </row>
    <row r="7406" spans="1:6">
      <c r="A7406" s="15">
        <v>7402</v>
      </c>
      <c r="B7406" s="16">
        <v>139.19999999999999</v>
      </c>
      <c r="C7406" t="s">
        <v>5</v>
      </c>
      <c r="D7406">
        <v>3</v>
      </c>
      <c r="E7406" t="s">
        <v>5</v>
      </c>
      <c r="F7406">
        <v>3</v>
      </c>
    </row>
    <row r="7407" spans="1:6">
      <c r="A7407" s="15">
        <v>7403</v>
      </c>
      <c r="B7407" s="16">
        <v>298.01</v>
      </c>
      <c r="C7407" t="s">
        <v>5</v>
      </c>
      <c r="D7407">
        <v>3</v>
      </c>
      <c r="E7407" t="s">
        <v>5</v>
      </c>
      <c r="F7407">
        <v>3</v>
      </c>
    </row>
    <row r="7408" spans="1:6">
      <c r="A7408" s="15">
        <v>7404</v>
      </c>
      <c r="B7408" s="16">
        <v>231.2</v>
      </c>
      <c r="C7408" t="s">
        <v>5</v>
      </c>
      <c r="D7408">
        <v>5</v>
      </c>
      <c r="E7408" t="s">
        <v>5</v>
      </c>
      <c r="F7408">
        <v>5</v>
      </c>
    </row>
    <row r="7409" spans="1:6">
      <c r="A7409" s="15">
        <v>7405</v>
      </c>
      <c r="B7409" s="16">
        <v>471.6</v>
      </c>
      <c r="C7409" t="s">
        <v>17</v>
      </c>
      <c r="D7409">
        <v>8</v>
      </c>
      <c r="E7409" t="s">
        <v>17</v>
      </c>
      <c r="F7409">
        <v>8</v>
      </c>
    </row>
    <row r="7410" spans="1:6">
      <c r="A7410" s="15">
        <v>7406</v>
      </c>
      <c r="B7410" s="16">
        <v>115.2</v>
      </c>
      <c r="C7410" t="s">
        <v>17</v>
      </c>
      <c r="D7410">
        <v>10</v>
      </c>
      <c r="E7410" t="s">
        <v>17</v>
      </c>
      <c r="F7410">
        <v>10</v>
      </c>
    </row>
    <row r="7411" spans="1:6">
      <c r="A7411" s="15">
        <v>7407</v>
      </c>
      <c r="B7411" s="16">
        <v>824.6</v>
      </c>
      <c r="C7411" t="s">
        <v>17</v>
      </c>
      <c r="D7411">
        <v>12</v>
      </c>
      <c r="E7411" t="s">
        <v>17</v>
      </c>
      <c r="F7411">
        <v>12</v>
      </c>
    </row>
    <row r="7412" spans="1:6">
      <c r="A7412" s="15">
        <v>7408</v>
      </c>
      <c r="B7412" s="16">
        <v>824.6</v>
      </c>
      <c r="C7412" t="s">
        <v>17</v>
      </c>
      <c r="D7412">
        <v>12</v>
      </c>
      <c r="E7412" t="s">
        <v>17</v>
      </c>
      <c r="F7412">
        <v>12</v>
      </c>
    </row>
    <row r="7413" spans="1:6">
      <c r="A7413" s="15">
        <v>7409</v>
      </c>
      <c r="B7413" s="16">
        <v>824.6</v>
      </c>
      <c r="C7413" t="s">
        <v>17</v>
      </c>
      <c r="D7413">
        <v>12</v>
      </c>
      <c r="E7413" t="s">
        <v>17</v>
      </c>
      <c r="F7413">
        <v>12</v>
      </c>
    </row>
    <row r="7414" spans="1:6">
      <c r="A7414" s="15">
        <v>7410</v>
      </c>
      <c r="B7414" s="16">
        <v>824.6</v>
      </c>
      <c r="C7414" t="s">
        <v>17</v>
      </c>
      <c r="D7414">
        <v>12</v>
      </c>
      <c r="E7414" t="s">
        <v>17</v>
      </c>
      <c r="F7414">
        <v>12</v>
      </c>
    </row>
    <row r="7415" spans="1:6">
      <c r="A7415" s="15">
        <v>7411</v>
      </c>
      <c r="B7415" s="16">
        <v>415.59</v>
      </c>
      <c r="C7415" t="s">
        <v>17</v>
      </c>
      <c r="D7415">
        <v>12</v>
      </c>
      <c r="E7415" t="s">
        <v>17</v>
      </c>
      <c r="F7415">
        <v>12</v>
      </c>
    </row>
    <row r="7416" spans="1:6">
      <c r="A7416" s="15">
        <v>7412</v>
      </c>
      <c r="B7416" s="16">
        <v>415.59</v>
      </c>
      <c r="C7416" t="s">
        <v>17</v>
      </c>
      <c r="D7416">
        <v>12</v>
      </c>
      <c r="E7416" t="s">
        <v>17</v>
      </c>
      <c r="F7416">
        <v>12</v>
      </c>
    </row>
    <row r="7417" spans="1:6">
      <c r="A7417" s="15">
        <v>7413</v>
      </c>
      <c r="B7417" s="16">
        <v>153.6</v>
      </c>
      <c r="C7417" t="s">
        <v>17</v>
      </c>
      <c r="D7417">
        <v>12</v>
      </c>
      <c r="E7417" t="s">
        <v>17</v>
      </c>
      <c r="F7417">
        <v>12</v>
      </c>
    </row>
    <row r="7418" spans="1:6">
      <c r="A7418" s="15">
        <v>7414</v>
      </c>
      <c r="B7418" s="16">
        <v>121.2</v>
      </c>
      <c r="C7418" t="s">
        <v>5</v>
      </c>
      <c r="D7418">
        <v>2</v>
      </c>
      <c r="E7418" t="s">
        <v>5</v>
      </c>
      <c r="F7418">
        <v>2</v>
      </c>
    </row>
    <row r="7419" spans="1:6">
      <c r="A7419" s="15">
        <v>7415</v>
      </c>
      <c r="B7419" s="16">
        <v>118.2</v>
      </c>
      <c r="C7419" t="s">
        <v>5</v>
      </c>
      <c r="D7419">
        <v>1</v>
      </c>
      <c r="E7419" t="s">
        <v>5</v>
      </c>
      <c r="F7419">
        <v>1</v>
      </c>
    </row>
    <row r="7420" spans="1:6">
      <c r="A7420" s="15">
        <v>7416</v>
      </c>
      <c r="B7420" s="16">
        <v>112.2</v>
      </c>
      <c r="C7420" t="s">
        <v>17</v>
      </c>
      <c r="D7420">
        <v>12</v>
      </c>
      <c r="E7420" t="s">
        <v>5</v>
      </c>
      <c r="F7420">
        <v>1</v>
      </c>
    </row>
    <row r="7421" spans="1:6">
      <c r="A7421" s="15">
        <v>7417</v>
      </c>
      <c r="B7421" s="16">
        <v>736.8</v>
      </c>
      <c r="C7421" t="s">
        <v>5</v>
      </c>
      <c r="D7421">
        <v>1</v>
      </c>
      <c r="E7421" t="s">
        <v>5</v>
      </c>
      <c r="F7421">
        <v>1</v>
      </c>
    </row>
    <row r="7422" spans="1:6">
      <c r="A7422" s="15">
        <v>7418</v>
      </c>
      <c r="B7422" s="16">
        <v>943.2</v>
      </c>
      <c r="C7422" t="s">
        <v>17</v>
      </c>
      <c r="D7422">
        <v>12</v>
      </c>
      <c r="E7422" t="s">
        <v>5</v>
      </c>
      <c r="F7422">
        <v>1</v>
      </c>
    </row>
    <row r="7423" spans="1:6">
      <c r="A7423" s="15">
        <v>7419</v>
      </c>
      <c r="B7423" s="16">
        <v>304.8</v>
      </c>
      <c r="C7423" t="s">
        <v>5</v>
      </c>
      <c r="D7423">
        <v>1</v>
      </c>
      <c r="E7423" t="s">
        <v>5</v>
      </c>
      <c r="F7423">
        <v>1</v>
      </c>
    </row>
    <row r="7424" spans="1:6">
      <c r="A7424" s="15">
        <v>7420</v>
      </c>
      <c r="B7424" s="16">
        <v>121.2</v>
      </c>
      <c r="C7424" t="s">
        <v>5</v>
      </c>
      <c r="D7424">
        <v>5</v>
      </c>
      <c r="E7424" t="s">
        <v>5</v>
      </c>
      <c r="F7424">
        <v>5</v>
      </c>
    </row>
    <row r="7425" spans="1:6">
      <c r="A7425" s="15">
        <v>7421</v>
      </c>
      <c r="B7425" s="16">
        <v>115.2</v>
      </c>
      <c r="C7425" t="s">
        <v>17</v>
      </c>
      <c r="D7425">
        <v>11</v>
      </c>
      <c r="E7425" t="s">
        <v>17</v>
      </c>
      <c r="F7425">
        <v>11</v>
      </c>
    </row>
    <row r="7426" spans="1:6">
      <c r="A7426" s="15">
        <v>7422</v>
      </c>
      <c r="B7426" s="16">
        <v>153.6</v>
      </c>
      <c r="C7426" t="s">
        <v>5</v>
      </c>
      <c r="D7426">
        <v>1</v>
      </c>
      <c r="E7426" t="s">
        <v>5</v>
      </c>
      <c r="F7426">
        <v>1</v>
      </c>
    </row>
    <row r="7427" spans="1:6">
      <c r="A7427" s="15">
        <v>7423</v>
      </c>
      <c r="B7427" s="16">
        <v>120</v>
      </c>
      <c r="C7427" t="s">
        <v>5</v>
      </c>
      <c r="D7427">
        <v>1</v>
      </c>
      <c r="E7427" t="s">
        <v>5</v>
      </c>
      <c r="F7427">
        <v>1</v>
      </c>
    </row>
    <row r="7428" spans="1:6">
      <c r="A7428" s="15">
        <v>7424</v>
      </c>
      <c r="B7428" s="16">
        <v>120</v>
      </c>
      <c r="C7428" t="s">
        <v>5</v>
      </c>
      <c r="D7428">
        <v>1</v>
      </c>
      <c r="E7428" t="s">
        <v>5</v>
      </c>
      <c r="F7428">
        <v>1</v>
      </c>
    </row>
    <row r="7429" spans="1:6">
      <c r="A7429" s="15">
        <v>7425</v>
      </c>
      <c r="B7429" s="16">
        <v>115.2</v>
      </c>
      <c r="C7429" t="s">
        <v>17</v>
      </c>
      <c r="D7429">
        <v>9</v>
      </c>
      <c r="E7429" t="s">
        <v>17</v>
      </c>
      <c r="F7429">
        <v>9</v>
      </c>
    </row>
    <row r="7430" spans="1:6">
      <c r="A7430" s="15">
        <v>7426</v>
      </c>
      <c r="B7430" s="16">
        <v>276.01</v>
      </c>
      <c r="C7430" t="s">
        <v>17</v>
      </c>
      <c r="D7430">
        <v>10</v>
      </c>
      <c r="E7430" t="s">
        <v>17</v>
      </c>
      <c r="F7430">
        <v>10</v>
      </c>
    </row>
    <row r="7431" spans="1:6">
      <c r="A7431" s="15">
        <v>7427</v>
      </c>
      <c r="B7431" s="16">
        <v>133.6</v>
      </c>
      <c r="C7431" t="s">
        <v>17</v>
      </c>
      <c r="D7431">
        <v>6</v>
      </c>
      <c r="E7431" t="s">
        <v>17</v>
      </c>
      <c r="F7431">
        <v>6</v>
      </c>
    </row>
    <row r="7432" spans="1:6">
      <c r="A7432" s="15">
        <v>7428</v>
      </c>
      <c r="B7432" s="16">
        <v>121.2</v>
      </c>
      <c r="C7432" t="s">
        <v>5</v>
      </c>
      <c r="D7432">
        <v>3</v>
      </c>
      <c r="E7432" t="s">
        <v>5</v>
      </c>
      <c r="F7432">
        <v>3</v>
      </c>
    </row>
    <row r="7433" spans="1:6">
      <c r="A7433" s="15">
        <v>7429</v>
      </c>
      <c r="B7433" s="16">
        <v>115.2</v>
      </c>
      <c r="C7433" t="s">
        <v>17</v>
      </c>
      <c r="D7433">
        <v>7</v>
      </c>
      <c r="E7433" t="s">
        <v>17</v>
      </c>
      <c r="F7433">
        <v>7</v>
      </c>
    </row>
    <row r="7434" spans="1:6">
      <c r="A7434" s="15">
        <v>7430</v>
      </c>
      <c r="B7434" s="16">
        <v>151.19999999999999</v>
      </c>
      <c r="C7434" t="s">
        <v>5</v>
      </c>
      <c r="D7434">
        <v>4</v>
      </c>
      <c r="E7434" t="s">
        <v>5</v>
      </c>
      <c r="F7434">
        <v>4</v>
      </c>
    </row>
    <row r="7435" spans="1:6">
      <c r="A7435" s="15">
        <v>7431</v>
      </c>
      <c r="B7435" s="16">
        <v>151.19999999999999</v>
      </c>
      <c r="C7435" t="s">
        <v>5</v>
      </c>
      <c r="D7435">
        <v>4</v>
      </c>
      <c r="E7435" t="s">
        <v>5</v>
      </c>
      <c r="F7435">
        <v>5</v>
      </c>
    </row>
    <row r="7436" spans="1:6">
      <c r="A7436" s="15">
        <v>7432</v>
      </c>
      <c r="B7436" s="16">
        <v>665.4</v>
      </c>
      <c r="C7436" t="s">
        <v>17</v>
      </c>
      <c r="D7436">
        <v>5</v>
      </c>
      <c r="E7436" t="s">
        <v>17</v>
      </c>
      <c r="F7436">
        <v>6</v>
      </c>
    </row>
    <row r="7437" spans="1:6">
      <c r="A7437" s="15">
        <v>7433</v>
      </c>
      <c r="B7437" s="16">
        <v>960.08</v>
      </c>
      <c r="C7437" t="s">
        <v>17</v>
      </c>
      <c r="D7437">
        <v>10</v>
      </c>
      <c r="E7437" t="s">
        <v>17</v>
      </c>
      <c r="F7437">
        <v>10</v>
      </c>
    </row>
    <row r="7438" spans="1:6">
      <c r="A7438" s="15">
        <v>7434</v>
      </c>
      <c r="B7438" s="16">
        <v>963.2</v>
      </c>
      <c r="C7438" t="s">
        <v>5</v>
      </c>
      <c r="D7438">
        <v>5</v>
      </c>
      <c r="E7438" t="s">
        <v>5</v>
      </c>
      <c r="F7438">
        <v>5</v>
      </c>
    </row>
    <row r="7439" spans="1:6">
      <c r="A7439" s="15">
        <v>7435</v>
      </c>
      <c r="B7439" s="16">
        <v>115.2</v>
      </c>
      <c r="C7439" t="s">
        <v>17</v>
      </c>
      <c r="D7439">
        <v>9</v>
      </c>
      <c r="E7439" t="s">
        <v>17</v>
      </c>
      <c r="F7439">
        <v>9</v>
      </c>
    </row>
    <row r="7440" spans="1:6">
      <c r="A7440" s="15">
        <v>7436</v>
      </c>
      <c r="B7440" s="16">
        <v>120</v>
      </c>
      <c r="C7440" t="s">
        <v>17</v>
      </c>
      <c r="D7440">
        <v>7</v>
      </c>
      <c r="E7440" t="s">
        <v>17</v>
      </c>
      <c r="F7440">
        <v>7</v>
      </c>
    </row>
    <row r="7441" spans="1:6">
      <c r="A7441" s="15">
        <v>7437</v>
      </c>
      <c r="B7441" s="16">
        <v>335.28</v>
      </c>
      <c r="C7441" t="s">
        <v>17</v>
      </c>
      <c r="D7441">
        <v>9</v>
      </c>
      <c r="E7441" t="s">
        <v>17</v>
      </c>
      <c r="F7441">
        <v>9</v>
      </c>
    </row>
    <row r="7442" spans="1:6">
      <c r="A7442" s="15">
        <v>7438</v>
      </c>
      <c r="B7442" s="16">
        <v>234.08</v>
      </c>
      <c r="C7442" t="s">
        <v>17</v>
      </c>
      <c r="D7442">
        <v>9</v>
      </c>
      <c r="E7442" t="s">
        <v>17</v>
      </c>
      <c r="F7442">
        <v>9</v>
      </c>
    </row>
    <row r="7443" spans="1:6">
      <c r="A7443" s="15">
        <v>7439</v>
      </c>
      <c r="B7443" s="16">
        <v>103.2</v>
      </c>
      <c r="C7443" t="s">
        <v>17</v>
      </c>
      <c r="D7443">
        <v>7</v>
      </c>
      <c r="E7443" t="s">
        <v>17</v>
      </c>
      <c r="F7443">
        <v>7</v>
      </c>
    </row>
    <row r="7444" spans="1:6">
      <c r="A7444" s="15">
        <v>7440</v>
      </c>
      <c r="B7444" s="16">
        <v>103.2</v>
      </c>
      <c r="C7444" t="s">
        <v>17</v>
      </c>
      <c r="D7444">
        <v>7</v>
      </c>
      <c r="E7444" t="s">
        <v>17</v>
      </c>
      <c r="F7444">
        <v>7</v>
      </c>
    </row>
    <row r="7445" spans="1:6">
      <c r="A7445" s="15">
        <v>7441</v>
      </c>
      <c r="B7445" s="16">
        <v>115.2</v>
      </c>
      <c r="C7445" t="s">
        <v>17</v>
      </c>
      <c r="D7445">
        <v>9</v>
      </c>
      <c r="E7445" t="s">
        <v>17</v>
      </c>
      <c r="F7445">
        <v>9</v>
      </c>
    </row>
    <row r="7446" spans="1:6">
      <c r="A7446" s="15">
        <v>7442</v>
      </c>
      <c r="B7446" s="16">
        <v>304.8</v>
      </c>
      <c r="C7446" t="s">
        <v>17</v>
      </c>
      <c r="D7446">
        <v>10</v>
      </c>
      <c r="E7446" t="s">
        <v>17</v>
      </c>
      <c r="F7446">
        <v>10</v>
      </c>
    </row>
    <row r="7447" spans="1:6">
      <c r="A7447" s="15">
        <v>7443</v>
      </c>
      <c r="B7447" s="16">
        <v>115.2</v>
      </c>
      <c r="C7447" t="s">
        <v>17</v>
      </c>
      <c r="D7447">
        <v>7</v>
      </c>
      <c r="E7447" t="s">
        <v>17</v>
      </c>
      <c r="F7447">
        <v>7</v>
      </c>
    </row>
    <row r="7448" spans="1:6">
      <c r="A7448" s="15">
        <v>7444</v>
      </c>
      <c r="B7448" s="16">
        <v>161.6</v>
      </c>
      <c r="C7448" t="s">
        <v>5</v>
      </c>
      <c r="D7448">
        <v>2</v>
      </c>
      <c r="E7448" t="s">
        <v>5</v>
      </c>
      <c r="F7448">
        <v>2</v>
      </c>
    </row>
    <row r="7449" spans="1:6">
      <c r="A7449" s="15">
        <v>7445</v>
      </c>
      <c r="B7449" s="16">
        <v>115.2</v>
      </c>
      <c r="C7449" t="s">
        <v>17</v>
      </c>
      <c r="D7449">
        <v>7</v>
      </c>
      <c r="E7449" t="s">
        <v>17</v>
      </c>
      <c r="F7449">
        <v>7</v>
      </c>
    </row>
    <row r="7450" spans="1:6">
      <c r="A7450" s="15">
        <v>7446</v>
      </c>
      <c r="B7450" s="16">
        <v>115.2</v>
      </c>
      <c r="C7450" t="s">
        <v>5</v>
      </c>
      <c r="D7450">
        <v>1</v>
      </c>
      <c r="E7450" t="s">
        <v>5</v>
      </c>
      <c r="F7450">
        <v>1</v>
      </c>
    </row>
    <row r="7451" spans="1:6">
      <c r="A7451" s="15">
        <v>7447</v>
      </c>
      <c r="B7451" s="16">
        <v>112.2</v>
      </c>
      <c r="C7451" t="s">
        <v>5</v>
      </c>
      <c r="D7451">
        <v>1</v>
      </c>
      <c r="E7451" t="s">
        <v>5</v>
      </c>
      <c r="F7451">
        <v>1</v>
      </c>
    </row>
    <row r="7452" spans="1:6">
      <c r="A7452" s="15">
        <v>7448</v>
      </c>
      <c r="B7452" s="16">
        <v>303.2</v>
      </c>
      <c r="C7452" t="s">
        <v>5</v>
      </c>
      <c r="D7452">
        <v>2</v>
      </c>
      <c r="E7452" t="s">
        <v>5</v>
      </c>
      <c r="F7452">
        <v>2</v>
      </c>
    </row>
    <row r="7453" spans="1:6">
      <c r="A7453" s="15">
        <v>7449</v>
      </c>
      <c r="B7453" s="16">
        <v>121.2</v>
      </c>
      <c r="C7453" t="s">
        <v>5</v>
      </c>
      <c r="D7453">
        <v>5</v>
      </c>
      <c r="E7453" t="s">
        <v>5</v>
      </c>
      <c r="F7453">
        <v>5</v>
      </c>
    </row>
    <row r="7454" spans="1:6">
      <c r="A7454" s="15">
        <v>7450</v>
      </c>
      <c r="B7454" s="16">
        <v>151.19999999999999</v>
      </c>
      <c r="C7454" t="s">
        <v>5</v>
      </c>
      <c r="D7454">
        <v>5</v>
      </c>
      <c r="E7454" t="s">
        <v>5</v>
      </c>
      <c r="F7454">
        <v>5</v>
      </c>
    </row>
    <row r="7455" spans="1:6">
      <c r="A7455" s="15">
        <v>7451</v>
      </c>
      <c r="B7455" s="16">
        <v>279.2</v>
      </c>
      <c r="C7455" t="s">
        <v>5</v>
      </c>
      <c r="D7455">
        <v>5</v>
      </c>
      <c r="E7455" t="s">
        <v>5</v>
      </c>
      <c r="F7455">
        <v>5</v>
      </c>
    </row>
    <row r="7456" spans="1:6">
      <c r="A7456" s="15">
        <v>7452</v>
      </c>
      <c r="B7456" s="16">
        <v>193.6</v>
      </c>
      <c r="C7456" t="s">
        <v>5</v>
      </c>
      <c r="D7456">
        <v>5</v>
      </c>
      <c r="E7456" t="s">
        <v>5</v>
      </c>
      <c r="F7456">
        <v>5</v>
      </c>
    </row>
    <row r="7457" spans="1:6">
      <c r="A7457" s="15">
        <v>7453</v>
      </c>
      <c r="B7457" s="16">
        <v>139.19999999999999</v>
      </c>
      <c r="C7457" t="s">
        <v>5</v>
      </c>
      <c r="D7457">
        <v>5</v>
      </c>
      <c r="E7457" t="s">
        <v>5</v>
      </c>
      <c r="F7457">
        <v>5</v>
      </c>
    </row>
    <row r="7458" spans="1:6">
      <c r="A7458" s="15">
        <v>7454</v>
      </c>
      <c r="B7458" s="16">
        <v>115.2</v>
      </c>
      <c r="C7458" t="s">
        <v>17</v>
      </c>
      <c r="D7458">
        <v>10</v>
      </c>
      <c r="E7458" t="s">
        <v>17</v>
      </c>
      <c r="F7458">
        <v>10</v>
      </c>
    </row>
    <row r="7459" spans="1:6">
      <c r="A7459" s="15">
        <v>7455</v>
      </c>
      <c r="B7459" s="16">
        <v>304</v>
      </c>
      <c r="C7459" t="s">
        <v>17</v>
      </c>
      <c r="D7459">
        <v>9</v>
      </c>
      <c r="E7459" t="s">
        <v>17</v>
      </c>
      <c r="F7459">
        <v>10</v>
      </c>
    </row>
    <row r="7460" spans="1:6">
      <c r="A7460" s="15">
        <v>7456</v>
      </c>
      <c r="B7460" s="16">
        <v>304</v>
      </c>
      <c r="C7460" t="s">
        <v>17</v>
      </c>
      <c r="D7460">
        <v>9</v>
      </c>
      <c r="E7460" t="s">
        <v>17</v>
      </c>
      <c r="F7460">
        <v>10</v>
      </c>
    </row>
    <row r="7461" spans="1:6">
      <c r="A7461" s="15">
        <v>7457</v>
      </c>
      <c r="B7461" s="16">
        <v>230.4</v>
      </c>
      <c r="C7461" t="s">
        <v>17</v>
      </c>
      <c r="D7461">
        <v>12</v>
      </c>
      <c r="E7461" t="s">
        <v>17</v>
      </c>
      <c r="F7461">
        <v>12</v>
      </c>
    </row>
    <row r="7462" spans="1:6">
      <c r="A7462" s="15">
        <v>7458</v>
      </c>
      <c r="B7462" s="16">
        <v>115.2</v>
      </c>
      <c r="C7462" t="s">
        <v>17</v>
      </c>
      <c r="D7462">
        <v>8</v>
      </c>
      <c r="E7462" t="s">
        <v>17</v>
      </c>
      <c r="F7462">
        <v>8</v>
      </c>
    </row>
    <row r="7463" spans="1:6">
      <c r="A7463" s="15">
        <v>7459</v>
      </c>
      <c r="B7463" s="16">
        <v>208</v>
      </c>
      <c r="C7463" t="s">
        <v>5</v>
      </c>
      <c r="D7463">
        <v>3</v>
      </c>
      <c r="E7463" t="s">
        <v>5</v>
      </c>
      <c r="F7463">
        <v>3</v>
      </c>
    </row>
    <row r="7464" spans="1:6">
      <c r="A7464" s="15">
        <v>7460</v>
      </c>
      <c r="B7464" s="16">
        <v>115.2</v>
      </c>
      <c r="C7464" t="s">
        <v>17</v>
      </c>
      <c r="D7464">
        <v>8</v>
      </c>
      <c r="E7464" t="s">
        <v>17</v>
      </c>
      <c r="F7464">
        <v>8</v>
      </c>
    </row>
    <row r="7465" spans="1:6">
      <c r="A7465" s="15">
        <v>7461</v>
      </c>
      <c r="B7465" s="16">
        <v>664.2</v>
      </c>
      <c r="C7465" t="s">
        <v>5</v>
      </c>
      <c r="D7465">
        <v>3</v>
      </c>
      <c r="E7465" t="s">
        <v>5</v>
      </c>
      <c r="F7465">
        <v>3</v>
      </c>
    </row>
    <row r="7466" spans="1:6">
      <c r="A7466" s="15">
        <v>7462</v>
      </c>
      <c r="B7466" s="16">
        <v>161.6</v>
      </c>
      <c r="C7466" t="s">
        <v>5</v>
      </c>
      <c r="D7466">
        <v>5</v>
      </c>
      <c r="E7466" t="s">
        <v>5</v>
      </c>
      <c r="F7466">
        <v>5</v>
      </c>
    </row>
    <row r="7467" spans="1:6">
      <c r="A7467" s="15">
        <v>7463</v>
      </c>
      <c r="B7467" s="16">
        <v>121.2</v>
      </c>
      <c r="C7467" t="s">
        <v>5</v>
      </c>
      <c r="D7467">
        <v>5</v>
      </c>
      <c r="E7467" t="s">
        <v>5</v>
      </c>
      <c r="F7467">
        <v>5</v>
      </c>
    </row>
    <row r="7468" spans="1:6">
      <c r="A7468" s="15">
        <v>7464</v>
      </c>
      <c r="B7468" s="16">
        <v>121.2</v>
      </c>
      <c r="C7468" t="s">
        <v>5</v>
      </c>
      <c r="D7468">
        <v>5</v>
      </c>
      <c r="E7468" t="s">
        <v>5</v>
      </c>
      <c r="F7468">
        <v>5</v>
      </c>
    </row>
    <row r="7469" spans="1:6">
      <c r="A7469" s="15">
        <v>7465</v>
      </c>
      <c r="B7469" s="16">
        <v>121.2</v>
      </c>
      <c r="C7469" t="s">
        <v>5</v>
      </c>
      <c r="D7469">
        <v>5</v>
      </c>
      <c r="E7469" t="s">
        <v>5</v>
      </c>
      <c r="F7469">
        <v>5</v>
      </c>
    </row>
    <row r="7470" spans="1:6">
      <c r="A7470" s="15">
        <v>7466</v>
      </c>
      <c r="B7470" s="16">
        <v>115.2</v>
      </c>
      <c r="C7470" t="s">
        <v>5</v>
      </c>
      <c r="D7470">
        <v>1</v>
      </c>
      <c r="E7470" t="s">
        <v>5</v>
      </c>
      <c r="F7470">
        <v>1</v>
      </c>
    </row>
    <row r="7471" spans="1:6">
      <c r="A7471" s="15">
        <v>7467</v>
      </c>
      <c r="B7471" s="16">
        <v>115.2</v>
      </c>
      <c r="C7471" t="s">
        <v>17</v>
      </c>
      <c r="D7471">
        <v>9</v>
      </c>
      <c r="E7471" t="s">
        <v>17</v>
      </c>
      <c r="F7471">
        <v>9</v>
      </c>
    </row>
    <row r="7472" spans="1:6">
      <c r="A7472" s="15">
        <v>7468</v>
      </c>
      <c r="B7472" s="16">
        <v>121.2</v>
      </c>
      <c r="C7472" t="s">
        <v>5</v>
      </c>
      <c r="D7472">
        <v>2</v>
      </c>
      <c r="E7472" t="s">
        <v>5</v>
      </c>
      <c r="F7472">
        <v>2</v>
      </c>
    </row>
    <row r="7473" spans="1:6">
      <c r="A7473" s="15">
        <v>7469</v>
      </c>
      <c r="B7473" s="16">
        <v>231.2</v>
      </c>
      <c r="C7473" t="s">
        <v>5</v>
      </c>
      <c r="D7473">
        <v>2</v>
      </c>
      <c r="E7473" t="s">
        <v>5</v>
      </c>
      <c r="F7473">
        <v>3</v>
      </c>
    </row>
    <row r="7474" spans="1:6">
      <c r="A7474" s="15">
        <v>7470</v>
      </c>
      <c r="B7474" s="16">
        <v>216</v>
      </c>
      <c r="C7474" t="s">
        <v>17</v>
      </c>
      <c r="D7474">
        <v>11</v>
      </c>
      <c r="E7474" t="s">
        <v>17</v>
      </c>
      <c r="F7474">
        <v>11</v>
      </c>
    </row>
    <row r="7475" spans="1:6">
      <c r="A7475" s="15">
        <v>7471</v>
      </c>
      <c r="B7475" s="16">
        <v>812.8</v>
      </c>
      <c r="C7475" t="s">
        <v>17</v>
      </c>
      <c r="D7475">
        <v>12</v>
      </c>
      <c r="E7475" t="s">
        <v>5</v>
      </c>
      <c r="F7475">
        <v>2</v>
      </c>
    </row>
    <row r="7476" spans="1:6">
      <c r="A7476" s="15">
        <v>7472</v>
      </c>
      <c r="B7476" s="16">
        <v>202.4</v>
      </c>
      <c r="C7476" t="s">
        <v>17</v>
      </c>
      <c r="D7476">
        <v>9</v>
      </c>
      <c r="E7476" t="s">
        <v>17</v>
      </c>
      <c r="F7476">
        <v>12</v>
      </c>
    </row>
    <row r="7477" spans="1:6">
      <c r="A7477" s="15">
        <v>7473</v>
      </c>
      <c r="B7477" s="16">
        <v>264.8</v>
      </c>
      <c r="C7477" t="s">
        <v>17</v>
      </c>
      <c r="D7477">
        <v>6</v>
      </c>
      <c r="E7477" t="s">
        <v>17</v>
      </c>
      <c r="F7477">
        <v>6</v>
      </c>
    </row>
    <row r="7478" spans="1:6">
      <c r="A7478" s="15">
        <v>7474</v>
      </c>
      <c r="B7478" s="16">
        <v>216</v>
      </c>
      <c r="C7478" t="s">
        <v>17</v>
      </c>
      <c r="D7478">
        <v>11</v>
      </c>
      <c r="E7478" t="s">
        <v>17</v>
      </c>
      <c r="F7478">
        <v>12</v>
      </c>
    </row>
    <row r="7479" spans="1:6">
      <c r="A7479" s="15">
        <v>7475</v>
      </c>
      <c r="B7479" s="16">
        <v>528.79999999999995</v>
      </c>
      <c r="C7479" t="s">
        <v>17</v>
      </c>
      <c r="D7479">
        <v>11</v>
      </c>
      <c r="E7479" t="s">
        <v>17</v>
      </c>
      <c r="F7479">
        <v>12</v>
      </c>
    </row>
    <row r="7480" spans="1:6">
      <c r="A7480" s="15">
        <v>7476</v>
      </c>
      <c r="B7480" s="16">
        <v>121.2</v>
      </c>
      <c r="C7480" t="s">
        <v>5</v>
      </c>
      <c r="D7480">
        <v>3</v>
      </c>
      <c r="E7480" t="s">
        <v>5</v>
      </c>
      <c r="F7480">
        <v>3</v>
      </c>
    </row>
    <row r="7481" spans="1:6">
      <c r="A7481" s="15">
        <v>7477</v>
      </c>
      <c r="B7481" s="16">
        <v>183.2</v>
      </c>
      <c r="C7481" t="s">
        <v>5</v>
      </c>
      <c r="D7481">
        <v>4</v>
      </c>
      <c r="E7481" t="s">
        <v>5</v>
      </c>
      <c r="F7481">
        <v>5</v>
      </c>
    </row>
    <row r="7482" spans="1:6">
      <c r="A7482" s="15">
        <v>7478</v>
      </c>
      <c r="B7482" s="16">
        <v>145.6</v>
      </c>
      <c r="C7482" t="s">
        <v>5</v>
      </c>
      <c r="D7482">
        <v>4</v>
      </c>
      <c r="E7482" t="s">
        <v>5</v>
      </c>
      <c r="F7482">
        <v>5</v>
      </c>
    </row>
    <row r="7483" spans="1:6">
      <c r="A7483" s="15">
        <v>7479</v>
      </c>
      <c r="B7483" s="16">
        <v>151.19999999999999</v>
      </c>
      <c r="C7483" t="s">
        <v>5</v>
      </c>
      <c r="D7483">
        <v>4</v>
      </c>
      <c r="E7483" t="s">
        <v>5</v>
      </c>
      <c r="F7483">
        <v>5</v>
      </c>
    </row>
    <row r="7484" spans="1:6">
      <c r="A7484" s="15">
        <v>7480</v>
      </c>
      <c r="B7484" s="16">
        <v>110.4</v>
      </c>
      <c r="C7484" t="s">
        <v>17</v>
      </c>
      <c r="D7484">
        <v>6</v>
      </c>
      <c r="E7484" t="s">
        <v>17</v>
      </c>
      <c r="F7484">
        <v>7</v>
      </c>
    </row>
    <row r="7485" spans="1:6">
      <c r="A7485" s="15">
        <v>7481</v>
      </c>
      <c r="B7485" s="16">
        <v>145.6</v>
      </c>
      <c r="C7485" t="s">
        <v>5</v>
      </c>
      <c r="D7485">
        <v>3</v>
      </c>
      <c r="E7485" t="s">
        <v>5</v>
      </c>
      <c r="F7485">
        <v>4</v>
      </c>
    </row>
    <row r="7486" spans="1:6">
      <c r="A7486" s="15">
        <v>7482</v>
      </c>
      <c r="B7486" s="16">
        <v>193.6</v>
      </c>
      <c r="C7486" t="s">
        <v>5</v>
      </c>
      <c r="D7486">
        <v>3</v>
      </c>
      <c r="E7486" t="s">
        <v>5</v>
      </c>
      <c r="F7486">
        <v>4</v>
      </c>
    </row>
    <row r="7487" spans="1:6">
      <c r="A7487" s="15">
        <v>7483</v>
      </c>
      <c r="B7487" s="16">
        <v>120.8</v>
      </c>
      <c r="C7487" t="s">
        <v>5</v>
      </c>
      <c r="D7487">
        <v>4</v>
      </c>
      <c r="E7487" t="s">
        <v>5</v>
      </c>
      <c r="F7487">
        <v>4</v>
      </c>
    </row>
    <row r="7488" spans="1:6">
      <c r="A7488" s="15">
        <v>7484</v>
      </c>
      <c r="B7488" s="16">
        <v>235.2</v>
      </c>
      <c r="C7488" t="s">
        <v>5</v>
      </c>
      <c r="D7488">
        <v>4</v>
      </c>
      <c r="E7488" t="s">
        <v>5</v>
      </c>
      <c r="F7488">
        <v>4</v>
      </c>
    </row>
    <row r="7489" spans="1:6">
      <c r="A7489" s="15">
        <v>7485</v>
      </c>
      <c r="B7489" s="16">
        <v>801</v>
      </c>
      <c r="C7489" t="s">
        <v>17</v>
      </c>
      <c r="D7489">
        <v>9</v>
      </c>
      <c r="E7489" t="s">
        <v>17</v>
      </c>
      <c r="F7489">
        <v>10</v>
      </c>
    </row>
    <row r="7490" spans="1:6">
      <c r="A7490" s="15">
        <v>7486</v>
      </c>
      <c r="B7490" s="16">
        <v>115.2</v>
      </c>
      <c r="C7490" t="s">
        <v>17</v>
      </c>
      <c r="D7490">
        <v>8</v>
      </c>
      <c r="E7490" t="s">
        <v>17</v>
      </c>
      <c r="F7490">
        <v>8</v>
      </c>
    </row>
    <row r="7491" spans="1:6">
      <c r="A7491" s="15">
        <v>7487</v>
      </c>
      <c r="B7491" s="16">
        <v>110.4</v>
      </c>
      <c r="C7491" t="s">
        <v>17</v>
      </c>
      <c r="D7491">
        <v>11</v>
      </c>
      <c r="E7491" t="s">
        <v>17</v>
      </c>
      <c r="F7491">
        <v>11</v>
      </c>
    </row>
    <row r="7492" spans="1:6">
      <c r="A7492" s="15">
        <v>7488</v>
      </c>
      <c r="B7492" s="16">
        <v>143.19999999999999</v>
      </c>
      <c r="C7492" t="s">
        <v>17</v>
      </c>
      <c r="D7492">
        <v>8</v>
      </c>
      <c r="E7492" t="s">
        <v>17</v>
      </c>
      <c r="F7492">
        <v>8</v>
      </c>
    </row>
    <row r="7493" spans="1:6">
      <c r="A7493" s="15">
        <v>7489</v>
      </c>
      <c r="B7493" s="16">
        <v>272</v>
      </c>
      <c r="C7493" t="s">
        <v>17</v>
      </c>
      <c r="D7493">
        <v>11</v>
      </c>
      <c r="E7493" t="s">
        <v>17</v>
      </c>
      <c r="F7493">
        <v>11</v>
      </c>
    </row>
    <row r="7494" spans="1:6">
      <c r="A7494" s="15">
        <v>7490</v>
      </c>
      <c r="B7494" s="16">
        <v>239.36</v>
      </c>
      <c r="C7494" t="s">
        <v>5</v>
      </c>
      <c r="D7494">
        <v>2</v>
      </c>
      <c r="E7494" t="s">
        <v>5</v>
      </c>
      <c r="F7494">
        <v>2</v>
      </c>
    </row>
    <row r="7495" spans="1:6">
      <c r="A7495" s="15">
        <v>7491</v>
      </c>
      <c r="B7495" s="16">
        <v>685.66</v>
      </c>
      <c r="C7495" t="s">
        <v>17</v>
      </c>
      <c r="D7495">
        <v>11</v>
      </c>
      <c r="E7495" t="s">
        <v>17</v>
      </c>
      <c r="F7495">
        <v>11</v>
      </c>
    </row>
    <row r="7496" spans="1:6">
      <c r="A7496" s="15">
        <v>7492</v>
      </c>
      <c r="B7496" s="16">
        <v>685.66</v>
      </c>
      <c r="C7496" t="s">
        <v>17</v>
      </c>
      <c r="D7496">
        <v>11</v>
      </c>
      <c r="E7496" t="s">
        <v>17</v>
      </c>
      <c r="F7496">
        <v>11</v>
      </c>
    </row>
    <row r="7497" spans="1:6">
      <c r="A7497" s="15">
        <v>7493</v>
      </c>
      <c r="B7497" s="16">
        <v>322</v>
      </c>
      <c r="C7497" t="s">
        <v>17</v>
      </c>
      <c r="D7497">
        <v>11</v>
      </c>
      <c r="E7497" t="s">
        <v>17</v>
      </c>
      <c r="F7497">
        <v>11</v>
      </c>
    </row>
    <row r="7498" spans="1:6">
      <c r="A7498" s="15">
        <v>7494</v>
      </c>
      <c r="B7498" s="16">
        <v>115.2</v>
      </c>
      <c r="C7498" t="s">
        <v>17</v>
      </c>
      <c r="D7498">
        <v>11</v>
      </c>
      <c r="E7498" t="s">
        <v>17</v>
      </c>
      <c r="F7498">
        <v>11</v>
      </c>
    </row>
    <row r="7499" spans="1:6">
      <c r="A7499" s="15">
        <v>7495</v>
      </c>
      <c r="B7499" s="16">
        <v>115.2</v>
      </c>
      <c r="C7499" t="s">
        <v>17</v>
      </c>
      <c r="D7499">
        <v>7</v>
      </c>
      <c r="E7499" t="s">
        <v>17</v>
      </c>
      <c r="F7499">
        <v>7</v>
      </c>
    </row>
    <row r="7500" spans="1:6">
      <c r="A7500" s="15">
        <v>7496</v>
      </c>
      <c r="B7500" s="16">
        <v>121.2</v>
      </c>
      <c r="C7500" t="s">
        <v>5</v>
      </c>
      <c r="D7500">
        <v>2</v>
      </c>
      <c r="E7500" t="s">
        <v>5</v>
      </c>
      <c r="F7500">
        <v>2</v>
      </c>
    </row>
    <row r="7501" spans="1:6">
      <c r="A7501" s="15">
        <v>7497</v>
      </c>
      <c r="B7501" s="16">
        <v>202.4</v>
      </c>
      <c r="C7501" t="s">
        <v>17</v>
      </c>
      <c r="D7501">
        <v>7</v>
      </c>
      <c r="E7501" t="s">
        <v>17</v>
      </c>
      <c r="F7501">
        <v>7</v>
      </c>
    </row>
    <row r="7502" spans="1:6">
      <c r="A7502" s="15">
        <v>7498</v>
      </c>
      <c r="B7502" s="16">
        <v>306.39999999999998</v>
      </c>
      <c r="C7502" t="s">
        <v>5</v>
      </c>
      <c r="D7502">
        <v>1</v>
      </c>
      <c r="E7502" t="s">
        <v>5</v>
      </c>
      <c r="F7502">
        <v>1</v>
      </c>
    </row>
    <row r="7503" spans="1:6">
      <c r="A7503" s="15">
        <v>7499</v>
      </c>
      <c r="B7503" s="16">
        <v>742.8</v>
      </c>
      <c r="C7503" t="s">
        <v>17</v>
      </c>
      <c r="D7503">
        <v>11</v>
      </c>
      <c r="E7503" t="s">
        <v>17</v>
      </c>
      <c r="F7503">
        <v>12</v>
      </c>
    </row>
    <row r="7504" spans="1:6">
      <c r="A7504" s="15">
        <v>7500</v>
      </c>
      <c r="B7504" s="16">
        <v>326.39999999999998</v>
      </c>
      <c r="C7504" t="s">
        <v>5</v>
      </c>
      <c r="D7504">
        <v>3</v>
      </c>
      <c r="E7504" t="s">
        <v>5</v>
      </c>
      <c r="F7504">
        <v>3</v>
      </c>
    </row>
    <row r="7505" spans="1:6">
      <c r="A7505" s="15">
        <v>7501</v>
      </c>
      <c r="B7505" s="16">
        <v>651</v>
      </c>
      <c r="C7505" t="s">
        <v>17</v>
      </c>
      <c r="D7505">
        <v>5</v>
      </c>
      <c r="E7505" t="s">
        <v>17</v>
      </c>
      <c r="F7505">
        <v>6</v>
      </c>
    </row>
    <row r="7506" spans="1:6">
      <c r="A7506" s="15">
        <v>7502</v>
      </c>
      <c r="B7506" s="16">
        <v>651</v>
      </c>
      <c r="C7506" t="s">
        <v>17</v>
      </c>
      <c r="D7506">
        <v>5</v>
      </c>
      <c r="E7506" t="s">
        <v>17</v>
      </c>
      <c r="F7506">
        <v>6</v>
      </c>
    </row>
    <row r="7507" spans="1:6">
      <c r="A7507" s="15">
        <v>7503</v>
      </c>
      <c r="B7507" s="16">
        <v>386.4</v>
      </c>
      <c r="C7507" t="s">
        <v>17</v>
      </c>
      <c r="D7507">
        <v>5</v>
      </c>
      <c r="E7507" t="s">
        <v>17</v>
      </c>
      <c r="F7507">
        <v>6</v>
      </c>
    </row>
    <row r="7508" spans="1:6">
      <c r="A7508" s="15">
        <v>7504</v>
      </c>
      <c r="B7508" s="16">
        <v>121.2</v>
      </c>
      <c r="C7508" t="s">
        <v>5</v>
      </c>
      <c r="D7508">
        <v>3</v>
      </c>
      <c r="E7508" t="s">
        <v>5</v>
      </c>
      <c r="F7508">
        <v>3</v>
      </c>
    </row>
    <row r="7509" spans="1:6">
      <c r="A7509" s="15">
        <v>7505</v>
      </c>
      <c r="B7509" s="16">
        <v>153.6</v>
      </c>
      <c r="C7509" t="s">
        <v>17</v>
      </c>
      <c r="D7509">
        <v>10</v>
      </c>
      <c r="E7509" t="s">
        <v>17</v>
      </c>
      <c r="F7509">
        <v>11</v>
      </c>
    </row>
    <row r="7510" spans="1:6">
      <c r="A7510" s="15">
        <v>7506</v>
      </c>
      <c r="B7510" s="16">
        <v>138.4</v>
      </c>
      <c r="C7510" t="s">
        <v>17</v>
      </c>
      <c r="D7510">
        <v>6</v>
      </c>
      <c r="E7510" t="s">
        <v>17</v>
      </c>
      <c r="F7510">
        <v>7</v>
      </c>
    </row>
    <row r="7511" spans="1:6">
      <c r="A7511" s="15">
        <v>7507</v>
      </c>
      <c r="B7511" s="16">
        <v>212</v>
      </c>
      <c r="C7511" t="s">
        <v>17</v>
      </c>
      <c r="D7511">
        <v>6</v>
      </c>
      <c r="E7511" t="s">
        <v>17</v>
      </c>
      <c r="F7511">
        <v>7</v>
      </c>
    </row>
    <row r="7512" spans="1:6">
      <c r="A7512" s="15">
        <v>7508</v>
      </c>
      <c r="B7512" s="16">
        <v>256</v>
      </c>
      <c r="C7512" t="s">
        <v>5</v>
      </c>
      <c r="D7512">
        <v>1</v>
      </c>
      <c r="E7512" t="s">
        <v>5</v>
      </c>
      <c r="F7512">
        <v>1</v>
      </c>
    </row>
    <row r="7513" spans="1:6">
      <c r="A7513" s="15">
        <v>7509</v>
      </c>
      <c r="B7513" s="16">
        <v>138.4</v>
      </c>
      <c r="C7513" t="s">
        <v>17</v>
      </c>
      <c r="D7513">
        <v>6</v>
      </c>
      <c r="E7513" t="s">
        <v>17</v>
      </c>
      <c r="F7513">
        <v>7</v>
      </c>
    </row>
    <row r="7514" spans="1:6">
      <c r="A7514" s="15">
        <v>7510</v>
      </c>
      <c r="B7514" s="16">
        <v>138.4</v>
      </c>
      <c r="C7514" t="s">
        <v>17</v>
      </c>
      <c r="D7514">
        <v>6</v>
      </c>
      <c r="E7514" t="s">
        <v>17</v>
      </c>
      <c r="F7514">
        <v>7</v>
      </c>
    </row>
    <row r="7515" spans="1:6">
      <c r="A7515" s="15">
        <v>7511</v>
      </c>
      <c r="B7515" s="16">
        <v>138.4</v>
      </c>
      <c r="C7515" t="s">
        <v>5</v>
      </c>
      <c r="D7515">
        <v>1</v>
      </c>
      <c r="E7515" t="s">
        <v>5</v>
      </c>
      <c r="F7515">
        <v>1</v>
      </c>
    </row>
    <row r="7516" spans="1:6">
      <c r="A7516" s="15">
        <v>7512</v>
      </c>
      <c r="B7516" s="16">
        <v>158.4</v>
      </c>
      <c r="C7516" t="s">
        <v>17</v>
      </c>
      <c r="D7516">
        <v>6</v>
      </c>
      <c r="E7516" t="s">
        <v>17</v>
      </c>
      <c r="F7516">
        <v>7</v>
      </c>
    </row>
    <row r="7517" spans="1:6">
      <c r="A7517" s="15">
        <v>7513</v>
      </c>
      <c r="B7517" s="16">
        <v>126.4</v>
      </c>
      <c r="C7517" t="s">
        <v>5</v>
      </c>
      <c r="D7517">
        <v>3</v>
      </c>
      <c r="E7517" t="s">
        <v>5</v>
      </c>
      <c r="F7517">
        <v>3</v>
      </c>
    </row>
    <row r="7518" spans="1:6">
      <c r="A7518" s="15">
        <v>7514</v>
      </c>
      <c r="B7518" s="16">
        <v>158.4</v>
      </c>
      <c r="C7518" t="s">
        <v>5</v>
      </c>
      <c r="D7518">
        <v>2</v>
      </c>
      <c r="E7518" t="s">
        <v>5</v>
      </c>
      <c r="F7518">
        <v>2</v>
      </c>
    </row>
    <row r="7519" spans="1:6">
      <c r="A7519" s="15">
        <v>7515</v>
      </c>
      <c r="B7519" s="16">
        <v>134.4</v>
      </c>
      <c r="C7519" t="s">
        <v>5</v>
      </c>
      <c r="D7519">
        <v>2</v>
      </c>
      <c r="E7519" t="s">
        <v>5</v>
      </c>
      <c r="F7519">
        <v>2</v>
      </c>
    </row>
    <row r="7520" spans="1:6">
      <c r="A7520" s="15">
        <v>7516</v>
      </c>
      <c r="B7520" s="16">
        <v>126.4</v>
      </c>
      <c r="C7520" t="s">
        <v>5</v>
      </c>
      <c r="D7520">
        <v>5</v>
      </c>
      <c r="E7520" t="s">
        <v>5</v>
      </c>
      <c r="F7520">
        <v>5</v>
      </c>
    </row>
    <row r="7521" spans="1:6">
      <c r="A7521" s="15">
        <v>7517</v>
      </c>
      <c r="B7521" s="16">
        <v>210.4</v>
      </c>
      <c r="C7521" t="s">
        <v>5</v>
      </c>
      <c r="D7521">
        <v>5</v>
      </c>
      <c r="E7521" t="s">
        <v>5</v>
      </c>
      <c r="F7521">
        <v>5</v>
      </c>
    </row>
    <row r="7522" spans="1:6">
      <c r="A7522" s="15">
        <v>7518</v>
      </c>
      <c r="B7522" s="16">
        <v>180.8</v>
      </c>
      <c r="C7522" t="s">
        <v>5</v>
      </c>
      <c r="D7522">
        <v>5</v>
      </c>
      <c r="E7522" t="s">
        <v>5</v>
      </c>
      <c r="F7522">
        <v>5</v>
      </c>
    </row>
    <row r="7523" spans="1:6">
      <c r="A7523" s="15">
        <v>7519</v>
      </c>
      <c r="B7523" s="16">
        <v>128.80000000000001</v>
      </c>
      <c r="C7523" t="s">
        <v>5</v>
      </c>
      <c r="D7523">
        <v>5</v>
      </c>
      <c r="E7523" t="s">
        <v>5</v>
      </c>
      <c r="F7523">
        <v>5</v>
      </c>
    </row>
    <row r="7524" spans="1:6">
      <c r="A7524" s="15">
        <v>7520</v>
      </c>
      <c r="B7524" s="16">
        <v>121.2</v>
      </c>
      <c r="C7524" t="s">
        <v>5</v>
      </c>
      <c r="D7524">
        <v>3</v>
      </c>
      <c r="E7524" t="s">
        <v>5</v>
      </c>
      <c r="F7524">
        <v>4</v>
      </c>
    </row>
    <row r="7525" spans="1:6">
      <c r="A7525" s="15">
        <v>7521</v>
      </c>
      <c r="B7525" s="16">
        <v>766.8</v>
      </c>
      <c r="C7525" t="s">
        <v>17</v>
      </c>
      <c r="D7525">
        <v>12</v>
      </c>
      <c r="E7525" t="s">
        <v>17</v>
      </c>
      <c r="F7525">
        <v>12</v>
      </c>
    </row>
    <row r="7526" spans="1:6">
      <c r="A7526" s="15">
        <v>7522</v>
      </c>
      <c r="B7526" s="16">
        <v>112.2</v>
      </c>
      <c r="C7526" t="s">
        <v>17</v>
      </c>
      <c r="D7526">
        <v>11</v>
      </c>
      <c r="E7526" t="s">
        <v>17</v>
      </c>
      <c r="F7526">
        <v>12</v>
      </c>
    </row>
    <row r="7527" spans="1:6">
      <c r="A7527" s="15">
        <v>7523</v>
      </c>
      <c r="B7527" s="16">
        <v>115.2</v>
      </c>
      <c r="C7527" t="s">
        <v>17</v>
      </c>
      <c r="D7527">
        <v>6</v>
      </c>
      <c r="E7527" t="s">
        <v>17</v>
      </c>
      <c r="F7527">
        <v>6</v>
      </c>
    </row>
    <row r="7528" spans="1:6">
      <c r="A7528" s="15">
        <v>7524</v>
      </c>
      <c r="B7528" s="16">
        <v>212</v>
      </c>
      <c r="C7528" t="s">
        <v>17</v>
      </c>
      <c r="D7528">
        <v>12</v>
      </c>
      <c r="E7528" t="s">
        <v>5</v>
      </c>
      <c r="F7528">
        <v>1</v>
      </c>
    </row>
    <row r="7529" spans="1:6">
      <c r="A7529" s="15">
        <v>7525</v>
      </c>
      <c r="B7529" s="16">
        <v>212</v>
      </c>
      <c r="C7529" t="s">
        <v>17</v>
      </c>
      <c r="D7529">
        <v>12</v>
      </c>
      <c r="E7529" t="s">
        <v>5</v>
      </c>
      <c r="F7529">
        <v>1</v>
      </c>
    </row>
    <row r="7530" spans="1:6">
      <c r="A7530" s="15">
        <v>7526</v>
      </c>
      <c r="B7530" s="16">
        <v>168</v>
      </c>
      <c r="C7530" t="s">
        <v>17</v>
      </c>
      <c r="D7530">
        <v>12</v>
      </c>
      <c r="E7530" t="s">
        <v>5</v>
      </c>
      <c r="F7530">
        <v>1</v>
      </c>
    </row>
    <row r="7531" spans="1:6">
      <c r="A7531" s="15">
        <v>7527</v>
      </c>
      <c r="B7531" s="16">
        <v>123.2</v>
      </c>
      <c r="C7531" t="s">
        <v>17</v>
      </c>
      <c r="D7531">
        <v>12</v>
      </c>
      <c r="E7531" t="s">
        <v>5</v>
      </c>
      <c r="F7531">
        <v>1</v>
      </c>
    </row>
    <row r="7532" spans="1:6">
      <c r="A7532" s="15">
        <v>7528</v>
      </c>
      <c r="B7532" s="16">
        <v>115.2</v>
      </c>
      <c r="C7532" t="s">
        <v>17</v>
      </c>
      <c r="D7532">
        <v>7</v>
      </c>
      <c r="E7532" t="s">
        <v>17</v>
      </c>
      <c r="F7532">
        <v>7</v>
      </c>
    </row>
    <row r="7533" spans="1:6">
      <c r="A7533" s="15">
        <v>7529</v>
      </c>
      <c r="B7533" s="16">
        <v>121.2</v>
      </c>
      <c r="C7533" t="s">
        <v>5</v>
      </c>
      <c r="D7533">
        <v>4</v>
      </c>
      <c r="E7533" t="s">
        <v>5</v>
      </c>
      <c r="F7533">
        <v>4</v>
      </c>
    </row>
    <row r="7534" spans="1:6">
      <c r="A7534" s="15">
        <v>7530</v>
      </c>
      <c r="B7534" s="16">
        <v>212</v>
      </c>
      <c r="C7534" t="s">
        <v>5</v>
      </c>
      <c r="D7534">
        <v>1</v>
      </c>
      <c r="E7534" t="s">
        <v>5</v>
      </c>
      <c r="F7534">
        <v>1</v>
      </c>
    </row>
    <row r="7535" spans="1:6">
      <c r="A7535" s="15">
        <v>7531</v>
      </c>
      <c r="B7535" s="16">
        <v>176</v>
      </c>
      <c r="C7535" t="s">
        <v>17</v>
      </c>
      <c r="D7535">
        <v>5</v>
      </c>
      <c r="E7535" t="s">
        <v>17</v>
      </c>
      <c r="F7535">
        <v>6</v>
      </c>
    </row>
    <row r="7536" spans="1:6">
      <c r="A7536" s="15">
        <v>7532</v>
      </c>
      <c r="B7536" s="16">
        <v>121.2</v>
      </c>
      <c r="C7536" t="s">
        <v>5</v>
      </c>
      <c r="D7536">
        <v>4</v>
      </c>
      <c r="E7536" t="s">
        <v>5</v>
      </c>
      <c r="F7536">
        <v>4</v>
      </c>
    </row>
    <row r="7537" spans="1:6">
      <c r="A7537" s="15">
        <v>7533</v>
      </c>
      <c r="B7537" s="16">
        <v>400</v>
      </c>
      <c r="C7537" t="s">
        <v>17</v>
      </c>
      <c r="D7537">
        <v>5</v>
      </c>
      <c r="E7537" t="s">
        <v>17</v>
      </c>
      <c r="F7537">
        <v>7</v>
      </c>
    </row>
    <row r="7538" spans="1:6">
      <c r="A7538" s="15">
        <v>7534</v>
      </c>
      <c r="B7538" s="16">
        <v>153.6</v>
      </c>
      <c r="C7538" t="s">
        <v>17</v>
      </c>
      <c r="D7538">
        <v>7</v>
      </c>
      <c r="E7538" t="s">
        <v>17</v>
      </c>
      <c r="F7538">
        <v>7</v>
      </c>
    </row>
    <row r="7539" spans="1:6">
      <c r="A7539" s="15">
        <v>7535</v>
      </c>
      <c r="B7539" s="16">
        <v>161.6</v>
      </c>
      <c r="C7539" t="s">
        <v>5</v>
      </c>
      <c r="D7539">
        <v>4</v>
      </c>
      <c r="E7539" t="s">
        <v>5</v>
      </c>
      <c r="F7539">
        <v>4</v>
      </c>
    </row>
    <row r="7540" spans="1:6">
      <c r="A7540" s="15">
        <v>7536</v>
      </c>
      <c r="B7540" s="16">
        <v>198</v>
      </c>
      <c r="C7540" t="s">
        <v>17</v>
      </c>
      <c r="D7540">
        <v>9</v>
      </c>
      <c r="E7540" t="s">
        <v>17</v>
      </c>
      <c r="F7540">
        <v>9</v>
      </c>
    </row>
    <row r="7541" spans="1:6">
      <c r="A7541" s="15">
        <v>7537</v>
      </c>
      <c r="B7541" s="16">
        <v>198</v>
      </c>
      <c r="C7541" t="s">
        <v>17</v>
      </c>
      <c r="D7541">
        <v>8</v>
      </c>
      <c r="E7541" t="s">
        <v>17</v>
      </c>
      <c r="F7541">
        <v>8</v>
      </c>
    </row>
    <row r="7542" spans="1:6">
      <c r="A7542" s="15">
        <v>7538</v>
      </c>
      <c r="B7542" s="16">
        <v>132</v>
      </c>
      <c r="C7542" t="s">
        <v>17</v>
      </c>
      <c r="D7542">
        <v>6</v>
      </c>
      <c r="E7542" t="s">
        <v>17</v>
      </c>
      <c r="F7542">
        <v>7</v>
      </c>
    </row>
    <row r="7543" spans="1:6">
      <c r="A7543" s="15">
        <v>7539</v>
      </c>
      <c r="B7543" s="16">
        <v>198</v>
      </c>
      <c r="C7543" t="s">
        <v>17</v>
      </c>
      <c r="D7543">
        <v>5</v>
      </c>
      <c r="E7543" t="s">
        <v>17</v>
      </c>
      <c r="F7543">
        <v>9</v>
      </c>
    </row>
    <row r="7544" spans="1:6">
      <c r="A7544" s="15">
        <v>7540</v>
      </c>
      <c r="B7544" s="16">
        <v>198</v>
      </c>
      <c r="C7544" t="s">
        <v>17</v>
      </c>
      <c r="D7544">
        <v>4</v>
      </c>
      <c r="E7544" t="s">
        <v>17</v>
      </c>
      <c r="F7544">
        <v>9</v>
      </c>
    </row>
    <row r="7545" spans="1:6">
      <c r="A7545" s="15">
        <v>7541</v>
      </c>
      <c r="B7545" s="16">
        <v>198</v>
      </c>
      <c r="C7545" t="s">
        <v>17</v>
      </c>
      <c r="D7545">
        <v>3</v>
      </c>
      <c r="E7545" t="s">
        <v>17</v>
      </c>
      <c r="F7545">
        <v>9</v>
      </c>
    </row>
    <row r="7546" spans="1:6">
      <c r="A7546" s="15">
        <v>7542</v>
      </c>
      <c r="B7546" s="16">
        <v>160</v>
      </c>
      <c r="C7546" t="s">
        <v>17</v>
      </c>
      <c r="D7546">
        <v>6</v>
      </c>
      <c r="E7546" t="s">
        <v>17</v>
      </c>
      <c r="F7546">
        <v>6</v>
      </c>
    </row>
    <row r="7547" spans="1:6">
      <c r="A7547" s="15">
        <v>7543</v>
      </c>
      <c r="B7547" s="16">
        <v>110.4</v>
      </c>
      <c r="C7547" t="s">
        <v>5</v>
      </c>
      <c r="D7547">
        <v>1</v>
      </c>
      <c r="E7547" t="s">
        <v>5</v>
      </c>
      <c r="F7547">
        <v>1</v>
      </c>
    </row>
    <row r="7548" spans="1:6">
      <c r="A7548" s="15">
        <v>7544</v>
      </c>
      <c r="B7548" s="16">
        <v>133.6</v>
      </c>
      <c r="C7548" t="s">
        <v>5</v>
      </c>
      <c r="D7548">
        <v>1</v>
      </c>
      <c r="E7548" t="s">
        <v>5</v>
      </c>
      <c r="F7548">
        <v>1</v>
      </c>
    </row>
    <row r="7549" spans="1:6">
      <c r="A7549" s="15">
        <v>7545</v>
      </c>
      <c r="B7549" s="16">
        <v>120</v>
      </c>
      <c r="C7549" t="s">
        <v>5</v>
      </c>
      <c r="D7549">
        <v>1</v>
      </c>
      <c r="E7549" t="s">
        <v>5</v>
      </c>
      <c r="F7549">
        <v>1</v>
      </c>
    </row>
    <row r="7550" spans="1:6">
      <c r="A7550" s="15">
        <v>7546</v>
      </c>
      <c r="B7550" s="16">
        <v>212</v>
      </c>
      <c r="C7550" t="s">
        <v>5</v>
      </c>
      <c r="D7550">
        <v>1</v>
      </c>
      <c r="E7550" t="s">
        <v>5</v>
      </c>
      <c r="F7550">
        <v>1</v>
      </c>
    </row>
    <row r="7551" spans="1:6">
      <c r="A7551" s="15">
        <v>7547</v>
      </c>
      <c r="B7551" s="16">
        <v>115.2</v>
      </c>
      <c r="C7551" t="s">
        <v>17</v>
      </c>
      <c r="D7551">
        <v>7</v>
      </c>
      <c r="E7551" t="s">
        <v>17</v>
      </c>
      <c r="F7551">
        <v>7</v>
      </c>
    </row>
    <row r="7552" spans="1:6">
      <c r="A7552" s="15">
        <v>7548</v>
      </c>
      <c r="B7552" s="16">
        <v>121.2</v>
      </c>
      <c r="C7552" t="s">
        <v>5</v>
      </c>
      <c r="D7552">
        <v>4</v>
      </c>
      <c r="E7552" t="s">
        <v>5</v>
      </c>
      <c r="F7552">
        <v>5</v>
      </c>
    </row>
    <row r="7553" spans="1:6">
      <c r="A7553" s="15">
        <v>7549</v>
      </c>
      <c r="B7553" s="16">
        <v>284.81</v>
      </c>
      <c r="C7553" t="s">
        <v>5</v>
      </c>
      <c r="D7553">
        <v>3</v>
      </c>
      <c r="E7553" t="s">
        <v>5</v>
      </c>
      <c r="F7553">
        <v>4</v>
      </c>
    </row>
    <row r="7554" spans="1:6">
      <c r="A7554" s="15">
        <v>7550</v>
      </c>
      <c r="B7554" s="16">
        <v>256</v>
      </c>
      <c r="C7554" t="s">
        <v>17</v>
      </c>
      <c r="D7554">
        <v>11</v>
      </c>
      <c r="E7554" t="s">
        <v>17</v>
      </c>
      <c r="F7554">
        <v>11</v>
      </c>
    </row>
    <row r="7555" spans="1:6">
      <c r="A7555" s="15">
        <v>7551</v>
      </c>
      <c r="B7555" s="16">
        <v>212</v>
      </c>
      <c r="C7555" t="s">
        <v>17</v>
      </c>
      <c r="D7555">
        <v>11</v>
      </c>
      <c r="E7555" t="s">
        <v>17</v>
      </c>
      <c r="F7555">
        <v>12</v>
      </c>
    </row>
    <row r="7556" spans="1:6">
      <c r="A7556" s="15">
        <v>7552</v>
      </c>
      <c r="B7556" s="16">
        <v>212</v>
      </c>
      <c r="C7556" t="s">
        <v>17</v>
      </c>
      <c r="D7556">
        <v>11</v>
      </c>
      <c r="E7556" t="s">
        <v>17</v>
      </c>
      <c r="F7556">
        <v>12</v>
      </c>
    </row>
    <row r="7557" spans="1:6">
      <c r="A7557" s="15">
        <v>7553</v>
      </c>
      <c r="B7557" s="16">
        <v>112.2</v>
      </c>
      <c r="C7557" t="s">
        <v>5</v>
      </c>
      <c r="D7557">
        <v>2</v>
      </c>
      <c r="E7557" t="s">
        <v>5</v>
      </c>
      <c r="F7557">
        <v>3</v>
      </c>
    </row>
    <row r="7558" spans="1:6">
      <c r="A7558" s="15">
        <v>7554</v>
      </c>
      <c r="B7558" s="16">
        <v>112.2</v>
      </c>
      <c r="C7558" t="s">
        <v>5</v>
      </c>
      <c r="D7558">
        <v>2</v>
      </c>
      <c r="E7558" t="s">
        <v>5</v>
      </c>
      <c r="F7558">
        <v>3</v>
      </c>
    </row>
    <row r="7559" spans="1:6">
      <c r="A7559" s="15">
        <v>7555</v>
      </c>
      <c r="B7559" s="16">
        <v>736.2</v>
      </c>
      <c r="C7559" t="s">
        <v>5</v>
      </c>
      <c r="D7559">
        <v>3</v>
      </c>
      <c r="E7559" t="s">
        <v>5</v>
      </c>
      <c r="F7559">
        <v>3</v>
      </c>
    </row>
    <row r="7560" spans="1:6">
      <c r="A7560" s="15">
        <v>7556</v>
      </c>
      <c r="B7560" s="16">
        <v>736.2</v>
      </c>
      <c r="C7560" t="s">
        <v>5</v>
      </c>
      <c r="D7560">
        <v>3</v>
      </c>
      <c r="E7560" t="s">
        <v>5</v>
      </c>
      <c r="F7560">
        <v>3</v>
      </c>
    </row>
    <row r="7561" spans="1:6">
      <c r="A7561" s="15">
        <v>7557</v>
      </c>
      <c r="B7561" s="16">
        <v>431.48</v>
      </c>
      <c r="C7561" t="s">
        <v>5</v>
      </c>
      <c r="D7561">
        <v>3</v>
      </c>
      <c r="E7561" t="s">
        <v>5</v>
      </c>
      <c r="F7561">
        <v>3</v>
      </c>
    </row>
    <row r="7562" spans="1:6">
      <c r="A7562" s="15">
        <v>7558</v>
      </c>
      <c r="B7562" s="16">
        <v>431.48</v>
      </c>
      <c r="C7562" t="s">
        <v>5</v>
      </c>
      <c r="D7562">
        <v>3</v>
      </c>
      <c r="E7562" t="s">
        <v>5</v>
      </c>
      <c r="F7562">
        <v>3</v>
      </c>
    </row>
    <row r="7563" spans="1:6">
      <c r="A7563" s="15">
        <v>7559</v>
      </c>
      <c r="B7563" s="16">
        <v>115.2</v>
      </c>
      <c r="C7563" t="s">
        <v>17</v>
      </c>
      <c r="D7563">
        <v>10</v>
      </c>
      <c r="E7563" t="s">
        <v>17</v>
      </c>
      <c r="F7563">
        <v>10</v>
      </c>
    </row>
    <row r="7564" spans="1:6">
      <c r="A7564" s="15">
        <v>7560</v>
      </c>
      <c r="B7564" s="16">
        <v>121.2</v>
      </c>
      <c r="C7564" t="s">
        <v>5</v>
      </c>
      <c r="D7564">
        <v>4</v>
      </c>
      <c r="E7564" t="s">
        <v>5</v>
      </c>
      <c r="F7564">
        <v>4</v>
      </c>
    </row>
    <row r="7565" spans="1:6">
      <c r="A7565" s="15">
        <v>7561</v>
      </c>
      <c r="B7565" s="16">
        <v>128</v>
      </c>
      <c r="C7565" t="s">
        <v>17</v>
      </c>
      <c r="D7565">
        <v>11</v>
      </c>
      <c r="E7565" t="s">
        <v>17</v>
      </c>
      <c r="F7565">
        <v>11</v>
      </c>
    </row>
    <row r="7566" spans="1:6">
      <c r="A7566" s="15">
        <v>7562</v>
      </c>
      <c r="B7566" s="16">
        <v>110.4</v>
      </c>
      <c r="C7566" t="s">
        <v>17</v>
      </c>
      <c r="D7566">
        <v>11</v>
      </c>
      <c r="E7566" t="s">
        <v>17</v>
      </c>
      <c r="F7566">
        <v>11</v>
      </c>
    </row>
    <row r="7567" spans="1:6">
      <c r="A7567" s="15">
        <v>7563</v>
      </c>
      <c r="B7567" s="16">
        <v>128</v>
      </c>
      <c r="C7567" t="s">
        <v>17</v>
      </c>
      <c r="D7567">
        <v>11</v>
      </c>
      <c r="E7567" t="s">
        <v>17</v>
      </c>
      <c r="F7567">
        <v>11</v>
      </c>
    </row>
    <row r="7568" spans="1:6">
      <c r="A7568" s="15">
        <v>7564</v>
      </c>
      <c r="B7568" s="16">
        <v>853.8</v>
      </c>
      <c r="C7568" t="s">
        <v>5</v>
      </c>
      <c r="D7568">
        <v>2</v>
      </c>
      <c r="E7568" t="s">
        <v>5</v>
      </c>
      <c r="F7568">
        <v>3</v>
      </c>
    </row>
    <row r="7569" spans="1:6">
      <c r="A7569" s="15">
        <v>7565</v>
      </c>
      <c r="B7569" s="16">
        <v>853.8</v>
      </c>
      <c r="C7569" t="s">
        <v>5</v>
      </c>
      <c r="D7569">
        <v>2</v>
      </c>
      <c r="E7569" t="s">
        <v>5</v>
      </c>
      <c r="F7569">
        <v>3</v>
      </c>
    </row>
    <row r="7570" spans="1:6">
      <c r="A7570" s="15">
        <v>7566</v>
      </c>
      <c r="B7570" s="16">
        <v>115.2</v>
      </c>
      <c r="C7570" t="s">
        <v>17</v>
      </c>
      <c r="D7570">
        <v>9</v>
      </c>
      <c r="E7570" t="s">
        <v>17</v>
      </c>
      <c r="F7570">
        <v>9</v>
      </c>
    </row>
    <row r="7571" spans="1:6">
      <c r="A7571" s="15">
        <v>7567</v>
      </c>
      <c r="B7571" s="16">
        <v>121.2</v>
      </c>
      <c r="C7571" t="s">
        <v>5</v>
      </c>
      <c r="D7571">
        <v>2</v>
      </c>
      <c r="E7571" t="s">
        <v>5</v>
      </c>
      <c r="F7571">
        <v>2</v>
      </c>
    </row>
    <row r="7572" spans="1:6">
      <c r="A7572" s="15">
        <v>7568</v>
      </c>
      <c r="B7572" s="16">
        <v>115.2</v>
      </c>
      <c r="C7572" t="s">
        <v>17</v>
      </c>
      <c r="D7572">
        <v>12</v>
      </c>
      <c r="E7572" t="s">
        <v>17</v>
      </c>
      <c r="F7572">
        <v>12</v>
      </c>
    </row>
    <row r="7573" spans="1:6">
      <c r="A7573" s="15">
        <v>7569</v>
      </c>
      <c r="B7573" s="16">
        <v>153.6</v>
      </c>
      <c r="C7573" t="s">
        <v>17</v>
      </c>
      <c r="D7573">
        <v>6</v>
      </c>
      <c r="E7573" t="s">
        <v>17</v>
      </c>
      <c r="F7573">
        <v>6</v>
      </c>
    </row>
    <row r="7574" spans="1:6">
      <c r="A7574" s="15">
        <v>7570</v>
      </c>
      <c r="B7574" s="16">
        <v>725.4</v>
      </c>
      <c r="C7574" t="s">
        <v>5</v>
      </c>
      <c r="D7574">
        <v>2</v>
      </c>
      <c r="E7574" t="s">
        <v>5</v>
      </c>
      <c r="F7574">
        <v>2</v>
      </c>
    </row>
    <row r="7575" spans="1:6">
      <c r="A7575" s="15">
        <v>7571</v>
      </c>
      <c r="B7575" s="16">
        <v>112.2</v>
      </c>
      <c r="C7575" t="s">
        <v>5</v>
      </c>
      <c r="D7575">
        <v>2</v>
      </c>
      <c r="E7575" t="s">
        <v>5</v>
      </c>
      <c r="F7575">
        <v>2</v>
      </c>
    </row>
    <row r="7576" spans="1:6">
      <c r="A7576" s="15">
        <v>7572</v>
      </c>
      <c r="B7576" s="16">
        <v>725.4</v>
      </c>
      <c r="C7576" t="s">
        <v>5</v>
      </c>
      <c r="D7576">
        <v>2</v>
      </c>
      <c r="E7576" t="s">
        <v>5</v>
      </c>
      <c r="F7576">
        <v>2</v>
      </c>
    </row>
    <row r="7577" spans="1:6">
      <c r="A7577" s="15">
        <v>7573</v>
      </c>
      <c r="B7577" s="16">
        <v>112.2</v>
      </c>
      <c r="C7577" t="s">
        <v>5</v>
      </c>
      <c r="D7577">
        <v>2</v>
      </c>
      <c r="E7577" t="s">
        <v>5</v>
      </c>
      <c r="F7577">
        <v>2</v>
      </c>
    </row>
    <row r="7578" spans="1:6">
      <c r="A7578" s="15">
        <v>7574</v>
      </c>
      <c r="B7578" s="16">
        <v>688.8</v>
      </c>
      <c r="C7578" t="s">
        <v>5</v>
      </c>
      <c r="D7578">
        <v>1</v>
      </c>
      <c r="E7578" t="s">
        <v>5</v>
      </c>
      <c r="F7578">
        <v>1</v>
      </c>
    </row>
    <row r="7579" spans="1:6">
      <c r="A7579" s="15">
        <v>7575</v>
      </c>
      <c r="B7579" s="16">
        <v>112.2</v>
      </c>
      <c r="C7579" t="s">
        <v>5</v>
      </c>
      <c r="D7579">
        <v>1</v>
      </c>
      <c r="E7579" t="s">
        <v>5</v>
      </c>
      <c r="F7579">
        <v>1</v>
      </c>
    </row>
    <row r="7580" spans="1:6">
      <c r="A7580" s="15">
        <v>7576</v>
      </c>
      <c r="B7580" s="16">
        <v>128.80000000000001</v>
      </c>
      <c r="C7580" t="s">
        <v>5</v>
      </c>
      <c r="D7580">
        <v>2</v>
      </c>
      <c r="E7580" t="s">
        <v>5</v>
      </c>
      <c r="F7580">
        <v>2</v>
      </c>
    </row>
    <row r="7581" spans="1:6">
      <c r="A7581" s="15">
        <v>7577</v>
      </c>
      <c r="B7581" s="16">
        <v>115.2</v>
      </c>
      <c r="C7581" t="s">
        <v>17</v>
      </c>
      <c r="D7581">
        <v>12</v>
      </c>
      <c r="E7581" t="s">
        <v>17</v>
      </c>
      <c r="F7581">
        <v>12</v>
      </c>
    </row>
    <row r="7582" spans="1:6">
      <c r="A7582" s="15">
        <v>7578</v>
      </c>
      <c r="B7582" s="16">
        <v>256</v>
      </c>
      <c r="C7582" t="s">
        <v>17</v>
      </c>
      <c r="D7582">
        <v>9</v>
      </c>
      <c r="E7582" t="s">
        <v>17</v>
      </c>
      <c r="F7582">
        <v>9</v>
      </c>
    </row>
    <row r="7583" spans="1:6">
      <c r="A7583" s="15">
        <v>7579</v>
      </c>
      <c r="B7583" s="16">
        <v>167.2</v>
      </c>
      <c r="C7583" t="s">
        <v>17</v>
      </c>
      <c r="D7583">
        <v>7</v>
      </c>
      <c r="E7583" t="s">
        <v>17</v>
      </c>
      <c r="F7583">
        <v>7</v>
      </c>
    </row>
    <row r="7584" spans="1:6">
      <c r="A7584" s="15">
        <v>7580</v>
      </c>
      <c r="B7584" s="16">
        <v>176.8</v>
      </c>
      <c r="C7584" t="s">
        <v>17</v>
      </c>
      <c r="D7584">
        <v>7</v>
      </c>
      <c r="E7584" t="s">
        <v>17</v>
      </c>
      <c r="F7584">
        <v>7</v>
      </c>
    </row>
    <row r="7585" spans="1:6">
      <c r="A7585" s="15">
        <v>7581</v>
      </c>
      <c r="B7585" s="16">
        <v>212</v>
      </c>
      <c r="C7585" t="s">
        <v>17</v>
      </c>
      <c r="D7585">
        <v>9</v>
      </c>
      <c r="E7585" t="s">
        <v>17</v>
      </c>
      <c r="F7585">
        <v>10</v>
      </c>
    </row>
    <row r="7586" spans="1:6">
      <c r="A7586" s="15">
        <v>7582</v>
      </c>
      <c r="B7586" s="16">
        <v>216</v>
      </c>
      <c r="C7586" t="s">
        <v>17</v>
      </c>
      <c r="D7586">
        <v>6</v>
      </c>
      <c r="E7586" t="s">
        <v>17</v>
      </c>
      <c r="F7586">
        <v>7</v>
      </c>
    </row>
    <row r="7587" spans="1:6">
      <c r="A7587" s="15">
        <v>7583</v>
      </c>
      <c r="B7587" s="16">
        <v>143.19999999999999</v>
      </c>
      <c r="C7587" t="s">
        <v>17</v>
      </c>
      <c r="D7587">
        <v>9</v>
      </c>
      <c r="E7587" t="s">
        <v>17</v>
      </c>
      <c r="F7587">
        <v>9</v>
      </c>
    </row>
    <row r="7588" spans="1:6">
      <c r="A7588" s="15">
        <v>7584</v>
      </c>
      <c r="B7588" s="16">
        <v>814.4</v>
      </c>
      <c r="C7588" t="s">
        <v>5</v>
      </c>
      <c r="D7588">
        <v>3</v>
      </c>
      <c r="E7588" t="s">
        <v>5</v>
      </c>
      <c r="F7588">
        <v>3</v>
      </c>
    </row>
    <row r="7589" spans="1:6">
      <c r="A7589" s="15">
        <v>7585</v>
      </c>
      <c r="B7589" s="16">
        <v>319.2</v>
      </c>
      <c r="C7589" t="s">
        <v>5</v>
      </c>
      <c r="D7589">
        <v>4</v>
      </c>
      <c r="E7589" t="s">
        <v>5</v>
      </c>
      <c r="F7589">
        <v>4</v>
      </c>
    </row>
    <row r="7590" spans="1:6">
      <c r="A7590" s="15">
        <v>7586</v>
      </c>
      <c r="B7590" s="16">
        <v>235.2</v>
      </c>
      <c r="C7590" t="s">
        <v>5</v>
      </c>
      <c r="D7590">
        <v>4</v>
      </c>
      <c r="E7590" t="s">
        <v>5</v>
      </c>
      <c r="F7590">
        <v>4</v>
      </c>
    </row>
    <row r="7591" spans="1:6">
      <c r="A7591" s="15">
        <v>7587</v>
      </c>
      <c r="B7591" s="16">
        <v>396.8</v>
      </c>
      <c r="C7591" t="s">
        <v>5</v>
      </c>
      <c r="D7591">
        <v>4</v>
      </c>
      <c r="E7591" t="s">
        <v>5</v>
      </c>
      <c r="F7591">
        <v>4</v>
      </c>
    </row>
    <row r="7592" spans="1:6">
      <c r="A7592" s="15">
        <v>7588</v>
      </c>
      <c r="B7592" s="16">
        <v>334.4</v>
      </c>
      <c r="C7592" t="s">
        <v>5</v>
      </c>
      <c r="D7592">
        <v>4</v>
      </c>
      <c r="E7592" t="s">
        <v>5</v>
      </c>
      <c r="F7592">
        <v>4</v>
      </c>
    </row>
    <row r="7593" spans="1:6">
      <c r="A7593" s="15">
        <v>7589</v>
      </c>
      <c r="B7593" s="16">
        <v>279.2</v>
      </c>
      <c r="C7593" t="s">
        <v>5</v>
      </c>
      <c r="D7593">
        <v>4</v>
      </c>
      <c r="E7593" t="s">
        <v>5</v>
      </c>
      <c r="F7593">
        <v>4</v>
      </c>
    </row>
    <row r="7594" spans="1:6">
      <c r="A7594" s="15">
        <v>7590</v>
      </c>
      <c r="B7594" s="16">
        <v>235.2</v>
      </c>
      <c r="C7594" t="s">
        <v>5</v>
      </c>
      <c r="D7594">
        <v>4</v>
      </c>
      <c r="E7594" t="s">
        <v>5</v>
      </c>
      <c r="F7594">
        <v>4</v>
      </c>
    </row>
    <row r="7595" spans="1:6">
      <c r="A7595" s="15">
        <v>7591</v>
      </c>
      <c r="B7595" s="16">
        <v>193.6</v>
      </c>
      <c r="C7595" t="s">
        <v>5</v>
      </c>
      <c r="D7595">
        <v>4</v>
      </c>
      <c r="E7595" t="s">
        <v>5</v>
      </c>
      <c r="F7595">
        <v>4</v>
      </c>
    </row>
    <row r="7596" spans="1:6">
      <c r="A7596" s="15">
        <v>7592</v>
      </c>
      <c r="B7596" s="16">
        <v>334.4</v>
      </c>
      <c r="C7596" t="s">
        <v>5</v>
      </c>
      <c r="D7596">
        <v>5</v>
      </c>
      <c r="E7596" t="s">
        <v>5</v>
      </c>
      <c r="F7596">
        <v>5</v>
      </c>
    </row>
    <row r="7597" spans="1:6">
      <c r="A7597" s="15">
        <v>7593</v>
      </c>
      <c r="B7597" s="16">
        <v>334.4</v>
      </c>
      <c r="C7597" t="s">
        <v>5</v>
      </c>
      <c r="D7597">
        <v>5</v>
      </c>
      <c r="E7597" t="s">
        <v>5</v>
      </c>
      <c r="F7597">
        <v>5</v>
      </c>
    </row>
    <row r="7598" spans="1:6">
      <c r="A7598" s="15">
        <v>7594</v>
      </c>
      <c r="B7598" s="16">
        <v>193.6</v>
      </c>
      <c r="C7598" t="s">
        <v>5</v>
      </c>
      <c r="D7598">
        <v>5</v>
      </c>
      <c r="E7598" t="s">
        <v>5</v>
      </c>
      <c r="F7598">
        <v>5</v>
      </c>
    </row>
    <row r="7599" spans="1:6">
      <c r="A7599" s="15">
        <v>7595</v>
      </c>
      <c r="B7599" s="16">
        <v>279.2</v>
      </c>
      <c r="C7599" t="s">
        <v>5</v>
      </c>
      <c r="D7599">
        <v>4</v>
      </c>
      <c r="E7599" t="s">
        <v>5</v>
      </c>
      <c r="F7599">
        <v>4</v>
      </c>
    </row>
    <row r="7600" spans="1:6">
      <c r="A7600" s="15">
        <v>7596</v>
      </c>
      <c r="B7600" s="16">
        <v>151.19999999999999</v>
      </c>
      <c r="C7600" t="s">
        <v>5</v>
      </c>
      <c r="D7600">
        <v>4</v>
      </c>
      <c r="E7600" t="s">
        <v>5</v>
      </c>
      <c r="F7600">
        <v>4</v>
      </c>
    </row>
    <row r="7601" spans="1:6">
      <c r="A7601" s="15">
        <v>7597</v>
      </c>
      <c r="B7601" s="16">
        <v>132.80000000000001</v>
      </c>
      <c r="C7601" t="s">
        <v>5</v>
      </c>
      <c r="D7601">
        <v>2</v>
      </c>
      <c r="E7601" t="s">
        <v>5</v>
      </c>
      <c r="F7601">
        <v>2</v>
      </c>
    </row>
    <row r="7602" spans="1:6">
      <c r="A7602" s="15">
        <v>7598</v>
      </c>
      <c r="B7602" s="16">
        <v>103.2</v>
      </c>
      <c r="C7602" t="s">
        <v>5</v>
      </c>
      <c r="D7602">
        <v>2</v>
      </c>
      <c r="E7602" t="s">
        <v>5</v>
      </c>
      <c r="F7602">
        <v>2</v>
      </c>
    </row>
    <row r="7603" spans="1:6">
      <c r="A7603" s="15">
        <v>7599</v>
      </c>
      <c r="B7603" s="16">
        <v>207.2</v>
      </c>
      <c r="C7603" t="s">
        <v>5</v>
      </c>
      <c r="D7603">
        <v>2</v>
      </c>
      <c r="E7603" t="s">
        <v>5</v>
      </c>
      <c r="F7603">
        <v>2</v>
      </c>
    </row>
    <row r="7604" spans="1:6">
      <c r="A7604" s="15">
        <v>7600</v>
      </c>
      <c r="B7604" s="16">
        <v>186.46</v>
      </c>
      <c r="C7604" t="s">
        <v>17</v>
      </c>
      <c r="D7604">
        <v>8</v>
      </c>
      <c r="E7604" t="s">
        <v>17</v>
      </c>
      <c r="F7604">
        <v>8</v>
      </c>
    </row>
    <row r="7605" spans="1:6">
      <c r="A7605" s="15">
        <v>7601</v>
      </c>
      <c r="B7605" s="16">
        <v>186.46</v>
      </c>
      <c r="C7605" t="s">
        <v>17</v>
      </c>
      <c r="D7605">
        <v>8</v>
      </c>
      <c r="E7605" t="s">
        <v>17</v>
      </c>
      <c r="F7605">
        <v>8</v>
      </c>
    </row>
    <row r="7606" spans="1:6">
      <c r="A7606" s="15">
        <v>7602</v>
      </c>
      <c r="B7606" s="16">
        <v>121.2</v>
      </c>
      <c r="C7606" t="s">
        <v>5</v>
      </c>
      <c r="D7606">
        <v>2</v>
      </c>
      <c r="E7606" t="s">
        <v>5</v>
      </c>
      <c r="F7606">
        <v>3</v>
      </c>
    </row>
    <row r="7607" spans="1:6">
      <c r="A7607" s="15">
        <v>7603</v>
      </c>
      <c r="B7607" s="16">
        <v>176.8</v>
      </c>
      <c r="C7607" t="s">
        <v>17</v>
      </c>
      <c r="D7607">
        <v>8</v>
      </c>
      <c r="E7607" t="s">
        <v>17</v>
      </c>
      <c r="F7607">
        <v>8</v>
      </c>
    </row>
    <row r="7608" spans="1:6">
      <c r="A7608" s="15">
        <v>7604</v>
      </c>
      <c r="B7608" s="16">
        <v>176.8</v>
      </c>
      <c r="C7608" t="s">
        <v>17</v>
      </c>
      <c r="D7608">
        <v>8</v>
      </c>
      <c r="E7608" t="s">
        <v>17</v>
      </c>
      <c r="F7608">
        <v>8</v>
      </c>
    </row>
    <row r="7609" spans="1:6">
      <c r="A7609" s="15">
        <v>7605</v>
      </c>
      <c r="B7609" s="16">
        <v>212</v>
      </c>
      <c r="C7609" t="s">
        <v>17</v>
      </c>
      <c r="D7609">
        <v>8</v>
      </c>
      <c r="E7609" t="s">
        <v>17</v>
      </c>
      <c r="F7609">
        <v>8</v>
      </c>
    </row>
    <row r="7610" spans="1:6">
      <c r="A7610" s="15">
        <v>7606</v>
      </c>
      <c r="B7610" s="16">
        <v>216</v>
      </c>
      <c r="C7610" t="s">
        <v>17</v>
      </c>
      <c r="D7610">
        <v>8</v>
      </c>
      <c r="E7610" t="s">
        <v>17</v>
      </c>
      <c r="F7610">
        <v>8</v>
      </c>
    </row>
    <row r="7611" spans="1:6">
      <c r="A7611" s="15">
        <v>7607</v>
      </c>
      <c r="B7611" s="16">
        <v>726.6</v>
      </c>
      <c r="C7611" t="s">
        <v>17</v>
      </c>
      <c r="D7611">
        <v>3</v>
      </c>
      <c r="E7611" t="s">
        <v>17</v>
      </c>
      <c r="F7611">
        <v>6</v>
      </c>
    </row>
    <row r="7612" spans="1:6">
      <c r="A7612" s="15">
        <v>7608</v>
      </c>
      <c r="B7612" s="16">
        <v>726.6</v>
      </c>
      <c r="C7612" t="s">
        <v>17</v>
      </c>
      <c r="D7612">
        <v>3</v>
      </c>
      <c r="E7612" t="s">
        <v>17</v>
      </c>
      <c r="F7612">
        <v>6</v>
      </c>
    </row>
    <row r="7613" spans="1:6">
      <c r="A7613" s="15">
        <v>7609</v>
      </c>
      <c r="B7613" s="16">
        <v>166.2</v>
      </c>
      <c r="C7613" t="s">
        <v>17</v>
      </c>
      <c r="D7613">
        <v>5</v>
      </c>
      <c r="E7613" t="s">
        <v>17</v>
      </c>
      <c r="F7613">
        <v>8</v>
      </c>
    </row>
    <row r="7614" spans="1:6">
      <c r="A7614" s="15">
        <v>7610</v>
      </c>
      <c r="B7614" s="16">
        <v>166.2</v>
      </c>
      <c r="C7614" t="s">
        <v>17</v>
      </c>
      <c r="D7614">
        <v>10</v>
      </c>
      <c r="E7614" t="s">
        <v>17</v>
      </c>
      <c r="F7614">
        <v>11</v>
      </c>
    </row>
    <row r="7615" spans="1:6">
      <c r="A7615" s="15">
        <v>7611</v>
      </c>
      <c r="B7615" s="16">
        <v>166.2</v>
      </c>
      <c r="C7615" t="s">
        <v>17</v>
      </c>
      <c r="D7615">
        <v>7</v>
      </c>
      <c r="E7615" t="s">
        <v>17</v>
      </c>
      <c r="F7615">
        <v>9</v>
      </c>
    </row>
    <row r="7616" spans="1:6">
      <c r="A7616" s="15">
        <v>7612</v>
      </c>
      <c r="B7616" s="16">
        <v>166.2</v>
      </c>
      <c r="C7616" t="s">
        <v>17</v>
      </c>
      <c r="D7616">
        <v>8</v>
      </c>
      <c r="E7616" t="s">
        <v>17</v>
      </c>
      <c r="F7616">
        <v>9</v>
      </c>
    </row>
    <row r="7617" spans="1:6">
      <c r="A7617" s="15">
        <v>7613</v>
      </c>
      <c r="B7617" s="16">
        <v>166.2</v>
      </c>
      <c r="C7617" t="s">
        <v>17</v>
      </c>
      <c r="D7617">
        <v>9</v>
      </c>
      <c r="E7617" t="s">
        <v>17</v>
      </c>
      <c r="F7617">
        <v>9</v>
      </c>
    </row>
    <row r="7618" spans="1:6">
      <c r="A7618" s="15">
        <v>7614</v>
      </c>
      <c r="B7618" s="16">
        <v>166.2</v>
      </c>
      <c r="C7618" t="s">
        <v>17</v>
      </c>
      <c r="D7618">
        <v>4</v>
      </c>
      <c r="E7618" t="s">
        <v>17</v>
      </c>
      <c r="F7618">
        <v>6</v>
      </c>
    </row>
    <row r="7619" spans="1:6">
      <c r="A7619" s="15">
        <v>7615</v>
      </c>
      <c r="B7619" s="16">
        <v>166.2</v>
      </c>
      <c r="C7619" t="s">
        <v>17</v>
      </c>
      <c r="D7619">
        <v>6</v>
      </c>
      <c r="E7619" t="s">
        <v>17</v>
      </c>
      <c r="F7619">
        <v>10</v>
      </c>
    </row>
    <row r="7620" spans="1:6">
      <c r="A7620" s="15">
        <v>7616</v>
      </c>
      <c r="B7620" s="16">
        <v>166.2</v>
      </c>
      <c r="C7620" t="s">
        <v>17</v>
      </c>
      <c r="D7620">
        <v>11</v>
      </c>
      <c r="E7620" t="s">
        <v>5</v>
      </c>
      <c r="F7620">
        <v>1</v>
      </c>
    </row>
    <row r="7621" spans="1:6">
      <c r="A7621" s="15">
        <v>7617</v>
      </c>
      <c r="B7621" s="16">
        <v>166.2</v>
      </c>
      <c r="C7621" t="s">
        <v>5</v>
      </c>
      <c r="D7621">
        <v>1</v>
      </c>
      <c r="E7621" t="s">
        <v>5</v>
      </c>
      <c r="F7621">
        <v>1</v>
      </c>
    </row>
    <row r="7622" spans="1:6">
      <c r="A7622" s="15">
        <v>7618</v>
      </c>
      <c r="B7622" s="16">
        <v>138.4</v>
      </c>
      <c r="C7622" t="s">
        <v>17</v>
      </c>
      <c r="D7622">
        <v>7</v>
      </c>
      <c r="E7622" t="s">
        <v>17</v>
      </c>
      <c r="F7622">
        <v>7</v>
      </c>
    </row>
    <row r="7623" spans="1:6">
      <c r="A7623" s="15">
        <v>7619</v>
      </c>
      <c r="B7623" s="16">
        <v>138.4</v>
      </c>
      <c r="C7623" t="s">
        <v>17</v>
      </c>
      <c r="D7623">
        <v>7</v>
      </c>
      <c r="E7623" t="s">
        <v>17</v>
      </c>
      <c r="F7623">
        <v>7</v>
      </c>
    </row>
    <row r="7624" spans="1:6">
      <c r="A7624" s="15">
        <v>7620</v>
      </c>
      <c r="B7624" s="16">
        <v>120</v>
      </c>
      <c r="C7624" t="s">
        <v>17</v>
      </c>
      <c r="D7624">
        <v>11</v>
      </c>
      <c r="E7624" t="s">
        <v>17</v>
      </c>
      <c r="F7624">
        <v>12</v>
      </c>
    </row>
    <row r="7625" spans="1:6">
      <c r="A7625" s="15">
        <v>7621</v>
      </c>
      <c r="B7625" s="16">
        <v>151.19999999999999</v>
      </c>
      <c r="C7625" t="s">
        <v>5</v>
      </c>
      <c r="D7625">
        <v>3</v>
      </c>
      <c r="E7625" t="s">
        <v>5</v>
      </c>
      <c r="F7625">
        <v>3</v>
      </c>
    </row>
    <row r="7626" spans="1:6">
      <c r="A7626" s="15">
        <v>7622</v>
      </c>
      <c r="B7626" s="16">
        <v>256</v>
      </c>
      <c r="C7626" t="s">
        <v>17</v>
      </c>
      <c r="D7626">
        <v>11</v>
      </c>
      <c r="E7626" t="s">
        <v>17</v>
      </c>
      <c r="F7626">
        <v>12</v>
      </c>
    </row>
    <row r="7627" spans="1:6">
      <c r="A7627" s="15">
        <v>7623</v>
      </c>
      <c r="B7627" s="16">
        <v>118.8</v>
      </c>
      <c r="C7627" t="s">
        <v>5</v>
      </c>
      <c r="D7627">
        <v>4</v>
      </c>
      <c r="E7627" t="s">
        <v>5</v>
      </c>
      <c r="F7627">
        <v>4</v>
      </c>
    </row>
    <row r="7628" spans="1:6">
      <c r="A7628" s="15">
        <v>7624</v>
      </c>
      <c r="B7628" s="16">
        <v>694.2</v>
      </c>
      <c r="C7628" t="s">
        <v>5</v>
      </c>
      <c r="D7628">
        <v>4</v>
      </c>
      <c r="E7628" t="s">
        <v>5</v>
      </c>
      <c r="F7628">
        <v>4</v>
      </c>
    </row>
    <row r="7629" spans="1:6">
      <c r="A7629" s="15">
        <v>7625</v>
      </c>
      <c r="B7629" s="16">
        <v>115.2</v>
      </c>
      <c r="C7629" t="s">
        <v>17</v>
      </c>
      <c r="D7629">
        <v>5</v>
      </c>
      <c r="E7629" t="s">
        <v>17</v>
      </c>
      <c r="F7629">
        <v>12</v>
      </c>
    </row>
    <row r="7630" spans="1:6">
      <c r="A7630" s="15">
        <v>7626</v>
      </c>
      <c r="B7630" s="16">
        <v>115.2</v>
      </c>
      <c r="C7630" t="s">
        <v>17</v>
      </c>
      <c r="D7630">
        <v>10</v>
      </c>
      <c r="E7630" t="s">
        <v>17</v>
      </c>
      <c r="F7630">
        <v>10</v>
      </c>
    </row>
    <row r="7631" spans="1:6">
      <c r="A7631" s="15">
        <v>7627</v>
      </c>
      <c r="B7631" s="16">
        <v>212</v>
      </c>
      <c r="C7631" t="s">
        <v>17</v>
      </c>
      <c r="D7631">
        <v>10</v>
      </c>
      <c r="E7631" t="s">
        <v>17</v>
      </c>
      <c r="F7631">
        <v>11</v>
      </c>
    </row>
    <row r="7632" spans="1:6">
      <c r="A7632" s="15">
        <v>7628</v>
      </c>
      <c r="B7632" s="16">
        <v>115.2</v>
      </c>
      <c r="C7632" t="s">
        <v>17</v>
      </c>
      <c r="D7632">
        <v>6</v>
      </c>
      <c r="E7632" t="s">
        <v>17</v>
      </c>
      <c r="F7632">
        <v>6</v>
      </c>
    </row>
    <row r="7633" spans="1:6">
      <c r="A7633" s="15">
        <v>7629</v>
      </c>
      <c r="B7633" s="16">
        <v>121.2</v>
      </c>
      <c r="C7633" t="s">
        <v>5</v>
      </c>
      <c r="D7633">
        <v>2</v>
      </c>
      <c r="E7633" t="s">
        <v>5</v>
      </c>
      <c r="F7633">
        <v>2</v>
      </c>
    </row>
    <row r="7634" spans="1:6">
      <c r="A7634" s="15">
        <v>7630</v>
      </c>
      <c r="B7634" s="16">
        <v>121.2</v>
      </c>
      <c r="C7634" t="s">
        <v>5</v>
      </c>
      <c r="D7634">
        <v>2</v>
      </c>
      <c r="E7634" t="s">
        <v>5</v>
      </c>
      <c r="F7634">
        <v>2</v>
      </c>
    </row>
    <row r="7635" spans="1:6">
      <c r="A7635" s="15">
        <v>7631</v>
      </c>
      <c r="B7635" s="16">
        <v>306.39999999999998</v>
      </c>
      <c r="C7635" t="s">
        <v>17</v>
      </c>
      <c r="D7635">
        <v>6</v>
      </c>
      <c r="E7635" t="s">
        <v>17</v>
      </c>
      <c r="F7635">
        <v>6</v>
      </c>
    </row>
    <row r="7636" spans="1:6">
      <c r="A7636" s="15">
        <v>7632</v>
      </c>
      <c r="B7636" s="16">
        <v>212</v>
      </c>
      <c r="C7636" t="s">
        <v>5</v>
      </c>
      <c r="D7636">
        <v>1</v>
      </c>
      <c r="E7636" t="s">
        <v>5</v>
      </c>
      <c r="F7636">
        <v>1</v>
      </c>
    </row>
    <row r="7637" spans="1:6">
      <c r="A7637" s="15">
        <v>7633</v>
      </c>
      <c r="B7637" s="16">
        <v>112.2</v>
      </c>
      <c r="C7637" t="s">
        <v>5</v>
      </c>
      <c r="D7637">
        <v>1</v>
      </c>
      <c r="E7637" t="s">
        <v>5</v>
      </c>
      <c r="F7637">
        <v>1</v>
      </c>
    </row>
    <row r="7638" spans="1:6">
      <c r="A7638" s="15">
        <v>7634</v>
      </c>
      <c r="B7638" s="16">
        <v>743.4</v>
      </c>
      <c r="C7638" t="s">
        <v>5</v>
      </c>
      <c r="D7638">
        <v>1</v>
      </c>
      <c r="E7638" t="s">
        <v>5</v>
      </c>
      <c r="F7638">
        <v>1</v>
      </c>
    </row>
    <row r="7639" spans="1:6">
      <c r="A7639" s="15">
        <v>7635</v>
      </c>
      <c r="B7639" s="16">
        <v>276</v>
      </c>
      <c r="C7639" t="s">
        <v>17</v>
      </c>
      <c r="D7639">
        <v>10</v>
      </c>
      <c r="E7639" t="s">
        <v>17</v>
      </c>
      <c r="F7639">
        <v>11</v>
      </c>
    </row>
    <row r="7640" spans="1:6">
      <c r="A7640" s="15">
        <v>7636</v>
      </c>
      <c r="B7640" s="16">
        <v>813.6</v>
      </c>
      <c r="C7640" t="s">
        <v>17</v>
      </c>
      <c r="D7640">
        <v>11</v>
      </c>
      <c r="E7640" t="s">
        <v>17</v>
      </c>
      <c r="F7640">
        <v>11</v>
      </c>
    </row>
    <row r="7641" spans="1:6">
      <c r="A7641" s="15">
        <v>7637</v>
      </c>
      <c r="B7641" s="16">
        <v>115.2</v>
      </c>
      <c r="C7641" t="s">
        <v>5</v>
      </c>
      <c r="D7641">
        <v>1</v>
      </c>
      <c r="E7641" t="s">
        <v>5</v>
      </c>
      <c r="F7641">
        <v>1</v>
      </c>
    </row>
    <row r="7642" spans="1:6">
      <c r="A7642" s="15">
        <v>7638</v>
      </c>
      <c r="B7642" s="16">
        <v>133.6</v>
      </c>
      <c r="C7642" t="s">
        <v>17</v>
      </c>
      <c r="D7642">
        <v>10</v>
      </c>
      <c r="E7642" t="s">
        <v>17</v>
      </c>
      <c r="F7642">
        <v>10</v>
      </c>
    </row>
    <row r="7643" spans="1:6">
      <c r="A7643" s="15">
        <v>7639</v>
      </c>
      <c r="B7643" s="16">
        <v>133.6</v>
      </c>
      <c r="C7643" t="s">
        <v>17</v>
      </c>
      <c r="D7643">
        <v>9</v>
      </c>
      <c r="E7643" t="s">
        <v>17</v>
      </c>
      <c r="F7643">
        <v>9</v>
      </c>
    </row>
    <row r="7644" spans="1:6">
      <c r="A7644" s="15">
        <v>7640</v>
      </c>
      <c r="B7644" s="16">
        <v>123.2</v>
      </c>
      <c r="C7644" t="s">
        <v>17</v>
      </c>
      <c r="D7644">
        <v>9</v>
      </c>
      <c r="E7644" t="s">
        <v>17</v>
      </c>
      <c r="F7644">
        <v>9</v>
      </c>
    </row>
    <row r="7645" spans="1:6">
      <c r="A7645" s="15">
        <v>7641</v>
      </c>
      <c r="B7645" s="16">
        <v>136.80000000000001</v>
      </c>
      <c r="C7645" t="s">
        <v>17</v>
      </c>
      <c r="D7645">
        <v>9</v>
      </c>
      <c r="E7645" t="s">
        <v>17</v>
      </c>
      <c r="F7645">
        <v>9</v>
      </c>
    </row>
    <row r="7646" spans="1:6">
      <c r="A7646" s="15">
        <v>7642</v>
      </c>
      <c r="B7646" s="16">
        <v>202.4</v>
      </c>
      <c r="C7646" t="s">
        <v>17</v>
      </c>
      <c r="D7646">
        <v>10</v>
      </c>
      <c r="E7646" t="s">
        <v>17</v>
      </c>
      <c r="F7646">
        <v>10</v>
      </c>
    </row>
    <row r="7647" spans="1:6">
      <c r="A7647" s="15">
        <v>7643</v>
      </c>
      <c r="B7647" s="16">
        <v>228</v>
      </c>
      <c r="C7647" t="s">
        <v>17</v>
      </c>
      <c r="D7647">
        <v>10</v>
      </c>
      <c r="E7647" t="s">
        <v>17</v>
      </c>
      <c r="F7647">
        <v>10</v>
      </c>
    </row>
    <row r="7648" spans="1:6">
      <c r="A7648" s="15">
        <v>7644</v>
      </c>
      <c r="B7648" s="16">
        <v>475.2</v>
      </c>
      <c r="C7648" t="s">
        <v>17</v>
      </c>
      <c r="D7648">
        <v>12</v>
      </c>
      <c r="E7648" t="s">
        <v>17</v>
      </c>
      <c r="F7648">
        <v>12</v>
      </c>
    </row>
    <row r="7649" spans="1:6">
      <c r="A7649" s="15">
        <v>7645</v>
      </c>
      <c r="B7649" s="16">
        <v>450.8</v>
      </c>
      <c r="C7649" t="s">
        <v>17</v>
      </c>
      <c r="D7649">
        <v>12</v>
      </c>
      <c r="E7649" t="s">
        <v>17</v>
      </c>
      <c r="F7649">
        <v>12</v>
      </c>
    </row>
    <row r="7650" spans="1:6">
      <c r="A7650" s="15">
        <v>7646</v>
      </c>
      <c r="B7650" s="16">
        <v>115.2</v>
      </c>
      <c r="C7650" t="s">
        <v>17</v>
      </c>
      <c r="D7650">
        <v>10</v>
      </c>
      <c r="E7650" t="s">
        <v>17</v>
      </c>
      <c r="F7650">
        <v>11</v>
      </c>
    </row>
    <row r="7651" spans="1:6">
      <c r="A7651" s="15">
        <v>7647</v>
      </c>
      <c r="B7651" s="16">
        <v>364</v>
      </c>
      <c r="C7651" t="s">
        <v>17</v>
      </c>
      <c r="D7651">
        <v>7</v>
      </c>
      <c r="E7651" t="s">
        <v>17</v>
      </c>
      <c r="F7651">
        <v>7</v>
      </c>
    </row>
    <row r="7652" spans="1:6">
      <c r="A7652" s="15">
        <v>7648</v>
      </c>
      <c r="B7652" s="16">
        <v>193.6</v>
      </c>
      <c r="C7652" t="s">
        <v>5</v>
      </c>
      <c r="D7652">
        <v>4</v>
      </c>
      <c r="E7652" t="s">
        <v>5</v>
      </c>
      <c r="F7652">
        <v>4</v>
      </c>
    </row>
    <row r="7653" spans="1:6">
      <c r="A7653" s="15">
        <v>7649</v>
      </c>
      <c r="B7653" s="16">
        <v>235.2</v>
      </c>
      <c r="C7653" t="s">
        <v>5</v>
      </c>
      <c r="D7653">
        <v>4</v>
      </c>
      <c r="E7653" t="s">
        <v>5</v>
      </c>
      <c r="F7653">
        <v>4</v>
      </c>
    </row>
    <row r="7654" spans="1:6">
      <c r="A7654" s="15">
        <v>7650</v>
      </c>
      <c r="B7654" s="16">
        <v>183.2</v>
      </c>
      <c r="C7654" t="s">
        <v>5</v>
      </c>
      <c r="D7654">
        <v>4</v>
      </c>
      <c r="E7654" t="s">
        <v>5</v>
      </c>
      <c r="F7654">
        <v>4</v>
      </c>
    </row>
    <row r="7655" spans="1:6">
      <c r="A7655" s="15">
        <v>7651</v>
      </c>
      <c r="B7655" s="16">
        <v>138.4</v>
      </c>
      <c r="C7655" t="s">
        <v>17</v>
      </c>
      <c r="D7655">
        <v>5</v>
      </c>
      <c r="E7655" t="s">
        <v>17</v>
      </c>
      <c r="F7655">
        <v>7</v>
      </c>
    </row>
    <row r="7656" spans="1:6">
      <c r="A7656" s="15">
        <v>7652</v>
      </c>
      <c r="B7656" s="16">
        <v>132</v>
      </c>
      <c r="C7656" t="s">
        <v>17</v>
      </c>
      <c r="D7656">
        <v>6</v>
      </c>
      <c r="E7656" t="s">
        <v>17</v>
      </c>
      <c r="F7656">
        <v>6</v>
      </c>
    </row>
    <row r="7657" spans="1:6">
      <c r="A7657" s="15">
        <v>7653</v>
      </c>
      <c r="B7657" s="16">
        <v>115.2</v>
      </c>
      <c r="C7657" t="s">
        <v>17</v>
      </c>
      <c r="D7657">
        <v>11</v>
      </c>
      <c r="E7657" t="s">
        <v>17</v>
      </c>
      <c r="F7657">
        <v>12</v>
      </c>
    </row>
    <row r="7658" spans="1:6">
      <c r="A7658" s="15">
        <v>7654</v>
      </c>
      <c r="B7658" s="16">
        <v>115.2</v>
      </c>
      <c r="C7658" t="s">
        <v>5</v>
      </c>
      <c r="D7658">
        <v>1</v>
      </c>
      <c r="E7658" t="s">
        <v>5</v>
      </c>
      <c r="F7658">
        <v>1</v>
      </c>
    </row>
    <row r="7659" spans="1:6">
      <c r="A7659" s="15">
        <v>7655</v>
      </c>
      <c r="B7659" s="16">
        <v>110.4</v>
      </c>
      <c r="C7659" t="s">
        <v>17</v>
      </c>
      <c r="D7659">
        <v>8</v>
      </c>
      <c r="E7659" t="s">
        <v>17</v>
      </c>
      <c r="F7659">
        <v>8</v>
      </c>
    </row>
    <row r="7660" spans="1:6">
      <c r="A7660" s="15">
        <v>7656</v>
      </c>
      <c r="B7660" s="16">
        <v>256</v>
      </c>
      <c r="C7660" t="s">
        <v>17</v>
      </c>
      <c r="D7660">
        <v>8</v>
      </c>
      <c r="E7660" t="s">
        <v>17</v>
      </c>
      <c r="F7660">
        <v>8</v>
      </c>
    </row>
    <row r="7661" spans="1:6">
      <c r="A7661" s="15">
        <v>7657</v>
      </c>
      <c r="B7661" s="16">
        <v>176.8</v>
      </c>
      <c r="C7661" t="s">
        <v>17</v>
      </c>
      <c r="D7661">
        <v>7</v>
      </c>
      <c r="E7661" t="s">
        <v>17</v>
      </c>
      <c r="F7661">
        <v>7</v>
      </c>
    </row>
    <row r="7662" spans="1:6">
      <c r="A7662" s="15">
        <v>7658</v>
      </c>
      <c r="B7662" s="16">
        <v>169.6</v>
      </c>
      <c r="C7662" t="s">
        <v>17</v>
      </c>
      <c r="D7662">
        <v>6</v>
      </c>
      <c r="E7662" t="s">
        <v>17</v>
      </c>
      <c r="F7662">
        <v>7</v>
      </c>
    </row>
    <row r="7663" spans="1:6">
      <c r="A7663" s="15">
        <v>7659</v>
      </c>
      <c r="B7663" s="16">
        <v>359.2</v>
      </c>
      <c r="C7663" t="s">
        <v>17</v>
      </c>
      <c r="D7663">
        <v>7</v>
      </c>
      <c r="E7663" t="s">
        <v>17</v>
      </c>
      <c r="F7663">
        <v>7</v>
      </c>
    </row>
    <row r="7664" spans="1:6">
      <c r="A7664" s="15">
        <v>7660</v>
      </c>
      <c r="B7664" s="16">
        <v>126.4</v>
      </c>
      <c r="C7664" t="s">
        <v>5</v>
      </c>
      <c r="D7664">
        <v>5</v>
      </c>
      <c r="E7664" t="s">
        <v>5</v>
      </c>
      <c r="F7664">
        <v>5</v>
      </c>
    </row>
    <row r="7665" spans="1:6">
      <c r="A7665" s="15">
        <v>7661</v>
      </c>
      <c r="B7665" s="16">
        <v>138.4</v>
      </c>
      <c r="C7665" t="s">
        <v>17</v>
      </c>
      <c r="D7665">
        <v>6</v>
      </c>
      <c r="E7665" t="s">
        <v>17</v>
      </c>
      <c r="F7665">
        <v>6</v>
      </c>
    </row>
    <row r="7666" spans="1:6">
      <c r="A7666" s="15">
        <v>7662</v>
      </c>
      <c r="B7666" s="16">
        <v>138.4</v>
      </c>
      <c r="C7666" t="s">
        <v>17</v>
      </c>
      <c r="D7666">
        <v>6</v>
      </c>
      <c r="E7666" t="s">
        <v>17</v>
      </c>
      <c r="F7666">
        <v>6</v>
      </c>
    </row>
    <row r="7667" spans="1:6">
      <c r="A7667" s="15">
        <v>7663</v>
      </c>
      <c r="B7667" s="16">
        <v>115.2</v>
      </c>
      <c r="C7667" t="s">
        <v>17</v>
      </c>
      <c r="D7667">
        <v>6</v>
      </c>
      <c r="E7667" t="s">
        <v>17</v>
      </c>
      <c r="F7667">
        <v>6</v>
      </c>
    </row>
    <row r="7668" spans="1:6">
      <c r="A7668" s="15">
        <v>7664</v>
      </c>
      <c r="B7668" s="16">
        <v>115.2</v>
      </c>
      <c r="C7668" t="s">
        <v>17</v>
      </c>
      <c r="D7668">
        <v>11</v>
      </c>
      <c r="E7668" t="s">
        <v>17</v>
      </c>
      <c r="F7668">
        <v>11</v>
      </c>
    </row>
    <row r="7669" spans="1:6">
      <c r="A7669" s="15">
        <v>7665</v>
      </c>
      <c r="B7669" s="16">
        <v>115.2</v>
      </c>
      <c r="C7669" t="s">
        <v>17</v>
      </c>
      <c r="D7669">
        <v>7</v>
      </c>
      <c r="E7669" t="s">
        <v>17</v>
      </c>
      <c r="F7669">
        <v>7</v>
      </c>
    </row>
    <row r="7670" spans="1:6">
      <c r="A7670" s="15">
        <v>7666</v>
      </c>
      <c r="B7670" s="16">
        <v>289.52</v>
      </c>
      <c r="C7670" t="s">
        <v>17</v>
      </c>
      <c r="D7670">
        <v>6</v>
      </c>
      <c r="E7670" t="s">
        <v>17</v>
      </c>
      <c r="F7670">
        <v>6</v>
      </c>
    </row>
    <row r="7671" spans="1:6">
      <c r="A7671" s="15">
        <v>7667</v>
      </c>
      <c r="B7671" s="16">
        <v>234.08</v>
      </c>
      <c r="C7671" t="s">
        <v>17</v>
      </c>
      <c r="D7671">
        <v>6</v>
      </c>
      <c r="E7671" t="s">
        <v>17</v>
      </c>
      <c r="F7671">
        <v>6</v>
      </c>
    </row>
    <row r="7672" spans="1:6">
      <c r="A7672" s="15">
        <v>7668</v>
      </c>
      <c r="B7672" s="16">
        <v>1158</v>
      </c>
      <c r="C7672" t="s">
        <v>5</v>
      </c>
      <c r="D7672">
        <v>1</v>
      </c>
      <c r="E7672" t="s">
        <v>5</v>
      </c>
      <c r="F7672">
        <v>1</v>
      </c>
    </row>
    <row r="7673" spans="1:6">
      <c r="A7673" s="15">
        <v>7669</v>
      </c>
      <c r="B7673" s="16">
        <v>426.6</v>
      </c>
      <c r="C7673" t="s">
        <v>17</v>
      </c>
      <c r="D7673">
        <v>10</v>
      </c>
      <c r="E7673" t="s">
        <v>17</v>
      </c>
      <c r="F7673">
        <v>10</v>
      </c>
    </row>
    <row r="7674" spans="1:6">
      <c r="A7674" s="15">
        <v>7670</v>
      </c>
      <c r="B7674" s="16">
        <v>212</v>
      </c>
      <c r="C7674" t="s">
        <v>17</v>
      </c>
      <c r="D7674">
        <v>12</v>
      </c>
      <c r="E7674" t="s">
        <v>5</v>
      </c>
      <c r="F7674">
        <v>1</v>
      </c>
    </row>
    <row r="7675" spans="1:6">
      <c r="A7675" s="15">
        <v>7671</v>
      </c>
      <c r="B7675" s="16">
        <v>176.8</v>
      </c>
      <c r="C7675" t="s">
        <v>17</v>
      </c>
      <c r="D7675">
        <v>10</v>
      </c>
      <c r="E7675" t="s">
        <v>17</v>
      </c>
      <c r="F7675">
        <v>10</v>
      </c>
    </row>
    <row r="7676" spans="1:6">
      <c r="A7676" s="15">
        <v>7672</v>
      </c>
      <c r="B7676" s="16">
        <v>212</v>
      </c>
      <c r="C7676" t="s">
        <v>17</v>
      </c>
      <c r="D7676">
        <v>10</v>
      </c>
      <c r="E7676" t="s">
        <v>17</v>
      </c>
      <c r="F7676">
        <v>10</v>
      </c>
    </row>
    <row r="7677" spans="1:6">
      <c r="A7677" s="15">
        <v>7673</v>
      </c>
      <c r="B7677" s="16">
        <v>1158</v>
      </c>
      <c r="C7677" t="s">
        <v>5</v>
      </c>
      <c r="D7677">
        <v>1</v>
      </c>
      <c r="E7677" t="s">
        <v>5</v>
      </c>
      <c r="F7677">
        <v>2</v>
      </c>
    </row>
    <row r="7678" spans="1:6">
      <c r="A7678" s="15">
        <v>7674</v>
      </c>
      <c r="B7678" s="16">
        <v>426.6</v>
      </c>
      <c r="C7678" t="s">
        <v>17</v>
      </c>
      <c r="D7678">
        <v>10</v>
      </c>
      <c r="E7678" t="s">
        <v>17</v>
      </c>
      <c r="F7678">
        <v>10</v>
      </c>
    </row>
    <row r="7679" spans="1:6">
      <c r="A7679" s="15">
        <v>7675</v>
      </c>
      <c r="B7679" s="16">
        <v>265.8</v>
      </c>
      <c r="C7679" t="s">
        <v>17</v>
      </c>
      <c r="D7679">
        <v>9</v>
      </c>
      <c r="E7679" t="s">
        <v>17</v>
      </c>
      <c r="F7679">
        <v>9</v>
      </c>
    </row>
    <row r="7680" spans="1:6">
      <c r="A7680" s="15">
        <v>7676</v>
      </c>
      <c r="B7680" s="16">
        <v>116</v>
      </c>
      <c r="C7680" t="s">
        <v>5</v>
      </c>
      <c r="D7680">
        <v>1</v>
      </c>
      <c r="E7680" t="s">
        <v>5</v>
      </c>
      <c r="F7680">
        <v>2</v>
      </c>
    </row>
    <row r="7681" spans="1:6">
      <c r="A7681" s="15">
        <v>7677</v>
      </c>
      <c r="B7681" s="16">
        <v>110.4</v>
      </c>
      <c r="C7681" t="s">
        <v>5</v>
      </c>
      <c r="D7681">
        <v>1</v>
      </c>
      <c r="E7681" t="s">
        <v>5</v>
      </c>
      <c r="F7681">
        <v>2</v>
      </c>
    </row>
    <row r="7682" spans="1:6">
      <c r="A7682" s="15">
        <v>7678</v>
      </c>
      <c r="B7682" s="16">
        <v>110.4</v>
      </c>
      <c r="C7682" t="s">
        <v>5</v>
      </c>
      <c r="D7682">
        <v>1</v>
      </c>
      <c r="E7682" t="s">
        <v>5</v>
      </c>
      <c r="F7682">
        <v>2</v>
      </c>
    </row>
    <row r="7683" spans="1:6">
      <c r="A7683" s="15">
        <v>7679</v>
      </c>
      <c r="B7683" s="16">
        <v>110.4</v>
      </c>
      <c r="C7683" t="s">
        <v>5</v>
      </c>
      <c r="D7683">
        <v>1</v>
      </c>
      <c r="E7683" t="s">
        <v>5</v>
      </c>
      <c r="F7683">
        <v>2</v>
      </c>
    </row>
    <row r="7684" spans="1:6">
      <c r="A7684" s="15">
        <v>7680</v>
      </c>
      <c r="B7684" s="16">
        <v>110.4</v>
      </c>
      <c r="C7684" t="s">
        <v>5</v>
      </c>
      <c r="D7684">
        <v>1</v>
      </c>
      <c r="E7684" t="s">
        <v>5</v>
      </c>
      <c r="F7684">
        <v>2</v>
      </c>
    </row>
    <row r="7685" spans="1:6">
      <c r="A7685" s="15">
        <v>7681</v>
      </c>
      <c r="B7685" s="16">
        <v>176.8</v>
      </c>
      <c r="C7685" t="s">
        <v>17</v>
      </c>
      <c r="D7685">
        <v>10</v>
      </c>
      <c r="E7685" t="s">
        <v>17</v>
      </c>
      <c r="F7685">
        <v>11</v>
      </c>
    </row>
    <row r="7686" spans="1:6">
      <c r="A7686" s="15">
        <v>7682</v>
      </c>
      <c r="B7686" s="16">
        <v>121.2</v>
      </c>
      <c r="C7686" t="s">
        <v>5</v>
      </c>
      <c r="D7686">
        <v>3</v>
      </c>
      <c r="E7686" t="s">
        <v>5</v>
      </c>
      <c r="F7686">
        <v>3</v>
      </c>
    </row>
    <row r="7687" spans="1:6">
      <c r="A7687" s="15">
        <v>7683</v>
      </c>
      <c r="B7687" s="16">
        <v>212</v>
      </c>
      <c r="C7687" t="s">
        <v>17</v>
      </c>
      <c r="D7687">
        <v>11</v>
      </c>
      <c r="E7687" t="s">
        <v>17</v>
      </c>
      <c r="F7687">
        <v>11</v>
      </c>
    </row>
    <row r="7688" spans="1:6">
      <c r="A7688" s="15">
        <v>7684</v>
      </c>
      <c r="B7688" s="16">
        <v>193.6</v>
      </c>
      <c r="C7688" t="s">
        <v>5</v>
      </c>
      <c r="D7688">
        <v>4</v>
      </c>
      <c r="E7688" t="s">
        <v>5</v>
      </c>
      <c r="F7688">
        <v>5</v>
      </c>
    </row>
    <row r="7689" spans="1:6">
      <c r="A7689" s="15">
        <v>7685</v>
      </c>
      <c r="B7689" s="16">
        <v>268</v>
      </c>
      <c r="C7689" t="s">
        <v>5</v>
      </c>
      <c r="D7689">
        <v>4</v>
      </c>
      <c r="E7689" t="s">
        <v>5</v>
      </c>
      <c r="F7689">
        <v>5</v>
      </c>
    </row>
    <row r="7690" spans="1:6">
      <c r="A7690" s="15">
        <v>7686</v>
      </c>
      <c r="B7690" s="16">
        <v>184.8</v>
      </c>
      <c r="C7690" t="s">
        <v>5</v>
      </c>
      <c r="D7690">
        <v>4</v>
      </c>
      <c r="E7690" t="s">
        <v>5</v>
      </c>
      <c r="F7690">
        <v>5</v>
      </c>
    </row>
    <row r="7691" spans="1:6">
      <c r="A7691" s="15">
        <v>7687</v>
      </c>
      <c r="B7691" s="16">
        <v>193.6</v>
      </c>
      <c r="C7691" t="s">
        <v>5</v>
      </c>
      <c r="D7691">
        <v>4</v>
      </c>
      <c r="E7691" t="s">
        <v>5</v>
      </c>
      <c r="F7691">
        <v>4</v>
      </c>
    </row>
    <row r="7692" spans="1:6">
      <c r="A7692" s="15">
        <v>7688</v>
      </c>
      <c r="B7692" s="16">
        <v>193.6</v>
      </c>
      <c r="C7692" t="s">
        <v>5</v>
      </c>
      <c r="D7692">
        <v>4</v>
      </c>
      <c r="E7692" t="s">
        <v>5</v>
      </c>
      <c r="F7692">
        <v>4</v>
      </c>
    </row>
    <row r="7693" spans="1:6">
      <c r="A7693" s="15">
        <v>7689</v>
      </c>
      <c r="B7693" s="16">
        <v>279.2</v>
      </c>
      <c r="C7693" t="s">
        <v>5</v>
      </c>
      <c r="D7693">
        <v>4</v>
      </c>
      <c r="E7693" t="s">
        <v>5</v>
      </c>
      <c r="F7693">
        <v>4</v>
      </c>
    </row>
    <row r="7694" spans="1:6">
      <c r="A7694" s="15">
        <v>7690</v>
      </c>
      <c r="B7694" s="16">
        <v>184.8</v>
      </c>
      <c r="C7694" t="s">
        <v>5</v>
      </c>
      <c r="D7694">
        <v>5</v>
      </c>
      <c r="E7694" t="s">
        <v>5</v>
      </c>
      <c r="F7694">
        <v>5</v>
      </c>
    </row>
    <row r="7695" spans="1:6">
      <c r="A7695" s="15">
        <v>7691</v>
      </c>
      <c r="B7695" s="16">
        <v>316</v>
      </c>
      <c r="C7695" t="s">
        <v>17</v>
      </c>
      <c r="D7695">
        <v>7</v>
      </c>
      <c r="E7695" t="s">
        <v>17</v>
      </c>
      <c r="F7695">
        <v>7</v>
      </c>
    </row>
    <row r="7696" spans="1:6">
      <c r="A7696" s="15">
        <v>7692</v>
      </c>
      <c r="B7696" s="16">
        <v>316</v>
      </c>
      <c r="C7696" t="s">
        <v>17</v>
      </c>
      <c r="D7696">
        <v>7</v>
      </c>
      <c r="E7696" t="s">
        <v>17</v>
      </c>
      <c r="F7696">
        <v>7</v>
      </c>
    </row>
    <row r="7697" spans="1:6">
      <c r="A7697" s="15">
        <v>7693</v>
      </c>
      <c r="B7697" s="16">
        <v>316</v>
      </c>
      <c r="C7697" t="s">
        <v>17</v>
      </c>
      <c r="D7697">
        <v>7</v>
      </c>
      <c r="E7697" t="s">
        <v>17</v>
      </c>
      <c r="F7697">
        <v>7</v>
      </c>
    </row>
    <row r="7698" spans="1:6">
      <c r="A7698" s="15">
        <v>7694</v>
      </c>
      <c r="B7698" s="16">
        <v>316</v>
      </c>
      <c r="C7698" t="s">
        <v>17</v>
      </c>
      <c r="D7698">
        <v>7</v>
      </c>
      <c r="E7698" t="s">
        <v>17</v>
      </c>
      <c r="F7698">
        <v>7</v>
      </c>
    </row>
    <row r="7699" spans="1:6">
      <c r="A7699" s="15">
        <v>7695</v>
      </c>
      <c r="B7699" s="16">
        <v>193.6</v>
      </c>
      <c r="C7699" t="s">
        <v>5</v>
      </c>
      <c r="D7699">
        <v>4</v>
      </c>
      <c r="E7699" t="s">
        <v>5</v>
      </c>
      <c r="F7699">
        <v>5</v>
      </c>
    </row>
    <row r="7700" spans="1:6">
      <c r="A7700" s="15">
        <v>7696</v>
      </c>
      <c r="B7700" s="16">
        <v>139.19999999999999</v>
      </c>
      <c r="C7700" t="s">
        <v>5</v>
      </c>
      <c r="D7700">
        <v>4</v>
      </c>
      <c r="E7700" t="s">
        <v>5</v>
      </c>
      <c r="F7700">
        <v>5</v>
      </c>
    </row>
    <row r="7701" spans="1:6">
      <c r="A7701" s="15">
        <v>7697</v>
      </c>
      <c r="B7701" s="16">
        <v>279.2</v>
      </c>
      <c r="C7701" t="s">
        <v>5</v>
      </c>
      <c r="D7701">
        <v>4</v>
      </c>
      <c r="E7701" t="s">
        <v>5</v>
      </c>
      <c r="F7701">
        <v>5</v>
      </c>
    </row>
    <row r="7702" spans="1:6">
      <c r="A7702" s="15">
        <v>7698</v>
      </c>
      <c r="B7702" s="16">
        <v>965.1</v>
      </c>
      <c r="C7702" t="s">
        <v>17</v>
      </c>
      <c r="D7702">
        <v>11</v>
      </c>
      <c r="E7702" t="s">
        <v>17</v>
      </c>
      <c r="F7702">
        <v>12</v>
      </c>
    </row>
    <row r="7703" spans="1:6">
      <c r="A7703" s="15">
        <v>7699</v>
      </c>
      <c r="B7703" s="16">
        <v>202.4</v>
      </c>
      <c r="C7703" t="s">
        <v>17</v>
      </c>
      <c r="D7703">
        <v>7</v>
      </c>
      <c r="E7703" t="s">
        <v>17</v>
      </c>
      <c r="F7703">
        <v>7</v>
      </c>
    </row>
    <row r="7704" spans="1:6">
      <c r="A7704" s="15">
        <v>7700</v>
      </c>
      <c r="B7704" s="16">
        <v>120</v>
      </c>
      <c r="C7704" t="s">
        <v>17</v>
      </c>
      <c r="D7704">
        <v>11</v>
      </c>
      <c r="E7704" t="s">
        <v>17</v>
      </c>
      <c r="F7704">
        <v>12</v>
      </c>
    </row>
    <row r="7705" spans="1:6">
      <c r="A7705" s="15">
        <v>7701</v>
      </c>
      <c r="B7705" s="16">
        <v>120</v>
      </c>
      <c r="C7705" t="s">
        <v>17</v>
      </c>
      <c r="D7705">
        <v>11</v>
      </c>
      <c r="E7705" t="s">
        <v>17</v>
      </c>
      <c r="F7705">
        <v>12</v>
      </c>
    </row>
    <row r="7706" spans="1:6">
      <c r="A7706" s="15">
        <v>7702</v>
      </c>
      <c r="B7706" s="16">
        <v>120</v>
      </c>
      <c r="C7706" t="s">
        <v>17</v>
      </c>
      <c r="D7706">
        <v>9</v>
      </c>
      <c r="E7706" t="s">
        <v>17</v>
      </c>
      <c r="F7706">
        <v>9</v>
      </c>
    </row>
    <row r="7707" spans="1:6">
      <c r="A7707" s="15">
        <v>7703</v>
      </c>
      <c r="B7707" s="16">
        <v>202.4</v>
      </c>
      <c r="C7707" t="s">
        <v>17</v>
      </c>
      <c r="D7707">
        <v>9</v>
      </c>
      <c r="E7707" t="s">
        <v>17</v>
      </c>
      <c r="F7707">
        <v>9</v>
      </c>
    </row>
    <row r="7708" spans="1:6">
      <c r="A7708" s="15">
        <v>7704</v>
      </c>
      <c r="B7708" s="16">
        <v>115.2</v>
      </c>
      <c r="C7708" t="s">
        <v>5</v>
      </c>
      <c r="D7708">
        <v>1</v>
      </c>
      <c r="E7708" t="s">
        <v>5</v>
      </c>
      <c r="F7708">
        <v>1</v>
      </c>
    </row>
    <row r="7709" spans="1:6">
      <c r="A7709" s="15">
        <v>7705</v>
      </c>
      <c r="B7709" s="16">
        <v>176.8</v>
      </c>
      <c r="C7709" t="s">
        <v>17</v>
      </c>
      <c r="D7709">
        <v>11</v>
      </c>
      <c r="E7709" t="s">
        <v>17</v>
      </c>
      <c r="F7709">
        <v>12</v>
      </c>
    </row>
    <row r="7710" spans="1:6">
      <c r="A7710" s="15">
        <v>7706</v>
      </c>
      <c r="B7710" s="16">
        <v>176.8</v>
      </c>
      <c r="C7710" t="s">
        <v>17</v>
      </c>
      <c r="D7710">
        <v>11</v>
      </c>
      <c r="E7710" t="s">
        <v>17</v>
      </c>
      <c r="F7710">
        <v>12</v>
      </c>
    </row>
    <row r="7711" spans="1:6">
      <c r="A7711" s="15">
        <v>7707</v>
      </c>
      <c r="B7711" s="16">
        <v>172.49</v>
      </c>
      <c r="C7711" t="s">
        <v>5</v>
      </c>
      <c r="D7711">
        <v>3</v>
      </c>
      <c r="E7711" t="s">
        <v>5</v>
      </c>
      <c r="F7711">
        <v>3</v>
      </c>
    </row>
    <row r="7712" spans="1:6">
      <c r="A7712" s="15">
        <v>7708</v>
      </c>
      <c r="B7712" s="16">
        <v>1218</v>
      </c>
      <c r="C7712" t="s">
        <v>5</v>
      </c>
      <c r="D7712">
        <v>2</v>
      </c>
      <c r="E7712" t="s">
        <v>5</v>
      </c>
      <c r="F7712">
        <v>2</v>
      </c>
    </row>
    <row r="7713" spans="1:6">
      <c r="A7713" s="15">
        <v>7709</v>
      </c>
      <c r="B7713" s="16">
        <v>1248</v>
      </c>
      <c r="C7713" t="s">
        <v>5</v>
      </c>
      <c r="D7713">
        <v>2</v>
      </c>
      <c r="E7713" t="s">
        <v>5</v>
      </c>
      <c r="F7713">
        <v>2</v>
      </c>
    </row>
    <row r="7714" spans="1:6">
      <c r="A7714" s="15">
        <v>7710</v>
      </c>
      <c r="B7714" s="16">
        <v>202.4</v>
      </c>
      <c r="C7714" t="s">
        <v>5</v>
      </c>
      <c r="D7714">
        <v>2</v>
      </c>
      <c r="E7714" t="s">
        <v>5</v>
      </c>
      <c r="F7714">
        <v>2</v>
      </c>
    </row>
    <row r="7715" spans="1:6">
      <c r="A7715" s="15">
        <v>7711</v>
      </c>
      <c r="B7715" s="16">
        <v>152</v>
      </c>
      <c r="C7715" t="s">
        <v>5</v>
      </c>
      <c r="D7715">
        <v>2</v>
      </c>
      <c r="E7715" t="s">
        <v>5</v>
      </c>
      <c r="F7715">
        <v>2</v>
      </c>
    </row>
    <row r="7716" spans="1:6">
      <c r="A7716" s="15">
        <v>7712</v>
      </c>
      <c r="B7716" s="16">
        <v>152</v>
      </c>
      <c r="C7716" t="s">
        <v>5</v>
      </c>
      <c r="D7716">
        <v>2</v>
      </c>
      <c r="E7716" t="s">
        <v>5</v>
      </c>
      <c r="F7716">
        <v>2</v>
      </c>
    </row>
    <row r="7717" spans="1:6">
      <c r="A7717" s="15">
        <v>7713</v>
      </c>
      <c r="B7717" s="16">
        <v>152</v>
      </c>
      <c r="C7717" t="s">
        <v>5</v>
      </c>
      <c r="D7717">
        <v>2</v>
      </c>
      <c r="E7717" t="s">
        <v>5</v>
      </c>
      <c r="F7717">
        <v>2</v>
      </c>
    </row>
    <row r="7718" spans="1:6">
      <c r="A7718" s="15">
        <v>7714</v>
      </c>
      <c r="B7718" s="16">
        <v>152</v>
      </c>
      <c r="C7718" t="s">
        <v>5</v>
      </c>
      <c r="D7718">
        <v>2</v>
      </c>
      <c r="E7718" t="s">
        <v>5</v>
      </c>
      <c r="F7718">
        <v>2</v>
      </c>
    </row>
    <row r="7719" spans="1:6">
      <c r="A7719" s="15">
        <v>7715</v>
      </c>
      <c r="B7719" s="16">
        <v>152</v>
      </c>
      <c r="C7719" t="s">
        <v>5</v>
      </c>
      <c r="D7719">
        <v>2</v>
      </c>
      <c r="E7719" t="s">
        <v>5</v>
      </c>
      <c r="F7719">
        <v>2</v>
      </c>
    </row>
    <row r="7720" spans="1:6">
      <c r="A7720" s="15">
        <v>7716</v>
      </c>
      <c r="B7720" s="16">
        <v>152</v>
      </c>
      <c r="C7720" t="s">
        <v>5</v>
      </c>
      <c r="D7720">
        <v>2</v>
      </c>
      <c r="E7720" t="s">
        <v>5</v>
      </c>
      <c r="F7720">
        <v>2</v>
      </c>
    </row>
    <row r="7721" spans="1:6">
      <c r="A7721" s="15">
        <v>7717</v>
      </c>
      <c r="B7721" s="16">
        <v>202.4</v>
      </c>
      <c r="C7721" t="s">
        <v>5</v>
      </c>
      <c r="D7721">
        <v>2</v>
      </c>
      <c r="E7721" t="s">
        <v>5</v>
      </c>
      <c r="F7721">
        <v>2</v>
      </c>
    </row>
    <row r="7722" spans="1:6">
      <c r="A7722" s="15">
        <v>7718</v>
      </c>
      <c r="B7722" s="16">
        <v>152</v>
      </c>
      <c r="C7722" t="s">
        <v>5</v>
      </c>
      <c r="D7722">
        <v>2</v>
      </c>
      <c r="E7722" t="s">
        <v>5</v>
      </c>
      <c r="F7722">
        <v>2</v>
      </c>
    </row>
    <row r="7723" spans="1:6">
      <c r="A7723" s="15">
        <v>7719</v>
      </c>
      <c r="B7723" s="16">
        <v>152</v>
      </c>
      <c r="C7723" t="s">
        <v>5</v>
      </c>
      <c r="D7723">
        <v>2</v>
      </c>
      <c r="E7723" t="s">
        <v>5</v>
      </c>
      <c r="F7723">
        <v>2</v>
      </c>
    </row>
    <row r="7724" spans="1:6">
      <c r="A7724" s="15">
        <v>7720</v>
      </c>
      <c r="B7724" s="16">
        <v>152</v>
      </c>
      <c r="C7724" t="s">
        <v>5</v>
      </c>
      <c r="D7724">
        <v>2</v>
      </c>
      <c r="E7724" t="s">
        <v>5</v>
      </c>
      <c r="F7724">
        <v>2</v>
      </c>
    </row>
    <row r="7725" spans="1:6">
      <c r="A7725" s="15">
        <v>7721</v>
      </c>
      <c r="B7725" s="16">
        <v>152</v>
      </c>
      <c r="C7725" t="s">
        <v>5</v>
      </c>
      <c r="D7725">
        <v>2</v>
      </c>
      <c r="E7725" t="s">
        <v>5</v>
      </c>
      <c r="F7725">
        <v>2</v>
      </c>
    </row>
    <row r="7726" spans="1:6">
      <c r="A7726" s="15">
        <v>7722</v>
      </c>
      <c r="B7726" s="16">
        <v>152</v>
      </c>
      <c r="C7726" t="s">
        <v>5</v>
      </c>
      <c r="D7726">
        <v>2</v>
      </c>
      <c r="E7726" t="s">
        <v>5</v>
      </c>
      <c r="F7726">
        <v>2</v>
      </c>
    </row>
    <row r="7727" spans="1:6">
      <c r="A7727" s="15">
        <v>7723</v>
      </c>
      <c r="B7727" s="16">
        <v>152</v>
      </c>
      <c r="C7727" t="s">
        <v>5</v>
      </c>
      <c r="D7727">
        <v>2</v>
      </c>
      <c r="E7727" t="s">
        <v>5</v>
      </c>
      <c r="F7727">
        <v>2</v>
      </c>
    </row>
    <row r="7728" spans="1:6">
      <c r="A7728" s="15">
        <v>7724</v>
      </c>
      <c r="B7728" s="16">
        <v>202.4</v>
      </c>
      <c r="C7728" t="s">
        <v>5</v>
      </c>
      <c r="D7728">
        <v>2</v>
      </c>
      <c r="E7728" t="s">
        <v>5</v>
      </c>
      <c r="F7728">
        <v>2</v>
      </c>
    </row>
    <row r="7729" spans="1:6">
      <c r="A7729" s="15">
        <v>7725</v>
      </c>
      <c r="B7729" s="16">
        <v>152</v>
      </c>
      <c r="C7729" t="s">
        <v>5</v>
      </c>
      <c r="D7729">
        <v>2</v>
      </c>
      <c r="E7729" t="s">
        <v>5</v>
      </c>
      <c r="F7729">
        <v>2</v>
      </c>
    </row>
    <row r="7730" spans="1:6">
      <c r="A7730" s="15">
        <v>7726</v>
      </c>
      <c r="B7730" s="16">
        <v>152</v>
      </c>
      <c r="C7730" t="s">
        <v>5</v>
      </c>
      <c r="D7730">
        <v>2</v>
      </c>
      <c r="E7730" t="s">
        <v>5</v>
      </c>
      <c r="F7730">
        <v>2</v>
      </c>
    </row>
    <row r="7731" spans="1:6">
      <c r="A7731" s="15">
        <v>7727</v>
      </c>
      <c r="B7731" s="16">
        <v>152</v>
      </c>
      <c r="C7731" t="s">
        <v>5</v>
      </c>
      <c r="D7731">
        <v>2</v>
      </c>
      <c r="E7731" t="s">
        <v>5</v>
      </c>
      <c r="F7731">
        <v>2</v>
      </c>
    </row>
    <row r="7732" spans="1:6">
      <c r="A7732" s="15">
        <v>7728</v>
      </c>
      <c r="B7732" s="16">
        <v>152</v>
      </c>
      <c r="C7732" t="s">
        <v>5</v>
      </c>
      <c r="D7732">
        <v>2</v>
      </c>
      <c r="E7732" t="s">
        <v>5</v>
      </c>
      <c r="F7732">
        <v>2</v>
      </c>
    </row>
    <row r="7733" spans="1:6">
      <c r="A7733" s="15">
        <v>7729</v>
      </c>
      <c r="B7733" s="16">
        <v>152</v>
      </c>
      <c r="C7733" t="s">
        <v>5</v>
      </c>
      <c r="D7733">
        <v>2</v>
      </c>
      <c r="E7733" t="s">
        <v>5</v>
      </c>
      <c r="F7733">
        <v>2</v>
      </c>
    </row>
    <row r="7734" spans="1:6">
      <c r="A7734" s="15">
        <v>7730</v>
      </c>
      <c r="B7734" s="16">
        <v>152</v>
      </c>
      <c r="C7734" t="s">
        <v>5</v>
      </c>
      <c r="D7734">
        <v>2</v>
      </c>
      <c r="E7734" t="s">
        <v>5</v>
      </c>
      <c r="F7734">
        <v>2</v>
      </c>
    </row>
    <row r="7735" spans="1:6">
      <c r="A7735" s="15">
        <v>7731</v>
      </c>
      <c r="B7735" s="16">
        <v>202.4</v>
      </c>
      <c r="C7735" t="s">
        <v>5</v>
      </c>
      <c r="D7735">
        <v>2</v>
      </c>
      <c r="E7735" t="s">
        <v>5</v>
      </c>
      <c r="F7735">
        <v>2</v>
      </c>
    </row>
    <row r="7736" spans="1:6">
      <c r="A7736" s="15">
        <v>7732</v>
      </c>
      <c r="B7736" s="16">
        <v>152</v>
      </c>
      <c r="C7736" t="s">
        <v>5</v>
      </c>
      <c r="D7736">
        <v>2</v>
      </c>
      <c r="E7736" t="s">
        <v>5</v>
      </c>
      <c r="F7736">
        <v>2</v>
      </c>
    </row>
    <row r="7737" spans="1:6">
      <c r="A7737" s="15">
        <v>7733</v>
      </c>
      <c r="B7737" s="16">
        <v>152</v>
      </c>
      <c r="C7737" t="s">
        <v>5</v>
      </c>
      <c r="D7737">
        <v>2</v>
      </c>
      <c r="E7737" t="s">
        <v>5</v>
      </c>
      <c r="F7737">
        <v>2</v>
      </c>
    </row>
    <row r="7738" spans="1:6">
      <c r="A7738" s="15">
        <v>7734</v>
      </c>
      <c r="B7738" s="16">
        <v>152</v>
      </c>
      <c r="C7738" t="s">
        <v>5</v>
      </c>
      <c r="D7738">
        <v>2</v>
      </c>
      <c r="E7738" t="s">
        <v>5</v>
      </c>
      <c r="F7738">
        <v>2</v>
      </c>
    </row>
    <row r="7739" spans="1:6">
      <c r="A7739" s="15">
        <v>7735</v>
      </c>
      <c r="B7739" s="16">
        <v>152</v>
      </c>
      <c r="C7739" t="s">
        <v>5</v>
      </c>
      <c r="D7739">
        <v>2</v>
      </c>
      <c r="E7739" t="s">
        <v>5</v>
      </c>
      <c r="F7739">
        <v>2</v>
      </c>
    </row>
    <row r="7740" spans="1:6">
      <c r="A7740" s="15">
        <v>7736</v>
      </c>
      <c r="B7740" s="16">
        <v>152</v>
      </c>
      <c r="C7740" t="s">
        <v>5</v>
      </c>
      <c r="D7740">
        <v>2</v>
      </c>
      <c r="E7740" t="s">
        <v>5</v>
      </c>
      <c r="F7740">
        <v>2</v>
      </c>
    </row>
    <row r="7741" spans="1:6">
      <c r="A7741" s="15">
        <v>7737</v>
      </c>
      <c r="B7741" s="16">
        <v>152</v>
      </c>
      <c r="C7741" t="s">
        <v>5</v>
      </c>
      <c r="D7741">
        <v>2</v>
      </c>
      <c r="E7741" t="s">
        <v>5</v>
      </c>
      <c r="F7741">
        <v>2</v>
      </c>
    </row>
    <row r="7742" spans="1:6">
      <c r="A7742" s="15">
        <v>7738</v>
      </c>
      <c r="B7742" s="16">
        <v>265.60000000000002</v>
      </c>
      <c r="C7742" t="s">
        <v>5</v>
      </c>
      <c r="D7742">
        <v>2</v>
      </c>
      <c r="E7742" t="s">
        <v>5</v>
      </c>
      <c r="F7742">
        <v>2</v>
      </c>
    </row>
    <row r="7743" spans="1:6">
      <c r="A7743" s="15">
        <v>7739</v>
      </c>
      <c r="B7743" s="16">
        <v>120</v>
      </c>
      <c r="C7743" t="s">
        <v>17</v>
      </c>
      <c r="D7743">
        <v>12</v>
      </c>
      <c r="E7743" t="s">
        <v>5</v>
      </c>
      <c r="F7743">
        <v>1</v>
      </c>
    </row>
    <row r="7744" spans="1:6">
      <c r="A7744" s="15">
        <v>7740</v>
      </c>
      <c r="B7744" s="16">
        <v>120</v>
      </c>
      <c r="C7744" t="s">
        <v>17</v>
      </c>
      <c r="D7744">
        <v>12</v>
      </c>
      <c r="E7744" t="s">
        <v>5</v>
      </c>
      <c r="F7744">
        <v>1</v>
      </c>
    </row>
    <row r="7745" spans="1:6">
      <c r="A7745" s="15">
        <v>7741</v>
      </c>
      <c r="B7745" s="16">
        <v>211.2</v>
      </c>
      <c r="C7745" t="s">
        <v>17</v>
      </c>
      <c r="D7745">
        <v>6</v>
      </c>
      <c r="E7745" t="s">
        <v>17</v>
      </c>
      <c r="F7745">
        <v>6</v>
      </c>
    </row>
    <row r="7746" spans="1:6">
      <c r="A7746" s="15">
        <v>7742</v>
      </c>
      <c r="B7746" s="16">
        <v>151.19999999999999</v>
      </c>
      <c r="C7746" t="s">
        <v>17</v>
      </c>
      <c r="D7746">
        <v>6</v>
      </c>
      <c r="E7746" t="s">
        <v>17</v>
      </c>
      <c r="F7746">
        <v>6</v>
      </c>
    </row>
    <row r="7747" spans="1:6">
      <c r="A7747" s="15">
        <v>7743</v>
      </c>
      <c r="B7747" s="16">
        <v>153.6</v>
      </c>
      <c r="C7747" t="s">
        <v>17</v>
      </c>
      <c r="D7747">
        <v>8</v>
      </c>
      <c r="E7747" t="s">
        <v>17</v>
      </c>
      <c r="F7747">
        <v>8</v>
      </c>
    </row>
    <row r="7748" spans="1:6">
      <c r="A7748" s="15">
        <v>7744</v>
      </c>
      <c r="B7748" s="16">
        <v>121.2</v>
      </c>
      <c r="C7748" t="s">
        <v>5</v>
      </c>
      <c r="D7748">
        <v>2</v>
      </c>
      <c r="E7748" t="s">
        <v>5</v>
      </c>
      <c r="F7748">
        <v>2</v>
      </c>
    </row>
    <row r="7749" spans="1:6">
      <c r="A7749" s="15">
        <v>7745</v>
      </c>
      <c r="B7749" s="16">
        <v>115.2</v>
      </c>
      <c r="C7749" t="s">
        <v>17</v>
      </c>
      <c r="D7749">
        <v>7</v>
      </c>
      <c r="E7749" t="s">
        <v>17</v>
      </c>
      <c r="F7749">
        <v>7</v>
      </c>
    </row>
    <row r="7750" spans="1:6">
      <c r="A7750" s="15">
        <v>7746</v>
      </c>
      <c r="B7750" s="16">
        <v>814.4</v>
      </c>
      <c r="C7750" t="s">
        <v>5</v>
      </c>
      <c r="D7750">
        <v>4</v>
      </c>
      <c r="E7750" t="s">
        <v>5</v>
      </c>
      <c r="F7750">
        <v>5</v>
      </c>
    </row>
    <row r="7751" spans="1:6">
      <c r="A7751" s="15">
        <v>7747</v>
      </c>
      <c r="B7751" s="16">
        <v>663</v>
      </c>
      <c r="C7751" t="s">
        <v>17</v>
      </c>
      <c r="D7751">
        <v>6</v>
      </c>
      <c r="E7751" t="s">
        <v>17</v>
      </c>
      <c r="F7751">
        <v>6</v>
      </c>
    </row>
    <row r="7752" spans="1:6">
      <c r="A7752" s="15">
        <v>7748</v>
      </c>
      <c r="B7752" s="16">
        <v>212</v>
      </c>
      <c r="C7752" t="s">
        <v>17</v>
      </c>
      <c r="D7752">
        <v>10</v>
      </c>
      <c r="E7752" t="s">
        <v>17</v>
      </c>
      <c r="F7752">
        <v>11</v>
      </c>
    </row>
    <row r="7753" spans="1:6">
      <c r="A7753" s="15">
        <v>7749</v>
      </c>
      <c r="B7753" s="16">
        <v>120</v>
      </c>
      <c r="C7753" t="s">
        <v>17</v>
      </c>
      <c r="D7753">
        <v>6</v>
      </c>
      <c r="E7753" t="s">
        <v>17</v>
      </c>
      <c r="F7753">
        <v>7</v>
      </c>
    </row>
    <row r="7754" spans="1:6">
      <c r="A7754" s="15">
        <v>7750</v>
      </c>
      <c r="B7754" s="16">
        <v>279.2</v>
      </c>
      <c r="C7754" t="s">
        <v>5</v>
      </c>
      <c r="D7754">
        <v>3</v>
      </c>
      <c r="E7754" t="s">
        <v>5</v>
      </c>
      <c r="F7754">
        <v>4</v>
      </c>
    </row>
    <row r="7755" spans="1:6">
      <c r="A7755" s="15">
        <v>7751</v>
      </c>
      <c r="B7755" s="16">
        <v>288.8</v>
      </c>
      <c r="C7755" t="s">
        <v>5</v>
      </c>
      <c r="D7755">
        <v>3</v>
      </c>
      <c r="E7755" t="s">
        <v>5</v>
      </c>
      <c r="F7755">
        <v>4</v>
      </c>
    </row>
    <row r="7756" spans="1:6">
      <c r="A7756" s="15">
        <v>7752</v>
      </c>
      <c r="B7756" s="16">
        <v>193.6</v>
      </c>
      <c r="C7756" t="s">
        <v>5</v>
      </c>
      <c r="D7756">
        <v>3</v>
      </c>
      <c r="E7756" t="s">
        <v>5</v>
      </c>
      <c r="F7756">
        <v>4</v>
      </c>
    </row>
    <row r="7757" spans="1:6">
      <c r="A7757" s="15">
        <v>7753</v>
      </c>
      <c r="B7757" s="16">
        <v>231.2</v>
      </c>
      <c r="C7757" t="s">
        <v>5</v>
      </c>
      <c r="D7757">
        <v>3</v>
      </c>
      <c r="E7757" t="s">
        <v>5</v>
      </c>
      <c r="F7757">
        <v>4</v>
      </c>
    </row>
    <row r="7758" spans="1:6">
      <c r="A7758" s="15">
        <v>7754</v>
      </c>
      <c r="B7758" s="16">
        <v>308.8</v>
      </c>
      <c r="C7758" t="s">
        <v>17</v>
      </c>
      <c r="D7758">
        <v>7</v>
      </c>
      <c r="E7758" t="s">
        <v>17</v>
      </c>
      <c r="F7758">
        <v>7</v>
      </c>
    </row>
    <row r="7759" spans="1:6">
      <c r="A7759" s="15">
        <v>7755</v>
      </c>
      <c r="B7759" s="16">
        <v>308.8</v>
      </c>
      <c r="C7759" t="s">
        <v>17</v>
      </c>
      <c r="D7759">
        <v>7</v>
      </c>
      <c r="E7759" t="s">
        <v>17</v>
      </c>
      <c r="F7759">
        <v>7</v>
      </c>
    </row>
    <row r="7760" spans="1:6">
      <c r="A7760" s="15">
        <v>7756</v>
      </c>
      <c r="B7760" s="16">
        <v>316</v>
      </c>
      <c r="C7760" t="s">
        <v>17</v>
      </c>
      <c r="D7760">
        <v>7</v>
      </c>
      <c r="E7760" t="s">
        <v>17</v>
      </c>
      <c r="F7760">
        <v>7</v>
      </c>
    </row>
    <row r="7761" spans="1:6">
      <c r="A7761" s="15">
        <v>7757</v>
      </c>
      <c r="B7761" s="16">
        <v>316</v>
      </c>
      <c r="C7761" t="s">
        <v>17</v>
      </c>
      <c r="D7761">
        <v>7</v>
      </c>
      <c r="E7761" t="s">
        <v>17</v>
      </c>
      <c r="F7761">
        <v>7</v>
      </c>
    </row>
    <row r="7762" spans="1:6">
      <c r="A7762" s="15">
        <v>7758</v>
      </c>
      <c r="B7762" s="16">
        <v>317.60000000000002</v>
      </c>
      <c r="C7762" t="s">
        <v>17</v>
      </c>
      <c r="D7762">
        <v>7</v>
      </c>
      <c r="E7762" t="s">
        <v>17</v>
      </c>
      <c r="F7762">
        <v>7</v>
      </c>
    </row>
    <row r="7763" spans="1:6">
      <c r="A7763" s="15">
        <v>7759</v>
      </c>
      <c r="B7763" s="16">
        <v>828.02</v>
      </c>
      <c r="C7763" t="s">
        <v>5</v>
      </c>
      <c r="D7763">
        <v>1</v>
      </c>
      <c r="E7763" t="s">
        <v>5</v>
      </c>
      <c r="F7763">
        <v>1</v>
      </c>
    </row>
    <row r="7764" spans="1:6">
      <c r="A7764" s="15">
        <v>7760</v>
      </c>
      <c r="B7764" s="16">
        <v>202.4</v>
      </c>
      <c r="C7764" t="s">
        <v>17</v>
      </c>
      <c r="D7764">
        <v>12</v>
      </c>
      <c r="E7764" t="s">
        <v>17</v>
      </c>
      <c r="F7764">
        <v>12</v>
      </c>
    </row>
    <row r="7765" spans="1:6">
      <c r="A7765" s="15">
        <v>7761</v>
      </c>
      <c r="B7765" s="16">
        <v>304.8</v>
      </c>
      <c r="C7765" t="s">
        <v>5</v>
      </c>
      <c r="D7765">
        <v>1</v>
      </c>
      <c r="E7765" t="s">
        <v>5</v>
      </c>
      <c r="F7765">
        <v>1</v>
      </c>
    </row>
    <row r="7766" spans="1:6">
      <c r="A7766" s="15">
        <v>7762</v>
      </c>
      <c r="B7766" s="16">
        <v>228.8</v>
      </c>
      <c r="C7766" t="s">
        <v>5</v>
      </c>
      <c r="D7766">
        <v>1</v>
      </c>
      <c r="E7766" t="s">
        <v>5</v>
      </c>
      <c r="F7766">
        <v>1</v>
      </c>
    </row>
    <row r="7767" spans="1:6">
      <c r="A7767" s="15">
        <v>7763</v>
      </c>
      <c r="B7767" s="16">
        <v>228.8</v>
      </c>
      <c r="C7767" t="s">
        <v>5</v>
      </c>
      <c r="D7767">
        <v>1</v>
      </c>
      <c r="E7767" t="s">
        <v>5</v>
      </c>
      <c r="F7767">
        <v>1</v>
      </c>
    </row>
    <row r="7768" spans="1:6">
      <c r="A7768" s="15">
        <v>7764</v>
      </c>
      <c r="B7768" s="16">
        <v>228.8</v>
      </c>
      <c r="C7768" t="s">
        <v>5</v>
      </c>
      <c r="D7768">
        <v>1</v>
      </c>
      <c r="E7768" t="s">
        <v>5</v>
      </c>
      <c r="F7768">
        <v>1</v>
      </c>
    </row>
    <row r="7769" spans="1:6">
      <c r="A7769" s="15">
        <v>7765</v>
      </c>
      <c r="B7769" s="16">
        <v>228.8</v>
      </c>
      <c r="C7769" t="s">
        <v>5</v>
      </c>
      <c r="D7769">
        <v>1</v>
      </c>
      <c r="E7769" t="s">
        <v>5</v>
      </c>
      <c r="F7769">
        <v>1</v>
      </c>
    </row>
    <row r="7770" spans="1:6">
      <c r="A7770" s="15">
        <v>7766</v>
      </c>
      <c r="B7770" s="16">
        <v>228.8</v>
      </c>
      <c r="C7770" t="s">
        <v>5</v>
      </c>
      <c r="D7770">
        <v>1</v>
      </c>
      <c r="E7770" t="s">
        <v>5</v>
      </c>
      <c r="F7770">
        <v>1</v>
      </c>
    </row>
    <row r="7771" spans="1:6">
      <c r="A7771" s="15">
        <v>7767</v>
      </c>
      <c r="B7771" s="16">
        <v>228.8</v>
      </c>
      <c r="C7771" t="s">
        <v>5</v>
      </c>
      <c r="D7771">
        <v>1</v>
      </c>
      <c r="E7771" t="s">
        <v>5</v>
      </c>
      <c r="F7771">
        <v>1</v>
      </c>
    </row>
    <row r="7772" spans="1:6">
      <c r="A7772" s="15">
        <v>7768</v>
      </c>
      <c r="B7772" s="16">
        <v>304.8</v>
      </c>
      <c r="C7772" t="s">
        <v>5</v>
      </c>
      <c r="D7772">
        <v>1</v>
      </c>
      <c r="E7772" t="s">
        <v>5</v>
      </c>
      <c r="F7772">
        <v>1</v>
      </c>
    </row>
    <row r="7773" spans="1:6">
      <c r="A7773" s="15">
        <v>7769</v>
      </c>
      <c r="B7773" s="16">
        <v>202.4</v>
      </c>
      <c r="C7773" t="s">
        <v>5</v>
      </c>
      <c r="D7773">
        <v>1</v>
      </c>
      <c r="E7773" t="s">
        <v>5</v>
      </c>
      <c r="F7773">
        <v>1</v>
      </c>
    </row>
    <row r="7774" spans="1:6">
      <c r="A7774" s="15">
        <v>7770</v>
      </c>
      <c r="B7774" s="16">
        <v>214.4</v>
      </c>
      <c r="C7774" t="s">
        <v>5</v>
      </c>
      <c r="D7774">
        <v>1</v>
      </c>
      <c r="E7774" t="s">
        <v>5</v>
      </c>
      <c r="F7774">
        <v>1</v>
      </c>
    </row>
    <row r="7775" spans="1:6">
      <c r="A7775" s="15">
        <v>7771</v>
      </c>
      <c r="B7775" s="16">
        <v>175.13</v>
      </c>
      <c r="C7775" t="s">
        <v>17</v>
      </c>
      <c r="D7775">
        <v>6</v>
      </c>
      <c r="E7775" t="s">
        <v>17</v>
      </c>
      <c r="F7775">
        <v>7</v>
      </c>
    </row>
    <row r="7776" spans="1:6">
      <c r="A7776" s="15">
        <v>7772</v>
      </c>
      <c r="B7776" s="16">
        <v>175.13</v>
      </c>
      <c r="C7776" t="s">
        <v>17</v>
      </c>
      <c r="D7776">
        <v>6</v>
      </c>
      <c r="E7776" t="s">
        <v>17</v>
      </c>
      <c r="F7776">
        <v>7</v>
      </c>
    </row>
    <row r="7777" spans="1:6">
      <c r="A7777" s="15">
        <v>7773</v>
      </c>
      <c r="B7777" s="16">
        <v>788.4</v>
      </c>
      <c r="C7777" t="s">
        <v>17</v>
      </c>
      <c r="D7777">
        <v>6</v>
      </c>
      <c r="E7777" t="s">
        <v>5</v>
      </c>
      <c r="F7777">
        <v>1</v>
      </c>
    </row>
    <row r="7778" spans="1:6">
      <c r="A7778" s="15">
        <v>7774</v>
      </c>
      <c r="B7778" s="16">
        <v>188.8</v>
      </c>
      <c r="C7778" t="s">
        <v>17</v>
      </c>
      <c r="D7778">
        <v>6</v>
      </c>
      <c r="E7778" t="s">
        <v>17</v>
      </c>
      <c r="F7778">
        <v>7</v>
      </c>
    </row>
    <row r="7779" spans="1:6">
      <c r="A7779" s="15">
        <v>7775</v>
      </c>
      <c r="B7779" s="16">
        <v>141.6</v>
      </c>
      <c r="C7779" t="s">
        <v>17</v>
      </c>
      <c r="D7779">
        <v>6</v>
      </c>
      <c r="E7779" t="s">
        <v>17</v>
      </c>
      <c r="F7779">
        <v>7</v>
      </c>
    </row>
    <row r="7780" spans="1:6">
      <c r="A7780" s="15">
        <v>7776</v>
      </c>
      <c r="B7780" s="16">
        <v>141.6</v>
      </c>
      <c r="C7780" t="s">
        <v>17</v>
      </c>
      <c r="D7780">
        <v>6</v>
      </c>
      <c r="E7780" t="s">
        <v>17</v>
      </c>
      <c r="F7780">
        <v>7</v>
      </c>
    </row>
    <row r="7781" spans="1:6">
      <c r="A7781" s="15">
        <v>7777</v>
      </c>
      <c r="B7781" s="16">
        <v>188.8</v>
      </c>
      <c r="C7781" t="s">
        <v>17</v>
      </c>
      <c r="D7781">
        <v>6</v>
      </c>
      <c r="E7781" t="s">
        <v>17</v>
      </c>
      <c r="F7781">
        <v>7</v>
      </c>
    </row>
    <row r="7782" spans="1:6">
      <c r="A7782" s="15">
        <v>7778</v>
      </c>
      <c r="B7782" s="16">
        <v>188.8</v>
      </c>
      <c r="C7782" t="s">
        <v>17</v>
      </c>
      <c r="D7782">
        <v>6</v>
      </c>
      <c r="E7782" t="s">
        <v>17</v>
      </c>
      <c r="F7782">
        <v>7</v>
      </c>
    </row>
    <row r="7783" spans="1:6">
      <c r="A7783" s="15">
        <v>7779</v>
      </c>
      <c r="B7783" s="16">
        <v>214.4</v>
      </c>
      <c r="C7783" t="s">
        <v>17</v>
      </c>
      <c r="D7783">
        <v>6</v>
      </c>
      <c r="E7783" t="s">
        <v>17</v>
      </c>
      <c r="F7783">
        <v>7</v>
      </c>
    </row>
    <row r="7784" spans="1:6">
      <c r="A7784" s="15">
        <v>7780</v>
      </c>
      <c r="B7784" s="16">
        <v>788.4</v>
      </c>
      <c r="C7784" t="s">
        <v>17</v>
      </c>
      <c r="D7784">
        <v>6</v>
      </c>
      <c r="E7784" t="s">
        <v>17</v>
      </c>
      <c r="F7784">
        <v>7</v>
      </c>
    </row>
    <row r="7785" spans="1:6">
      <c r="A7785" s="15">
        <v>7781</v>
      </c>
      <c r="B7785" s="16">
        <v>115.2</v>
      </c>
      <c r="C7785" t="s">
        <v>17</v>
      </c>
      <c r="D7785">
        <v>10</v>
      </c>
      <c r="E7785" t="s">
        <v>17</v>
      </c>
      <c r="F7785">
        <v>11</v>
      </c>
    </row>
    <row r="7786" spans="1:6">
      <c r="A7786" s="15">
        <v>7782</v>
      </c>
      <c r="B7786" s="16">
        <v>256</v>
      </c>
      <c r="C7786" t="s">
        <v>17</v>
      </c>
      <c r="D7786">
        <v>8</v>
      </c>
      <c r="E7786" t="s">
        <v>17</v>
      </c>
      <c r="F7786">
        <v>9</v>
      </c>
    </row>
    <row r="7787" spans="1:6">
      <c r="A7787" s="15">
        <v>7783</v>
      </c>
      <c r="B7787" s="16">
        <v>212</v>
      </c>
      <c r="C7787" t="s">
        <v>17</v>
      </c>
      <c r="D7787">
        <v>8</v>
      </c>
      <c r="E7787" t="s">
        <v>17</v>
      </c>
      <c r="F7787">
        <v>9</v>
      </c>
    </row>
    <row r="7788" spans="1:6">
      <c r="A7788" s="15">
        <v>7784</v>
      </c>
      <c r="B7788" s="16">
        <v>191.83</v>
      </c>
      <c r="C7788" t="s">
        <v>17</v>
      </c>
      <c r="D7788">
        <v>7</v>
      </c>
      <c r="E7788" t="s">
        <v>17</v>
      </c>
      <c r="F7788">
        <v>7</v>
      </c>
    </row>
    <row r="7789" spans="1:6">
      <c r="A7789" s="15">
        <v>7785</v>
      </c>
      <c r="B7789" s="16">
        <v>191.83</v>
      </c>
      <c r="C7789" t="s">
        <v>17</v>
      </c>
      <c r="D7789">
        <v>6</v>
      </c>
      <c r="E7789" t="s">
        <v>17</v>
      </c>
      <c r="F7789">
        <v>7</v>
      </c>
    </row>
    <row r="7790" spans="1:6">
      <c r="A7790" s="15">
        <v>7786</v>
      </c>
      <c r="B7790" s="16">
        <v>191.83</v>
      </c>
      <c r="C7790" t="s">
        <v>17</v>
      </c>
      <c r="D7790">
        <v>8</v>
      </c>
      <c r="E7790" t="s">
        <v>17</v>
      </c>
      <c r="F7790">
        <v>8</v>
      </c>
    </row>
    <row r="7791" spans="1:6">
      <c r="A7791" s="15">
        <v>7787</v>
      </c>
      <c r="B7791" s="16">
        <v>191.83</v>
      </c>
      <c r="C7791" t="s">
        <v>17</v>
      </c>
      <c r="D7791">
        <v>5</v>
      </c>
      <c r="E7791" t="s">
        <v>17</v>
      </c>
      <c r="F7791">
        <v>6</v>
      </c>
    </row>
    <row r="7792" spans="1:6">
      <c r="A7792" s="15">
        <v>7788</v>
      </c>
      <c r="B7792" s="16">
        <v>233.09</v>
      </c>
      <c r="C7792" t="s">
        <v>5</v>
      </c>
      <c r="D7792">
        <v>5</v>
      </c>
      <c r="E7792" t="s">
        <v>5</v>
      </c>
      <c r="F7792">
        <v>5</v>
      </c>
    </row>
    <row r="7793" spans="1:6">
      <c r="A7793" s="15">
        <v>7789</v>
      </c>
      <c r="B7793" s="16">
        <v>171</v>
      </c>
      <c r="C7793" t="s">
        <v>17</v>
      </c>
      <c r="D7793">
        <v>11</v>
      </c>
      <c r="E7793" t="s">
        <v>17</v>
      </c>
      <c r="F7793">
        <v>12</v>
      </c>
    </row>
    <row r="7794" spans="1:6">
      <c r="A7794" s="15">
        <v>7790</v>
      </c>
      <c r="B7794" s="16">
        <v>171</v>
      </c>
      <c r="C7794" t="s">
        <v>17</v>
      </c>
      <c r="D7794">
        <v>12</v>
      </c>
      <c r="E7794" t="s">
        <v>5</v>
      </c>
      <c r="F7794">
        <v>1</v>
      </c>
    </row>
    <row r="7795" spans="1:6">
      <c r="A7795" s="15">
        <v>7791</v>
      </c>
      <c r="B7795" s="16">
        <v>171</v>
      </c>
      <c r="C7795" t="s">
        <v>17</v>
      </c>
      <c r="D7795">
        <v>10</v>
      </c>
      <c r="E7795" t="s">
        <v>17</v>
      </c>
      <c r="F7795">
        <v>10</v>
      </c>
    </row>
    <row r="7796" spans="1:6">
      <c r="A7796" s="15">
        <v>7792</v>
      </c>
      <c r="B7796" s="16">
        <v>171</v>
      </c>
      <c r="C7796" t="s">
        <v>17</v>
      </c>
      <c r="D7796">
        <v>7</v>
      </c>
      <c r="E7796" t="s">
        <v>17</v>
      </c>
      <c r="F7796">
        <v>7</v>
      </c>
    </row>
    <row r="7797" spans="1:6">
      <c r="A7797" s="15">
        <v>7793</v>
      </c>
      <c r="B7797" s="16">
        <v>171</v>
      </c>
      <c r="C7797" t="s">
        <v>17</v>
      </c>
      <c r="D7797">
        <v>9</v>
      </c>
      <c r="E7797" t="s">
        <v>17</v>
      </c>
      <c r="F7797">
        <v>9</v>
      </c>
    </row>
    <row r="7798" spans="1:6">
      <c r="A7798" s="15">
        <v>7794</v>
      </c>
      <c r="B7798" s="16">
        <v>171</v>
      </c>
      <c r="C7798" t="s">
        <v>17</v>
      </c>
      <c r="D7798">
        <v>6</v>
      </c>
      <c r="E7798" t="s">
        <v>17</v>
      </c>
      <c r="F7798">
        <v>7</v>
      </c>
    </row>
    <row r="7799" spans="1:6">
      <c r="A7799" s="15">
        <v>7795</v>
      </c>
      <c r="B7799" s="16">
        <v>171</v>
      </c>
      <c r="C7799" t="s">
        <v>17</v>
      </c>
      <c r="D7799">
        <v>8</v>
      </c>
      <c r="E7799" t="s">
        <v>17</v>
      </c>
      <c r="F7799">
        <v>8</v>
      </c>
    </row>
    <row r="7800" spans="1:6">
      <c r="A7800" s="15">
        <v>7796</v>
      </c>
      <c r="B7800" s="16">
        <v>171</v>
      </c>
      <c r="C7800" t="s">
        <v>17</v>
      </c>
      <c r="D7800">
        <v>5</v>
      </c>
      <c r="E7800" t="s">
        <v>17</v>
      </c>
      <c r="F7800">
        <v>6</v>
      </c>
    </row>
    <row r="7801" spans="1:6">
      <c r="A7801" s="15">
        <v>7797</v>
      </c>
      <c r="B7801" s="16">
        <v>171</v>
      </c>
      <c r="C7801" t="s">
        <v>17</v>
      </c>
      <c r="D7801">
        <v>11</v>
      </c>
      <c r="E7801" t="s">
        <v>5</v>
      </c>
      <c r="F7801">
        <v>5</v>
      </c>
    </row>
    <row r="7802" spans="1:6">
      <c r="A7802" s="15">
        <v>7798</v>
      </c>
      <c r="B7802" s="16">
        <v>171</v>
      </c>
      <c r="C7802" t="s">
        <v>17</v>
      </c>
      <c r="D7802">
        <v>12</v>
      </c>
      <c r="E7802" t="s">
        <v>5</v>
      </c>
      <c r="F7802">
        <v>5</v>
      </c>
    </row>
    <row r="7803" spans="1:6">
      <c r="A7803" s="15">
        <v>7799</v>
      </c>
      <c r="B7803" s="16">
        <v>106</v>
      </c>
      <c r="C7803" t="s">
        <v>5</v>
      </c>
      <c r="D7803">
        <v>1</v>
      </c>
      <c r="E7803" t="s">
        <v>5</v>
      </c>
      <c r="F7803">
        <v>5</v>
      </c>
    </row>
    <row r="7804" spans="1:6">
      <c r="A7804" s="15">
        <v>7800</v>
      </c>
      <c r="B7804" s="16">
        <v>174.82</v>
      </c>
      <c r="C7804" t="s">
        <v>5</v>
      </c>
      <c r="D7804">
        <v>5</v>
      </c>
      <c r="E7804" t="s">
        <v>5</v>
      </c>
      <c r="F7804">
        <v>5</v>
      </c>
    </row>
    <row r="7805" spans="1:6">
      <c r="A7805" s="15">
        <v>7801</v>
      </c>
      <c r="B7805" s="16">
        <v>115.2</v>
      </c>
      <c r="C7805" t="s">
        <v>17</v>
      </c>
      <c r="D7805">
        <v>10</v>
      </c>
      <c r="E7805" t="s">
        <v>17</v>
      </c>
      <c r="F7805">
        <v>11</v>
      </c>
    </row>
    <row r="7806" spans="1:6">
      <c r="A7806" s="15">
        <v>7802</v>
      </c>
      <c r="B7806" s="16">
        <v>165.6</v>
      </c>
      <c r="C7806" t="s">
        <v>17</v>
      </c>
      <c r="D7806">
        <v>11</v>
      </c>
      <c r="E7806" t="s">
        <v>17</v>
      </c>
      <c r="F7806">
        <v>12</v>
      </c>
    </row>
    <row r="7807" spans="1:6">
      <c r="A7807" s="15">
        <v>7803</v>
      </c>
      <c r="B7807" s="16">
        <v>115.2</v>
      </c>
      <c r="C7807" t="s">
        <v>17</v>
      </c>
      <c r="D7807">
        <v>6</v>
      </c>
      <c r="E7807" t="s">
        <v>17</v>
      </c>
      <c r="F7807">
        <v>6</v>
      </c>
    </row>
    <row r="7808" spans="1:6">
      <c r="A7808" s="15">
        <v>7804</v>
      </c>
      <c r="B7808" s="16">
        <v>176.8</v>
      </c>
      <c r="C7808" t="s">
        <v>17</v>
      </c>
      <c r="D7808">
        <v>7</v>
      </c>
      <c r="E7808" t="s">
        <v>17</v>
      </c>
      <c r="F7808">
        <v>7</v>
      </c>
    </row>
    <row r="7809" spans="1:6">
      <c r="A7809" s="15">
        <v>7805</v>
      </c>
      <c r="B7809" s="16">
        <v>216</v>
      </c>
      <c r="C7809" t="s">
        <v>17</v>
      </c>
      <c r="D7809">
        <v>7</v>
      </c>
      <c r="E7809" t="s">
        <v>17</v>
      </c>
      <c r="F7809">
        <v>7</v>
      </c>
    </row>
    <row r="7810" spans="1:6">
      <c r="A7810" s="15">
        <v>7806</v>
      </c>
      <c r="B7810" s="16">
        <v>176.8</v>
      </c>
      <c r="C7810" t="s">
        <v>17</v>
      </c>
      <c r="D7810">
        <v>6</v>
      </c>
      <c r="E7810" t="s">
        <v>17</v>
      </c>
      <c r="F7810">
        <v>6</v>
      </c>
    </row>
    <row r="7811" spans="1:6">
      <c r="A7811" s="15">
        <v>7807</v>
      </c>
      <c r="B7811" s="16">
        <v>216</v>
      </c>
      <c r="C7811" t="s">
        <v>17</v>
      </c>
      <c r="D7811">
        <v>6</v>
      </c>
      <c r="E7811" t="s">
        <v>17</v>
      </c>
      <c r="F7811">
        <v>6</v>
      </c>
    </row>
    <row r="7812" spans="1:6">
      <c r="A7812" s="15">
        <v>7808</v>
      </c>
      <c r="B7812" s="16">
        <v>306.39999999999998</v>
      </c>
      <c r="C7812" t="s">
        <v>17</v>
      </c>
      <c r="D7812">
        <v>9</v>
      </c>
      <c r="E7812" t="s">
        <v>17</v>
      </c>
      <c r="F7812">
        <v>9</v>
      </c>
    </row>
    <row r="7813" spans="1:6">
      <c r="A7813" s="15">
        <v>7809</v>
      </c>
      <c r="B7813" s="16">
        <v>216</v>
      </c>
      <c r="C7813" t="s">
        <v>17</v>
      </c>
      <c r="D7813">
        <v>6</v>
      </c>
      <c r="E7813" t="s">
        <v>17</v>
      </c>
      <c r="F7813">
        <v>6</v>
      </c>
    </row>
    <row r="7814" spans="1:6">
      <c r="A7814" s="15">
        <v>7810</v>
      </c>
      <c r="B7814" s="16">
        <v>256</v>
      </c>
      <c r="C7814" t="s">
        <v>17</v>
      </c>
      <c r="D7814">
        <v>6</v>
      </c>
      <c r="E7814" t="s">
        <v>17</v>
      </c>
      <c r="F7814">
        <v>6</v>
      </c>
    </row>
    <row r="7815" spans="1:6">
      <c r="A7815" s="15">
        <v>7811</v>
      </c>
      <c r="B7815" s="16">
        <v>836.4</v>
      </c>
      <c r="C7815" t="s">
        <v>17</v>
      </c>
      <c r="D7815">
        <v>7</v>
      </c>
      <c r="E7815" t="s">
        <v>17</v>
      </c>
      <c r="F7815">
        <v>7</v>
      </c>
    </row>
    <row r="7816" spans="1:6">
      <c r="A7816" s="15">
        <v>7812</v>
      </c>
      <c r="B7816" s="16">
        <v>836.4</v>
      </c>
      <c r="C7816" t="s">
        <v>17</v>
      </c>
      <c r="D7816">
        <v>9</v>
      </c>
      <c r="E7816" t="s">
        <v>17</v>
      </c>
      <c r="F7816">
        <v>9</v>
      </c>
    </row>
    <row r="7817" spans="1:6">
      <c r="A7817" s="15">
        <v>7813</v>
      </c>
      <c r="B7817" s="16">
        <v>799.8</v>
      </c>
      <c r="C7817" t="s">
        <v>17</v>
      </c>
      <c r="D7817">
        <v>6</v>
      </c>
      <c r="E7817" t="s">
        <v>17</v>
      </c>
      <c r="F7817">
        <v>6</v>
      </c>
    </row>
    <row r="7818" spans="1:6">
      <c r="A7818" s="15">
        <v>7814</v>
      </c>
      <c r="B7818" s="16">
        <v>115.2</v>
      </c>
      <c r="C7818" t="s">
        <v>17</v>
      </c>
      <c r="D7818">
        <v>8</v>
      </c>
      <c r="E7818" t="s">
        <v>17</v>
      </c>
      <c r="F7818">
        <v>8</v>
      </c>
    </row>
    <row r="7819" spans="1:6">
      <c r="A7819" s="15">
        <v>7815</v>
      </c>
      <c r="B7819" s="16">
        <v>121.2</v>
      </c>
      <c r="C7819" t="s">
        <v>5</v>
      </c>
      <c r="D7819">
        <v>3</v>
      </c>
      <c r="E7819" t="s">
        <v>5</v>
      </c>
      <c r="F7819">
        <v>4</v>
      </c>
    </row>
    <row r="7820" spans="1:6">
      <c r="A7820" s="15">
        <v>7816</v>
      </c>
      <c r="B7820" s="16">
        <v>115.2</v>
      </c>
      <c r="C7820" t="s">
        <v>17</v>
      </c>
      <c r="D7820">
        <v>9</v>
      </c>
      <c r="E7820" t="s">
        <v>17</v>
      </c>
      <c r="F7820">
        <v>10</v>
      </c>
    </row>
    <row r="7821" spans="1:6">
      <c r="A7821" s="15">
        <v>7817</v>
      </c>
      <c r="B7821" s="16">
        <v>138.4</v>
      </c>
      <c r="C7821" t="s">
        <v>17</v>
      </c>
      <c r="D7821">
        <v>10</v>
      </c>
      <c r="E7821" t="s">
        <v>17</v>
      </c>
      <c r="F7821">
        <v>10</v>
      </c>
    </row>
    <row r="7822" spans="1:6">
      <c r="A7822" s="15">
        <v>7818</v>
      </c>
      <c r="B7822" s="16">
        <v>138.4</v>
      </c>
      <c r="C7822" t="s">
        <v>17</v>
      </c>
      <c r="D7822">
        <v>10</v>
      </c>
      <c r="E7822" t="s">
        <v>17</v>
      </c>
      <c r="F7822">
        <v>10</v>
      </c>
    </row>
    <row r="7823" spans="1:6">
      <c r="A7823" s="15">
        <v>7819</v>
      </c>
      <c r="B7823" s="16">
        <v>138.4</v>
      </c>
      <c r="C7823" t="s">
        <v>17</v>
      </c>
      <c r="D7823">
        <v>10</v>
      </c>
      <c r="E7823" t="s">
        <v>17</v>
      </c>
      <c r="F7823">
        <v>10</v>
      </c>
    </row>
    <row r="7824" spans="1:6">
      <c r="A7824" s="15">
        <v>7820</v>
      </c>
      <c r="B7824" s="16">
        <v>138.4</v>
      </c>
      <c r="C7824" t="s">
        <v>17</v>
      </c>
      <c r="D7824">
        <v>10</v>
      </c>
      <c r="E7824" t="s">
        <v>17</v>
      </c>
      <c r="F7824">
        <v>10</v>
      </c>
    </row>
    <row r="7825" spans="1:6">
      <c r="A7825" s="15">
        <v>7821</v>
      </c>
      <c r="B7825" s="16">
        <v>138.4</v>
      </c>
      <c r="C7825" t="s">
        <v>17</v>
      </c>
      <c r="D7825">
        <v>10</v>
      </c>
      <c r="E7825" t="s">
        <v>17</v>
      </c>
      <c r="F7825">
        <v>10</v>
      </c>
    </row>
    <row r="7826" spans="1:6">
      <c r="A7826" s="15">
        <v>7822</v>
      </c>
      <c r="B7826" s="16">
        <v>138.4</v>
      </c>
      <c r="C7826" t="s">
        <v>17</v>
      </c>
      <c r="D7826">
        <v>10</v>
      </c>
      <c r="E7826" t="s">
        <v>17</v>
      </c>
      <c r="F7826">
        <v>10</v>
      </c>
    </row>
    <row r="7827" spans="1:6">
      <c r="A7827" s="15">
        <v>7823</v>
      </c>
      <c r="B7827" s="16">
        <v>110.4</v>
      </c>
      <c r="C7827" t="s">
        <v>17</v>
      </c>
      <c r="D7827">
        <v>8</v>
      </c>
      <c r="E7827" t="s">
        <v>17</v>
      </c>
      <c r="F7827">
        <v>8</v>
      </c>
    </row>
    <row r="7828" spans="1:6">
      <c r="A7828" s="15">
        <v>7824</v>
      </c>
      <c r="B7828" s="16">
        <v>110.4</v>
      </c>
      <c r="C7828" t="s">
        <v>17</v>
      </c>
      <c r="D7828">
        <v>8</v>
      </c>
      <c r="E7828" t="s">
        <v>17</v>
      </c>
      <c r="F7828">
        <v>8</v>
      </c>
    </row>
    <row r="7829" spans="1:6">
      <c r="A7829" s="15">
        <v>7825</v>
      </c>
      <c r="B7829" s="16">
        <v>110.4</v>
      </c>
      <c r="C7829" t="s">
        <v>17</v>
      </c>
      <c r="D7829">
        <v>8</v>
      </c>
      <c r="E7829" t="s">
        <v>17</v>
      </c>
      <c r="F7829">
        <v>8</v>
      </c>
    </row>
    <row r="7830" spans="1:6">
      <c r="A7830" s="15">
        <v>7826</v>
      </c>
      <c r="B7830" s="16">
        <v>138.4</v>
      </c>
      <c r="C7830" t="s">
        <v>17</v>
      </c>
      <c r="D7830">
        <v>9</v>
      </c>
      <c r="E7830" t="s">
        <v>17</v>
      </c>
      <c r="F7830">
        <v>9</v>
      </c>
    </row>
    <row r="7831" spans="1:6">
      <c r="A7831" s="15">
        <v>7827</v>
      </c>
      <c r="B7831" s="16">
        <v>138.4</v>
      </c>
      <c r="C7831" t="s">
        <v>17</v>
      </c>
      <c r="D7831">
        <v>9</v>
      </c>
      <c r="E7831" t="s">
        <v>17</v>
      </c>
      <c r="F7831">
        <v>9</v>
      </c>
    </row>
    <row r="7832" spans="1:6">
      <c r="A7832" s="15">
        <v>7828</v>
      </c>
      <c r="B7832" s="16">
        <v>150</v>
      </c>
      <c r="C7832" t="s">
        <v>17</v>
      </c>
      <c r="D7832">
        <v>6</v>
      </c>
      <c r="E7832" t="s">
        <v>17</v>
      </c>
      <c r="F7832">
        <v>7</v>
      </c>
    </row>
    <row r="7833" spans="1:6">
      <c r="A7833" s="15">
        <v>7829</v>
      </c>
      <c r="B7833" s="16">
        <v>150</v>
      </c>
      <c r="C7833" t="s">
        <v>17</v>
      </c>
      <c r="D7833">
        <v>7</v>
      </c>
      <c r="E7833" t="s">
        <v>17</v>
      </c>
      <c r="F7833">
        <v>9</v>
      </c>
    </row>
    <row r="7834" spans="1:6">
      <c r="A7834" s="15">
        <v>7830</v>
      </c>
      <c r="B7834" s="16">
        <v>697.2</v>
      </c>
      <c r="C7834" t="s">
        <v>17</v>
      </c>
      <c r="D7834">
        <v>10</v>
      </c>
      <c r="E7834" t="s">
        <v>17</v>
      </c>
      <c r="F7834">
        <v>10</v>
      </c>
    </row>
    <row r="7835" spans="1:6">
      <c r="A7835" s="15">
        <v>7831</v>
      </c>
      <c r="B7835" s="16">
        <v>697.2</v>
      </c>
      <c r="C7835" t="s">
        <v>17</v>
      </c>
      <c r="D7835">
        <v>10</v>
      </c>
      <c r="E7835" t="s">
        <v>17</v>
      </c>
      <c r="F7835">
        <v>10</v>
      </c>
    </row>
    <row r="7836" spans="1:6">
      <c r="A7836" s="15">
        <v>7832</v>
      </c>
      <c r="B7836" s="16">
        <v>697.2</v>
      </c>
      <c r="C7836" t="s">
        <v>17</v>
      </c>
      <c r="D7836">
        <v>10</v>
      </c>
      <c r="E7836" t="s">
        <v>17</v>
      </c>
      <c r="F7836">
        <v>10</v>
      </c>
    </row>
    <row r="7837" spans="1:6">
      <c r="A7837" s="15">
        <v>7833</v>
      </c>
      <c r="B7837" s="16">
        <v>415.59</v>
      </c>
      <c r="C7837" t="s">
        <v>17</v>
      </c>
      <c r="D7837">
        <v>10</v>
      </c>
      <c r="E7837" t="s">
        <v>17</v>
      </c>
      <c r="F7837">
        <v>10</v>
      </c>
    </row>
    <row r="7838" spans="1:6">
      <c r="A7838" s="15">
        <v>7834</v>
      </c>
      <c r="B7838" s="16">
        <v>542.5</v>
      </c>
      <c r="C7838" t="s">
        <v>17</v>
      </c>
      <c r="D7838">
        <v>8</v>
      </c>
      <c r="E7838" t="s">
        <v>17</v>
      </c>
      <c r="F7838">
        <v>8</v>
      </c>
    </row>
    <row r="7839" spans="1:6">
      <c r="A7839" s="15">
        <v>7835</v>
      </c>
      <c r="B7839" s="16">
        <v>651</v>
      </c>
      <c r="C7839" t="s">
        <v>17</v>
      </c>
      <c r="D7839">
        <v>8</v>
      </c>
      <c r="E7839" t="s">
        <v>17</v>
      </c>
      <c r="F7839">
        <v>8</v>
      </c>
    </row>
    <row r="7840" spans="1:6">
      <c r="A7840" s="15">
        <v>7836</v>
      </c>
      <c r="B7840" s="16">
        <v>322</v>
      </c>
      <c r="C7840" t="s">
        <v>17</v>
      </c>
      <c r="D7840">
        <v>8</v>
      </c>
      <c r="E7840" t="s">
        <v>17</v>
      </c>
      <c r="F7840">
        <v>8</v>
      </c>
    </row>
    <row r="7841" spans="1:6">
      <c r="A7841" s="15">
        <v>7837</v>
      </c>
      <c r="B7841" s="16">
        <v>165.6</v>
      </c>
      <c r="C7841" t="s">
        <v>17</v>
      </c>
      <c r="D7841">
        <v>11</v>
      </c>
      <c r="E7841" t="s">
        <v>17</v>
      </c>
      <c r="F7841">
        <v>12</v>
      </c>
    </row>
    <row r="7842" spans="1:6">
      <c r="A7842" s="15">
        <v>7838</v>
      </c>
      <c r="B7842" s="16">
        <v>165.6</v>
      </c>
      <c r="C7842" t="s">
        <v>17</v>
      </c>
      <c r="D7842">
        <v>11</v>
      </c>
      <c r="E7842" t="s">
        <v>17</v>
      </c>
      <c r="F7842">
        <v>12</v>
      </c>
    </row>
    <row r="7843" spans="1:6">
      <c r="A7843" s="15">
        <v>7839</v>
      </c>
      <c r="B7843" s="16">
        <v>121.2</v>
      </c>
      <c r="C7843" t="s">
        <v>5</v>
      </c>
      <c r="D7843">
        <v>3</v>
      </c>
      <c r="E7843" t="s">
        <v>5</v>
      </c>
      <c r="F7843">
        <v>3</v>
      </c>
    </row>
    <row r="7844" spans="1:6">
      <c r="A7844" s="15">
        <v>7840</v>
      </c>
      <c r="B7844" s="16">
        <v>121.2</v>
      </c>
      <c r="C7844" t="s">
        <v>5</v>
      </c>
      <c r="D7844">
        <v>3</v>
      </c>
      <c r="E7844" t="s">
        <v>5</v>
      </c>
      <c r="F7844">
        <v>3</v>
      </c>
    </row>
    <row r="7845" spans="1:6">
      <c r="A7845" s="15">
        <v>7841</v>
      </c>
      <c r="B7845" s="16">
        <v>228.8</v>
      </c>
      <c r="C7845" t="s">
        <v>5</v>
      </c>
      <c r="D7845">
        <v>5</v>
      </c>
      <c r="E7845" t="s">
        <v>5</v>
      </c>
      <c r="F7845">
        <v>5</v>
      </c>
    </row>
    <row r="7846" spans="1:6">
      <c r="A7846" s="15">
        <v>7842</v>
      </c>
      <c r="B7846" s="16">
        <v>228.8</v>
      </c>
      <c r="C7846" t="s">
        <v>5</v>
      </c>
      <c r="D7846">
        <v>5</v>
      </c>
      <c r="E7846" t="s">
        <v>5</v>
      </c>
      <c r="F7846">
        <v>5</v>
      </c>
    </row>
    <row r="7847" spans="1:6">
      <c r="A7847" s="15">
        <v>7843</v>
      </c>
      <c r="B7847" s="16">
        <v>193.6</v>
      </c>
      <c r="C7847" t="s">
        <v>5</v>
      </c>
      <c r="D7847">
        <v>5</v>
      </c>
      <c r="E7847" t="s">
        <v>5</v>
      </c>
      <c r="F7847">
        <v>5</v>
      </c>
    </row>
    <row r="7848" spans="1:6">
      <c r="A7848" s="15">
        <v>7844</v>
      </c>
      <c r="B7848" s="16">
        <v>183.2</v>
      </c>
      <c r="C7848" t="s">
        <v>5</v>
      </c>
      <c r="D7848">
        <v>5</v>
      </c>
      <c r="E7848" t="s">
        <v>5</v>
      </c>
      <c r="F7848">
        <v>5</v>
      </c>
    </row>
    <row r="7849" spans="1:6">
      <c r="A7849" s="15">
        <v>7845</v>
      </c>
      <c r="B7849" s="16">
        <v>193.6</v>
      </c>
      <c r="C7849" t="s">
        <v>5</v>
      </c>
      <c r="D7849">
        <v>5</v>
      </c>
      <c r="E7849" t="s">
        <v>5</v>
      </c>
      <c r="F7849">
        <v>5</v>
      </c>
    </row>
    <row r="7850" spans="1:6">
      <c r="A7850" s="15">
        <v>7846</v>
      </c>
      <c r="B7850" s="16">
        <v>256</v>
      </c>
      <c r="C7850" t="s">
        <v>17</v>
      </c>
      <c r="D7850">
        <v>6</v>
      </c>
      <c r="E7850" t="s">
        <v>17</v>
      </c>
      <c r="F7850">
        <v>6</v>
      </c>
    </row>
    <row r="7851" spans="1:6">
      <c r="A7851" s="15">
        <v>7847</v>
      </c>
      <c r="B7851" s="16">
        <v>279.2</v>
      </c>
      <c r="C7851" t="s">
        <v>5</v>
      </c>
      <c r="D7851">
        <v>2</v>
      </c>
      <c r="E7851" t="s">
        <v>5</v>
      </c>
      <c r="F7851">
        <v>2</v>
      </c>
    </row>
    <row r="7852" spans="1:6">
      <c r="A7852" s="15">
        <v>7848</v>
      </c>
      <c r="B7852" s="16">
        <v>165</v>
      </c>
      <c r="C7852" t="s">
        <v>17</v>
      </c>
      <c r="D7852">
        <v>6</v>
      </c>
      <c r="E7852" t="s">
        <v>17</v>
      </c>
      <c r="F7852">
        <v>6</v>
      </c>
    </row>
    <row r="7853" spans="1:6">
      <c r="A7853" s="15">
        <v>7849</v>
      </c>
      <c r="B7853" s="16">
        <v>165</v>
      </c>
      <c r="C7853" t="s">
        <v>17</v>
      </c>
      <c r="D7853">
        <v>5</v>
      </c>
      <c r="E7853" t="s">
        <v>17</v>
      </c>
      <c r="F7853">
        <v>6</v>
      </c>
    </row>
    <row r="7854" spans="1:6">
      <c r="A7854" s="15">
        <v>7850</v>
      </c>
      <c r="B7854" s="16">
        <v>165</v>
      </c>
      <c r="C7854" t="s">
        <v>17</v>
      </c>
      <c r="D7854">
        <v>7</v>
      </c>
      <c r="E7854" t="s">
        <v>17</v>
      </c>
      <c r="F7854">
        <v>7</v>
      </c>
    </row>
    <row r="7855" spans="1:6">
      <c r="A7855" s="15">
        <v>7851</v>
      </c>
      <c r="B7855" s="16">
        <v>115.2</v>
      </c>
      <c r="C7855" t="s">
        <v>17</v>
      </c>
      <c r="D7855">
        <v>10</v>
      </c>
      <c r="E7855" t="s">
        <v>17</v>
      </c>
      <c r="F7855">
        <v>10</v>
      </c>
    </row>
    <row r="7856" spans="1:6">
      <c r="A7856" s="15">
        <v>7852</v>
      </c>
      <c r="B7856" s="16">
        <v>115.2</v>
      </c>
      <c r="C7856" t="s">
        <v>17</v>
      </c>
      <c r="D7856">
        <v>5</v>
      </c>
      <c r="E7856" t="s">
        <v>17</v>
      </c>
      <c r="F7856">
        <v>6</v>
      </c>
    </row>
    <row r="7857" spans="1:6">
      <c r="A7857" s="15">
        <v>7853</v>
      </c>
      <c r="B7857" s="16">
        <v>176.8</v>
      </c>
      <c r="C7857" t="s">
        <v>17</v>
      </c>
      <c r="D7857">
        <v>8</v>
      </c>
      <c r="E7857" t="s">
        <v>17</v>
      </c>
      <c r="F7857">
        <v>8</v>
      </c>
    </row>
    <row r="7858" spans="1:6">
      <c r="A7858" s="15">
        <v>7854</v>
      </c>
      <c r="B7858" s="16">
        <v>133.6</v>
      </c>
      <c r="C7858" t="s">
        <v>17</v>
      </c>
      <c r="D7858">
        <v>8</v>
      </c>
      <c r="E7858" t="s">
        <v>17</v>
      </c>
      <c r="F7858">
        <v>8</v>
      </c>
    </row>
    <row r="7859" spans="1:6">
      <c r="A7859" s="15">
        <v>7855</v>
      </c>
      <c r="B7859" s="16">
        <v>153.6</v>
      </c>
      <c r="C7859" t="s">
        <v>17</v>
      </c>
      <c r="D7859">
        <v>12</v>
      </c>
      <c r="E7859" t="s">
        <v>5</v>
      </c>
      <c r="F7859">
        <v>1</v>
      </c>
    </row>
    <row r="7860" spans="1:6">
      <c r="A7860" s="15">
        <v>7856</v>
      </c>
      <c r="B7860" s="16">
        <v>138.4</v>
      </c>
      <c r="C7860" t="s">
        <v>17</v>
      </c>
      <c r="D7860">
        <v>8</v>
      </c>
      <c r="E7860" t="s">
        <v>17</v>
      </c>
      <c r="F7860">
        <v>8</v>
      </c>
    </row>
    <row r="7861" spans="1:6">
      <c r="A7861" s="15">
        <v>7857</v>
      </c>
      <c r="B7861" s="16">
        <v>153.6</v>
      </c>
      <c r="C7861" t="s">
        <v>5</v>
      </c>
      <c r="D7861">
        <v>1</v>
      </c>
      <c r="E7861" t="s">
        <v>5</v>
      </c>
      <c r="F7861">
        <v>1</v>
      </c>
    </row>
    <row r="7862" spans="1:6">
      <c r="A7862" s="15">
        <v>7858</v>
      </c>
      <c r="B7862" s="16">
        <v>128</v>
      </c>
      <c r="C7862" t="s">
        <v>5</v>
      </c>
      <c r="D7862">
        <v>2</v>
      </c>
      <c r="E7862" t="s">
        <v>5</v>
      </c>
      <c r="F7862">
        <v>2</v>
      </c>
    </row>
    <row r="7863" spans="1:6">
      <c r="A7863" s="15">
        <v>7859</v>
      </c>
      <c r="B7863" s="16">
        <v>128</v>
      </c>
      <c r="C7863" t="s">
        <v>5</v>
      </c>
      <c r="D7863">
        <v>2</v>
      </c>
      <c r="E7863" t="s">
        <v>5</v>
      </c>
      <c r="F7863">
        <v>2</v>
      </c>
    </row>
    <row r="7864" spans="1:6">
      <c r="A7864" s="15">
        <v>7860</v>
      </c>
      <c r="B7864" s="16">
        <v>120</v>
      </c>
      <c r="C7864" t="s">
        <v>17</v>
      </c>
      <c r="D7864">
        <v>10</v>
      </c>
      <c r="E7864" t="s">
        <v>17</v>
      </c>
      <c r="F7864">
        <v>11</v>
      </c>
    </row>
    <row r="7865" spans="1:6">
      <c r="A7865" s="15">
        <v>7861</v>
      </c>
      <c r="B7865" s="16">
        <v>186.4</v>
      </c>
      <c r="C7865" t="s">
        <v>5</v>
      </c>
      <c r="D7865">
        <v>5</v>
      </c>
      <c r="E7865" t="s">
        <v>5</v>
      </c>
      <c r="F7865">
        <v>5</v>
      </c>
    </row>
    <row r="7866" spans="1:6">
      <c r="A7866" s="15">
        <v>7862</v>
      </c>
      <c r="B7866" s="16">
        <v>233.2</v>
      </c>
      <c r="C7866" t="s">
        <v>17</v>
      </c>
      <c r="D7866">
        <v>7</v>
      </c>
      <c r="E7866" t="s">
        <v>17</v>
      </c>
      <c r="F7866">
        <v>7</v>
      </c>
    </row>
    <row r="7867" spans="1:6">
      <c r="A7867" s="15">
        <v>7863</v>
      </c>
      <c r="B7867" s="16">
        <v>233.2</v>
      </c>
      <c r="C7867" t="s">
        <v>17</v>
      </c>
      <c r="D7867">
        <v>7</v>
      </c>
      <c r="E7867" t="s">
        <v>17</v>
      </c>
      <c r="F7867">
        <v>7</v>
      </c>
    </row>
    <row r="7868" spans="1:6">
      <c r="A7868" s="15">
        <v>7864</v>
      </c>
      <c r="B7868" s="16">
        <v>233.2</v>
      </c>
      <c r="C7868" t="s">
        <v>17</v>
      </c>
      <c r="D7868">
        <v>7</v>
      </c>
      <c r="E7868" t="s">
        <v>17</v>
      </c>
      <c r="F7868">
        <v>7</v>
      </c>
    </row>
    <row r="7869" spans="1:6">
      <c r="A7869" s="15">
        <v>7865</v>
      </c>
      <c r="B7869" s="16">
        <v>233.2</v>
      </c>
      <c r="C7869" t="s">
        <v>17</v>
      </c>
      <c r="D7869">
        <v>7</v>
      </c>
      <c r="E7869" t="s">
        <v>17</v>
      </c>
      <c r="F7869">
        <v>7</v>
      </c>
    </row>
    <row r="7870" spans="1:6">
      <c r="A7870" s="15">
        <v>7866</v>
      </c>
      <c r="B7870" s="16">
        <v>212.96</v>
      </c>
      <c r="C7870" t="s">
        <v>17</v>
      </c>
      <c r="D7870">
        <v>7</v>
      </c>
      <c r="E7870" t="s">
        <v>17</v>
      </c>
      <c r="F7870">
        <v>7</v>
      </c>
    </row>
    <row r="7871" spans="1:6">
      <c r="A7871" s="15">
        <v>7867</v>
      </c>
      <c r="B7871" s="16">
        <v>212.96</v>
      </c>
      <c r="C7871" t="s">
        <v>17</v>
      </c>
      <c r="D7871">
        <v>7</v>
      </c>
      <c r="E7871" t="s">
        <v>17</v>
      </c>
      <c r="F7871">
        <v>7</v>
      </c>
    </row>
    <row r="7872" spans="1:6">
      <c r="A7872" s="15">
        <v>7868</v>
      </c>
      <c r="B7872" s="16">
        <v>212.96</v>
      </c>
      <c r="C7872" t="s">
        <v>17</v>
      </c>
      <c r="D7872">
        <v>7</v>
      </c>
      <c r="E7872" t="s">
        <v>17</v>
      </c>
      <c r="F7872">
        <v>7</v>
      </c>
    </row>
    <row r="7873" spans="1:6">
      <c r="A7873" s="15">
        <v>7869</v>
      </c>
      <c r="B7873" s="16">
        <v>212.96</v>
      </c>
      <c r="C7873" t="s">
        <v>17</v>
      </c>
      <c r="D7873">
        <v>7</v>
      </c>
      <c r="E7873" t="s">
        <v>17</v>
      </c>
      <c r="F7873">
        <v>7</v>
      </c>
    </row>
    <row r="7874" spans="1:6">
      <c r="A7874" s="15">
        <v>7870</v>
      </c>
      <c r="B7874" s="16">
        <v>121.2</v>
      </c>
      <c r="C7874" t="s">
        <v>5</v>
      </c>
      <c r="D7874">
        <v>2</v>
      </c>
      <c r="E7874" t="s">
        <v>5</v>
      </c>
      <c r="F7874">
        <v>2</v>
      </c>
    </row>
    <row r="7875" spans="1:6">
      <c r="A7875" s="15">
        <v>7871</v>
      </c>
      <c r="B7875" s="16">
        <v>753.6</v>
      </c>
      <c r="C7875" t="s">
        <v>5</v>
      </c>
      <c r="D7875">
        <v>4</v>
      </c>
      <c r="E7875" t="s">
        <v>5</v>
      </c>
      <c r="F7875">
        <v>4</v>
      </c>
    </row>
    <row r="7876" spans="1:6">
      <c r="A7876" s="15">
        <v>7872</v>
      </c>
      <c r="B7876" s="16">
        <v>115.2</v>
      </c>
      <c r="C7876" t="s">
        <v>5</v>
      </c>
      <c r="D7876">
        <v>1</v>
      </c>
      <c r="E7876" t="s">
        <v>5</v>
      </c>
      <c r="F7876">
        <v>1</v>
      </c>
    </row>
    <row r="7877" spans="1:6">
      <c r="A7877" s="15">
        <v>7873</v>
      </c>
      <c r="B7877" s="16">
        <v>115.2</v>
      </c>
      <c r="C7877" t="s">
        <v>17</v>
      </c>
      <c r="D7877">
        <v>5</v>
      </c>
      <c r="E7877" t="s">
        <v>17</v>
      </c>
      <c r="F7877">
        <v>6</v>
      </c>
    </row>
    <row r="7878" spans="1:6">
      <c r="A7878" s="15">
        <v>7874</v>
      </c>
      <c r="B7878" s="16">
        <v>165.6</v>
      </c>
      <c r="C7878" t="s">
        <v>17</v>
      </c>
      <c r="D7878">
        <v>6</v>
      </c>
      <c r="E7878" t="s">
        <v>17</v>
      </c>
      <c r="F7878">
        <v>7</v>
      </c>
    </row>
    <row r="7879" spans="1:6">
      <c r="A7879" s="15">
        <v>7875</v>
      </c>
      <c r="B7879" s="16">
        <v>115.2</v>
      </c>
      <c r="C7879" t="s">
        <v>17</v>
      </c>
      <c r="D7879">
        <v>12</v>
      </c>
      <c r="E7879" t="s">
        <v>17</v>
      </c>
      <c r="F7879">
        <v>12</v>
      </c>
    </row>
    <row r="7880" spans="1:6">
      <c r="A7880" s="15">
        <v>7876</v>
      </c>
      <c r="B7880" s="16">
        <v>193.6</v>
      </c>
      <c r="C7880" t="s">
        <v>17</v>
      </c>
      <c r="D7880">
        <v>7</v>
      </c>
      <c r="E7880" t="s">
        <v>17</v>
      </c>
      <c r="F7880">
        <v>7</v>
      </c>
    </row>
    <row r="7881" spans="1:6">
      <c r="A7881" s="15">
        <v>7877</v>
      </c>
      <c r="B7881" s="16">
        <v>126.4</v>
      </c>
      <c r="C7881" t="s">
        <v>5</v>
      </c>
      <c r="D7881">
        <v>5</v>
      </c>
      <c r="E7881" t="s">
        <v>5</v>
      </c>
      <c r="F7881">
        <v>5</v>
      </c>
    </row>
    <row r="7882" spans="1:6">
      <c r="A7882" s="15">
        <v>7878</v>
      </c>
      <c r="B7882" s="16">
        <v>207.2</v>
      </c>
      <c r="C7882" t="s">
        <v>5</v>
      </c>
      <c r="D7882">
        <v>5</v>
      </c>
      <c r="E7882" t="s">
        <v>5</v>
      </c>
      <c r="F7882">
        <v>5</v>
      </c>
    </row>
    <row r="7883" spans="1:6">
      <c r="A7883" s="15">
        <v>7879</v>
      </c>
      <c r="B7883" s="16">
        <v>212</v>
      </c>
      <c r="C7883" t="s">
        <v>5</v>
      </c>
      <c r="D7883">
        <v>1</v>
      </c>
      <c r="E7883" t="s">
        <v>5</v>
      </c>
      <c r="F7883">
        <v>1</v>
      </c>
    </row>
    <row r="7884" spans="1:6">
      <c r="A7884" s="15">
        <v>7880</v>
      </c>
      <c r="B7884" s="16">
        <v>316</v>
      </c>
      <c r="C7884" t="s">
        <v>17</v>
      </c>
      <c r="D7884">
        <v>9</v>
      </c>
      <c r="E7884" t="s">
        <v>17</v>
      </c>
      <c r="F7884">
        <v>9</v>
      </c>
    </row>
    <row r="7885" spans="1:6">
      <c r="A7885" s="15">
        <v>7881</v>
      </c>
      <c r="B7885" s="16">
        <v>316</v>
      </c>
      <c r="C7885" t="s">
        <v>17</v>
      </c>
      <c r="D7885">
        <v>9</v>
      </c>
      <c r="E7885" t="s">
        <v>17</v>
      </c>
      <c r="F7885">
        <v>9</v>
      </c>
    </row>
    <row r="7886" spans="1:6">
      <c r="A7886" s="15">
        <v>7882</v>
      </c>
      <c r="B7886" s="16">
        <v>316</v>
      </c>
      <c r="C7886" t="s">
        <v>17</v>
      </c>
      <c r="D7886">
        <v>9</v>
      </c>
      <c r="E7886" t="s">
        <v>17</v>
      </c>
      <c r="F7886">
        <v>9</v>
      </c>
    </row>
    <row r="7887" spans="1:6">
      <c r="A7887" s="15">
        <v>7883</v>
      </c>
      <c r="B7887" s="16">
        <v>316</v>
      </c>
      <c r="C7887" t="s">
        <v>17</v>
      </c>
      <c r="D7887">
        <v>9</v>
      </c>
      <c r="E7887" t="s">
        <v>17</v>
      </c>
      <c r="F7887">
        <v>9</v>
      </c>
    </row>
    <row r="7888" spans="1:6">
      <c r="A7888" s="15">
        <v>7884</v>
      </c>
      <c r="B7888" s="16">
        <v>368.8</v>
      </c>
      <c r="C7888" t="s">
        <v>17</v>
      </c>
      <c r="D7888">
        <v>9</v>
      </c>
      <c r="E7888" t="s">
        <v>17</v>
      </c>
      <c r="F7888">
        <v>9</v>
      </c>
    </row>
    <row r="7889" spans="1:6">
      <c r="A7889" s="15">
        <v>7885</v>
      </c>
      <c r="B7889" s="16">
        <v>139.04</v>
      </c>
      <c r="C7889" t="s">
        <v>5</v>
      </c>
      <c r="D7889">
        <v>4</v>
      </c>
      <c r="E7889" t="s">
        <v>5</v>
      </c>
      <c r="F7889">
        <v>5</v>
      </c>
    </row>
    <row r="7890" spans="1:6">
      <c r="A7890" s="15">
        <v>7886</v>
      </c>
      <c r="B7890" s="16">
        <v>139.04</v>
      </c>
      <c r="C7890" t="s">
        <v>5</v>
      </c>
      <c r="D7890">
        <v>4</v>
      </c>
      <c r="E7890" t="s">
        <v>5</v>
      </c>
      <c r="F7890">
        <v>5</v>
      </c>
    </row>
    <row r="7891" spans="1:6">
      <c r="A7891" s="15">
        <v>7887</v>
      </c>
      <c r="B7891" s="16">
        <v>227.92</v>
      </c>
      <c r="C7891" t="s">
        <v>5</v>
      </c>
      <c r="D7891">
        <v>4</v>
      </c>
      <c r="E7891" t="s">
        <v>5</v>
      </c>
      <c r="F7891">
        <v>5</v>
      </c>
    </row>
    <row r="7892" spans="1:6">
      <c r="A7892" s="15">
        <v>7888</v>
      </c>
      <c r="B7892" s="16">
        <v>227.92</v>
      </c>
      <c r="C7892" t="s">
        <v>5</v>
      </c>
      <c r="D7892">
        <v>4</v>
      </c>
      <c r="E7892" t="s">
        <v>5</v>
      </c>
      <c r="F7892">
        <v>5</v>
      </c>
    </row>
    <row r="7893" spans="1:6">
      <c r="A7893" s="15">
        <v>7889</v>
      </c>
      <c r="B7893" s="16">
        <v>304.8</v>
      </c>
      <c r="C7893" t="s">
        <v>17</v>
      </c>
      <c r="D7893">
        <v>6</v>
      </c>
      <c r="E7893" t="s">
        <v>17</v>
      </c>
      <c r="F7893">
        <v>6</v>
      </c>
    </row>
    <row r="7894" spans="1:6">
      <c r="A7894" s="15">
        <v>7890</v>
      </c>
      <c r="B7894" s="16">
        <v>190.4</v>
      </c>
      <c r="C7894" t="s">
        <v>17</v>
      </c>
      <c r="D7894">
        <v>12</v>
      </c>
      <c r="E7894" t="s">
        <v>17</v>
      </c>
      <c r="F7894">
        <v>12</v>
      </c>
    </row>
    <row r="7895" spans="1:6">
      <c r="A7895" s="15">
        <v>7891</v>
      </c>
      <c r="B7895" s="16">
        <v>115.2</v>
      </c>
      <c r="C7895" t="s">
        <v>17</v>
      </c>
      <c r="D7895">
        <v>9</v>
      </c>
      <c r="E7895" t="s">
        <v>17</v>
      </c>
      <c r="F7895">
        <v>9</v>
      </c>
    </row>
    <row r="7896" spans="1:6">
      <c r="A7896" s="15">
        <v>7892</v>
      </c>
      <c r="B7896" s="16">
        <v>212</v>
      </c>
      <c r="C7896" t="s">
        <v>5</v>
      </c>
      <c r="D7896">
        <v>1</v>
      </c>
      <c r="E7896" t="s">
        <v>5</v>
      </c>
      <c r="F7896">
        <v>1</v>
      </c>
    </row>
    <row r="7897" spans="1:6">
      <c r="A7897" s="15">
        <v>7893</v>
      </c>
      <c r="B7897" s="16">
        <v>176.8</v>
      </c>
      <c r="C7897" t="s">
        <v>5</v>
      </c>
      <c r="D7897">
        <v>1</v>
      </c>
      <c r="E7897" t="s">
        <v>5</v>
      </c>
      <c r="F7897">
        <v>1</v>
      </c>
    </row>
    <row r="7898" spans="1:6">
      <c r="A7898" s="15">
        <v>7894</v>
      </c>
      <c r="B7898" s="16">
        <v>372.24</v>
      </c>
      <c r="C7898" t="s">
        <v>5</v>
      </c>
      <c r="D7898">
        <v>4</v>
      </c>
      <c r="E7898" t="s">
        <v>5</v>
      </c>
      <c r="F7898">
        <v>4</v>
      </c>
    </row>
    <row r="7899" spans="1:6">
      <c r="A7899" s="15">
        <v>7895</v>
      </c>
      <c r="B7899" s="16">
        <v>372.24</v>
      </c>
      <c r="C7899" t="s">
        <v>5</v>
      </c>
      <c r="D7899">
        <v>4</v>
      </c>
      <c r="E7899" t="s">
        <v>5</v>
      </c>
      <c r="F7899">
        <v>4</v>
      </c>
    </row>
    <row r="7900" spans="1:6">
      <c r="A7900" s="15">
        <v>7896</v>
      </c>
      <c r="B7900" s="16">
        <v>372.24</v>
      </c>
      <c r="C7900" t="s">
        <v>5</v>
      </c>
      <c r="D7900">
        <v>4</v>
      </c>
      <c r="E7900" t="s">
        <v>5</v>
      </c>
      <c r="F7900">
        <v>4</v>
      </c>
    </row>
    <row r="7901" spans="1:6">
      <c r="A7901" s="15">
        <v>7897</v>
      </c>
      <c r="B7901" s="16">
        <v>372.24</v>
      </c>
      <c r="C7901" t="s">
        <v>5</v>
      </c>
      <c r="D7901">
        <v>4</v>
      </c>
      <c r="E7901" t="s">
        <v>5</v>
      </c>
      <c r="F7901">
        <v>4</v>
      </c>
    </row>
    <row r="7902" spans="1:6">
      <c r="A7902" s="15">
        <v>7898</v>
      </c>
      <c r="B7902" s="16">
        <v>392.48</v>
      </c>
      <c r="C7902" t="s">
        <v>5</v>
      </c>
      <c r="D7902">
        <v>4</v>
      </c>
      <c r="E7902" t="s">
        <v>5</v>
      </c>
      <c r="F7902">
        <v>4</v>
      </c>
    </row>
    <row r="7903" spans="1:6">
      <c r="A7903" s="15">
        <v>7899</v>
      </c>
      <c r="B7903" s="16">
        <v>115.2</v>
      </c>
      <c r="C7903" t="s">
        <v>17</v>
      </c>
      <c r="D7903">
        <v>5</v>
      </c>
      <c r="E7903" t="s">
        <v>17</v>
      </c>
      <c r="F7903">
        <v>6</v>
      </c>
    </row>
    <row r="7904" spans="1:6">
      <c r="A7904" s="15">
        <v>7900</v>
      </c>
      <c r="B7904" s="16">
        <v>138.4</v>
      </c>
      <c r="C7904" t="s">
        <v>17</v>
      </c>
      <c r="D7904">
        <v>6</v>
      </c>
      <c r="E7904" t="s">
        <v>17</v>
      </c>
      <c r="F7904">
        <v>7</v>
      </c>
    </row>
    <row r="7905" spans="1:6">
      <c r="A7905" s="15">
        <v>7901</v>
      </c>
      <c r="B7905" s="16">
        <v>488.4</v>
      </c>
      <c r="C7905" t="s">
        <v>5</v>
      </c>
      <c r="D7905">
        <v>5</v>
      </c>
      <c r="E7905" t="s">
        <v>5</v>
      </c>
      <c r="F7905">
        <v>5</v>
      </c>
    </row>
    <row r="7906" spans="1:6">
      <c r="A7906" s="15">
        <v>7902</v>
      </c>
      <c r="B7906" s="16">
        <v>168.08</v>
      </c>
      <c r="C7906" t="s">
        <v>5</v>
      </c>
      <c r="D7906">
        <v>5</v>
      </c>
      <c r="E7906" t="s">
        <v>5</v>
      </c>
      <c r="F7906">
        <v>5</v>
      </c>
    </row>
    <row r="7907" spans="1:6">
      <c r="A7907" s="15">
        <v>7903</v>
      </c>
      <c r="B7907" s="16">
        <v>231.2</v>
      </c>
      <c r="C7907" t="s">
        <v>5</v>
      </c>
      <c r="D7907">
        <v>5</v>
      </c>
      <c r="E7907" t="s">
        <v>5</v>
      </c>
      <c r="F7907">
        <v>5</v>
      </c>
    </row>
    <row r="7908" spans="1:6">
      <c r="A7908" s="15">
        <v>7904</v>
      </c>
      <c r="B7908" s="16">
        <v>165.6</v>
      </c>
      <c r="C7908" t="s">
        <v>5</v>
      </c>
      <c r="D7908">
        <v>4</v>
      </c>
      <c r="E7908" t="s">
        <v>5</v>
      </c>
      <c r="F7908">
        <v>4</v>
      </c>
    </row>
    <row r="7909" spans="1:6">
      <c r="A7909" s="15">
        <v>7905</v>
      </c>
      <c r="B7909" s="16">
        <v>110.4</v>
      </c>
      <c r="C7909" t="s">
        <v>17</v>
      </c>
      <c r="D7909">
        <v>10</v>
      </c>
      <c r="E7909" t="s">
        <v>17</v>
      </c>
      <c r="F7909">
        <v>11</v>
      </c>
    </row>
    <row r="7910" spans="1:6">
      <c r="A7910" s="15">
        <v>7906</v>
      </c>
      <c r="B7910" s="16">
        <v>157.6</v>
      </c>
      <c r="C7910" t="s">
        <v>17</v>
      </c>
      <c r="D7910">
        <v>10</v>
      </c>
      <c r="E7910" t="s">
        <v>17</v>
      </c>
      <c r="F7910">
        <v>11</v>
      </c>
    </row>
    <row r="7911" spans="1:6">
      <c r="A7911" s="15">
        <v>7907</v>
      </c>
      <c r="B7911" s="16">
        <v>165.6</v>
      </c>
      <c r="C7911" t="s">
        <v>17</v>
      </c>
      <c r="D7911">
        <v>10</v>
      </c>
      <c r="E7911" t="s">
        <v>17</v>
      </c>
      <c r="F7911">
        <v>10</v>
      </c>
    </row>
    <row r="7912" spans="1:6">
      <c r="A7912" s="15">
        <v>7908</v>
      </c>
      <c r="B7912" s="16">
        <v>192.8</v>
      </c>
      <c r="C7912" t="s">
        <v>17</v>
      </c>
      <c r="D7912">
        <v>10</v>
      </c>
      <c r="E7912" t="s">
        <v>17</v>
      </c>
      <c r="F7912">
        <v>10</v>
      </c>
    </row>
    <row r="7913" spans="1:6">
      <c r="A7913" s="15">
        <v>7909</v>
      </c>
      <c r="B7913" s="16">
        <v>158.4</v>
      </c>
      <c r="C7913" t="s">
        <v>17</v>
      </c>
      <c r="D7913">
        <v>6</v>
      </c>
      <c r="E7913" t="s">
        <v>17</v>
      </c>
      <c r="F7913">
        <v>7</v>
      </c>
    </row>
    <row r="7914" spans="1:6">
      <c r="A7914" s="15">
        <v>7910</v>
      </c>
      <c r="B7914" s="16">
        <v>121.2</v>
      </c>
      <c r="C7914" t="s">
        <v>5</v>
      </c>
      <c r="D7914">
        <v>5</v>
      </c>
      <c r="E7914" t="s">
        <v>5</v>
      </c>
      <c r="F7914">
        <v>5</v>
      </c>
    </row>
    <row r="7915" spans="1:6">
      <c r="A7915" s="15">
        <v>7911</v>
      </c>
      <c r="B7915" s="16">
        <v>176.8</v>
      </c>
      <c r="C7915" t="s">
        <v>17</v>
      </c>
      <c r="D7915">
        <v>10</v>
      </c>
      <c r="E7915" t="s">
        <v>17</v>
      </c>
      <c r="F7915">
        <v>10</v>
      </c>
    </row>
    <row r="7916" spans="1:6">
      <c r="A7916" s="15">
        <v>7912</v>
      </c>
      <c r="B7916" s="16">
        <v>176.8</v>
      </c>
      <c r="C7916" t="s">
        <v>17</v>
      </c>
      <c r="D7916">
        <v>10</v>
      </c>
      <c r="E7916" t="s">
        <v>17</v>
      </c>
      <c r="F7916">
        <v>10</v>
      </c>
    </row>
    <row r="7917" spans="1:6">
      <c r="A7917" s="15">
        <v>7913</v>
      </c>
      <c r="B7917" s="16">
        <v>662.6</v>
      </c>
      <c r="C7917" t="s">
        <v>17</v>
      </c>
      <c r="D7917">
        <v>11</v>
      </c>
      <c r="E7917" t="s">
        <v>17</v>
      </c>
      <c r="F7917">
        <v>11</v>
      </c>
    </row>
    <row r="7918" spans="1:6">
      <c r="A7918" s="15">
        <v>7914</v>
      </c>
      <c r="B7918" s="16">
        <v>662.6</v>
      </c>
      <c r="C7918" t="s">
        <v>17</v>
      </c>
      <c r="D7918">
        <v>11</v>
      </c>
      <c r="E7918" t="s">
        <v>17</v>
      </c>
      <c r="F7918">
        <v>11</v>
      </c>
    </row>
    <row r="7919" spans="1:6">
      <c r="A7919" s="15">
        <v>7915</v>
      </c>
      <c r="B7919" s="16">
        <v>398.6</v>
      </c>
      <c r="C7919" t="s">
        <v>17</v>
      </c>
      <c r="D7919">
        <v>11</v>
      </c>
      <c r="E7919" t="s">
        <v>17</v>
      </c>
      <c r="F7919">
        <v>11</v>
      </c>
    </row>
    <row r="7920" spans="1:6">
      <c r="A7920" s="15">
        <v>7916</v>
      </c>
      <c r="B7920" s="16">
        <v>398.6</v>
      </c>
      <c r="C7920" t="s">
        <v>17</v>
      </c>
      <c r="D7920">
        <v>11</v>
      </c>
      <c r="E7920" t="s">
        <v>17</v>
      </c>
      <c r="F7920">
        <v>11</v>
      </c>
    </row>
    <row r="7921" spans="1:6">
      <c r="A7921" s="15">
        <v>7917</v>
      </c>
      <c r="B7921" s="16">
        <v>398.6</v>
      </c>
      <c r="C7921" t="s">
        <v>17</v>
      </c>
      <c r="D7921">
        <v>11</v>
      </c>
      <c r="E7921" t="s">
        <v>17</v>
      </c>
      <c r="F7921">
        <v>11</v>
      </c>
    </row>
    <row r="7922" spans="1:6">
      <c r="A7922" s="15">
        <v>7918</v>
      </c>
      <c r="B7922" s="16">
        <v>398.6</v>
      </c>
      <c r="C7922" t="s">
        <v>17</v>
      </c>
      <c r="D7922">
        <v>11</v>
      </c>
      <c r="E7922" t="s">
        <v>17</v>
      </c>
      <c r="F7922">
        <v>11</v>
      </c>
    </row>
    <row r="7923" spans="1:6">
      <c r="A7923" s="15">
        <v>7919</v>
      </c>
      <c r="B7923" s="16">
        <v>120</v>
      </c>
      <c r="C7923" t="s">
        <v>17</v>
      </c>
      <c r="D7923">
        <v>9</v>
      </c>
      <c r="E7923" t="s">
        <v>17</v>
      </c>
      <c r="F7923">
        <v>10</v>
      </c>
    </row>
    <row r="7924" spans="1:6">
      <c r="A7924" s="15">
        <v>7920</v>
      </c>
      <c r="B7924" s="16">
        <v>202.4</v>
      </c>
      <c r="C7924" t="s">
        <v>17</v>
      </c>
      <c r="D7924">
        <v>9</v>
      </c>
      <c r="E7924" t="s">
        <v>17</v>
      </c>
      <c r="F7924">
        <v>10</v>
      </c>
    </row>
    <row r="7925" spans="1:6">
      <c r="A7925" s="15">
        <v>7921</v>
      </c>
      <c r="B7925" s="16">
        <v>115.2</v>
      </c>
      <c r="C7925" t="s">
        <v>17</v>
      </c>
      <c r="D7925">
        <v>9</v>
      </c>
      <c r="E7925" t="s">
        <v>17</v>
      </c>
      <c r="F7925">
        <v>10</v>
      </c>
    </row>
    <row r="7926" spans="1:6">
      <c r="A7926" s="15">
        <v>7922</v>
      </c>
      <c r="B7926" s="16">
        <v>115.2</v>
      </c>
      <c r="C7926" t="s">
        <v>17</v>
      </c>
      <c r="D7926">
        <v>9</v>
      </c>
      <c r="E7926" t="s">
        <v>17</v>
      </c>
      <c r="F7926">
        <v>10</v>
      </c>
    </row>
    <row r="7927" spans="1:6">
      <c r="A7927" s="15">
        <v>7923</v>
      </c>
      <c r="B7927" s="16">
        <v>121.2</v>
      </c>
      <c r="C7927" t="s">
        <v>5</v>
      </c>
      <c r="D7927">
        <v>2</v>
      </c>
      <c r="E7927" t="s">
        <v>5</v>
      </c>
      <c r="F7927">
        <v>2</v>
      </c>
    </row>
    <row r="7928" spans="1:6">
      <c r="A7928" s="15">
        <v>7924</v>
      </c>
      <c r="B7928" s="16">
        <v>230.4</v>
      </c>
      <c r="C7928" t="s">
        <v>17</v>
      </c>
      <c r="D7928">
        <v>7</v>
      </c>
      <c r="E7928" t="s">
        <v>17</v>
      </c>
      <c r="F7928">
        <v>7</v>
      </c>
    </row>
    <row r="7929" spans="1:6">
      <c r="A7929" s="15">
        <v>7925</v>
      </c>
      <c r="B7929" s="16">
        <v>1320</v>
      </c>
      <c r="C7929" t="s">
        <v>17</v>
      </c>
      <c r="D7929">
        <v>6</v>
      </c>
      <c r="E7929" t="s">
        <v>17</v>
      </c>
      <c r="F7929">
        <v>7</v>
      </c>
    </row>
    <row r="7930" spans="1:6">
      <c r="A7930" s="15">
        <v>7926</v>
      </c>
      <c r="B7930" s="16">
        <v>216</v>
      </c>
      <c r="C7930" t="s">
        <v>17</v>
      </c>
      <c r="D7930">
        <v>11</v>
      </c>
      <c r="E7930" t="s">
        <v>17</v>
      </c>
      <c r="F7930">
        <v>11</v>
      </c>
    </row>
    <row r="7931" spans="1:6">
      <c r="A7931" s="15">
        <v>7927</v>
      </c>
      <c r="B7931" s="16">
        <v>216</v>
      </c>
      <c r="C7931" t="s">
        <v>5</v>
      </c>
      <c r="D7931">
        <v>3</v>
      </c>
      <c r="E7931" t="s">
        <v>5</v>
      </c>
      <c r="F7931">
        <v>3</v>
      </c>
    </row>
    <row r="7932" spans="1:6">
      <c r="A7932" s="15">
        <v>7928</v>
      </c>
      <c r="B7932" s="16">
        <v>216</v>
      </c>
      <c r="C7932" t="s">
        <v>5</v>
      </c>
      <c r="D7932">
        <v>4</v>
      </c>
      <c r="E7932" t="s">
        <v>5</v>
      </c>
      <c r="F7932">
        <v>4</v>
      </c>
    </row>
    <row r="7933" spans="1:6">
      <c r="A7933" s="15">
        <v>7929</v>
      </c>
      <c r="B7933" s="16">
        <v>216</v>
      </c>
      <c r="C7933" t="s">
        <v>17</v>
      </c>
      <c r="D7933">
        <v>9</v>
      </c>
      <c r="E7933" t="s">
        <v>17</v>
      </c>
      <c r="F7933">
        <v>9</v>
      </c>
    </row>
    <row r="7934" spans="1:6">
      <c r="A7934" s="15">
        <v>7930</v>
      </c>
      <c r="B7934" s="16">
        <v>216</v>
      </c>
      <c r="C7934" t="s">
        <v>17</v>
      </c>
      <c r="D7934">
        <v>12</v>
      </c>
      <c r="E7934" t="s">
        <v>17</v>
      </c>
      <c r="F7934">
        <v>12</v>
      </c>
    </row>
    <row r="7935" spans="1:6">
      <c r="A7935" s="15">
        <v>7931</v>
      </c>
      <c r="B7935" s="16">
        <v>216</v>
      </c>
      <c r="C7935" t="s">
        <v>17</v>
      </c>
      <c r="D7935">
        <v>10</v>
      </c>
      <c r="E7935" t="s">
        <v>17</v>
      </c>
      <c r="F7935">
        <v>10</v>
      </c>
    </row>
    <row r="7936" spans="1:6">
      <c r="A7936" s="15">
        <v>7932</v>
      </c>
      <c r="B7936" s="16">
        <v>216</v>
      </c>
      <c r="C7936" t="s">
        <v>5</v>
      </c>
      <c r="D7936">
        <v>2</v>
      </c>
      <c r="E7936" t="s">
        <v>5</v>
      </c>
      <c r="F7936">
        <v>2</v>
      </c>
    </row>
    <row r="7937" spans="1:6">
      <c r="A7937" s="15">
        <v>7933</v>
      </c>
      <c r="B7937" s="16">
        <v>216</v>
      </c>
      <c r="C7937" t="s">
        <v>5</v>
      </c>
      <c r="D7937">
        <v>1</v>
      </c>
      <c r="E7937" t="s">
        <v>5</v>
      </c>
      <c r="F7937">
        <v>1</v>
      </c>
    </row>
    <row r="7938" spans="1:6">
      <c r="A7938" s="15">
        <v>7934</v>
      </c>
      <c r="B7938" s="16">
        <v>216</v>
      </c>
      <c r="C7938" t="s">
        <v>17</v>
      </c>
      <c r="D7938">
        <v>8</v>
      </c>
      <c r="E7938" t="s">
        <v>17</v>
      </c>
      <c r="F7938">
        <v>8</v>
      </c>
    </row>
    <row r="7939" spans="1:6">
      <c r="A7939" s="15">
        <v>7935</v>
      </c>
      <c r="B7939" s="16">
        <v>216</v>
      </c>
      <c r="C7939" t="s">
        <v>17</v>
      </c>
      <c r="D7939">
        <v>7</v>
      </c>
      <c r="E7939" t="s">
        <v>17</v>
      </c>
      <c r="F7939">
        <v>7</v>
      </c>
    </row>
    <row r="7940" spans="1:6">
      <c r="A7940" s="15">
        <v>7936</v>
      </c>
      <c r="B7940" s="16">
        <v>426.6</v>
      </c>
      <c r="C7940" t="s">
        <v>17</v>
      </c>
      <c r="D7940">
        <v>5</v>
      </c>
      <c r="E7940" t="s">
        <v>17</v>
      </c>
      <c r="F7940">
        <v>6</v>
      </c>
    </row>
    <row r="7941" spans="1:6">
      <c r="A7941" s="15">
        <v>7937</v>
      </c>
      <c r="B7941" s="16">
        <v>182.4</v>
      </c>
      <c r="C7941" t="s">
        <v>17</v>
      </c>
      <c r="D7941">
        <v>9</v>
      </c>
      <c r="E7941" t="s">
        <v>17</v>
      </c>
      <c r="F7941">
        <v>10</v>
      </c>
    </row>
    <row r="7942" spans="1:6">
      <c r="A7942" s="15">
        <v>7938</v>
      </c>
      <c r="B7942" s="16">
        <v>120</v>
      </c>
      <c r="C7942" t="s">
        <v>17</v>
      </c>
      <c r="D7942">
        <v>9</v>
      </c>
      <c r="E7942" t="s">
        <v>17</v>
      </c>
      <c r="F7942">
        <v>10</v>
      </c>
    </row>
    <row r="7943" spans="1:6">
      <c r="A7943" s="15">
        <v>7939</v>
      </c>
      <c r="B7943" s="16">
        <v>1218</v>
      </c>
      <c r="C7943" t="s">
        <v>17</v>
      </c>
      <c r="D7943">
        <v>10</v>
      </c>
      <c r="E7943" t="s">
        <v>17</v>
      </c>
      <c r="F7943">
        <v>10</v>
      </c>
    </row>
    <row r="7944" spans="1:6">
      <c r="A7944" s="15">
        <v>7940</v>
      </c>
      <c r="B7944" s="16">
        <v>963</v>
      </c>
      <c r="C7944" t="s">
        <v>5</v>
      </c>
      <c r="D7944">
        <v>4</v>
      </c>
      <c r="E7944" t="s">
        <v>5</v>
      </c>
      <c r="F7944">
        <v>4</v>
      </c>
    </row>
    <row r="7945" spans="1:6">
      <c r="A7945" s="15">
        <v>7941</v>
      </c>
      <c r="B7945" s="16">
        <v>120</v>
      </c>
      <c r="C7945" t="s">
        <v>17</v>
      </c>
      <c r="D7945">
        <v>10</v>
      </c>
      <c r="E7945" t="s">
        <v>17</v>
      </c>
      <c r="F7945">
        <v>10</v>
      </c>
    </row>
    <row r="7946" spans="1:6">
      <c r="A7946" s="15">
        <v>7942</v>
      </c>
      <c r="B7946" s="16">
        <v>120</v>
      </c>
      <c r="C7946" t="s">
        <v>17</v>
      </c>
      <c r="D7946">
        <v>10</v>
      </c>
      <c r="E7946" t="s">
        <v>17</v>
      </c>
      <c r="F7946">
        <v>10</v>
      </c>
    </row>
    <row r="7947" spans="1:6">
      <c r="A7947" s="15">
        <v>7943</v>
      </c>
      <c r="B7947" s="16">
        <v>120</v>
      </c>
      <c r="C7947" t="s">
        <v>17</v>
      </c>
      <c r="D7947">
        <v>10</v>
      </c>
      <c r="E7947" t="s">
        <v>17</v>
      </c>
      <c r="F7947">
        <v>10</v>
      </c>
    </row>
    <row r="7948" spans="1:6">
      <c r="A7948" s="15">
        <v>7944</v>
      </c>
      <c r="B7948" s="16">
        <v>120</v>
      </c>
      <c r="C7948" t="s">
        <v>17</v>
      </c>
      <c r="D7948">
        <v>10</v>
      </c>
      <c r="E7948" t="s">
        <v>17</v>
      </c>
      <c r="F7948">
        <v>10</v>
      </c>
    </row>
    <row r="7949" spans="1:6">
      <c r="A7949" s="15">
        <v>7945</v>
      </c>
      <c r="B7949" s="16">
        <v>265.60000000000002</v>
      </c>
      <c r="C7949" t="s">
        <v>17</v>
      </c>
      <c r="D7949">
        <v>10</v>
      </c>
      <c r="E7949" t="s">
        <v>17</v>
      </c>
      <c r="F7949">
        <v>10</v>
      </c>
    </row>
    <row r="7950" spans="1:6">
      <c r="A7950" s="15">
        <v>7946</v>
      </c>
      <c r="B7950" s="16">
        <v>115.2</v>
      </c>
      <c r="C7950" t="s">
        <v>17</v>
      </c>
      <c r="D7950">
        <v>6</v>
      </c>
      <c r="E7950" t="s">
        <v>17</v>
      </c>
      <c r="F7950">
        <v>6</v>
      </c>
    </row>
    <row r="7951" spans="1:6">
      <c r="A7951" s="15">
        <v>7947</v>
      </c>
      <c r="B7951" s="16">
        <v>128</v>
      </c>
      <c r="C7951" t="s">
        <v>17</v>
      </c>
      <c r="D7951">
        <v>11</v>
      </c>
      <c r="E7951" t="s">
        <v>17</v>
      </c>
      <c r="F7951">
        <v>11</v>
      </c>
    </row>
    <row r="7952" spans="1:6">
      <c r="A7952" s="15">
        <v>7948</v>
      </c>
      <c r="B7952" s="16">
        <v>248</v>
      </c>
      <c r="C7952" t="s">
        <v>17</v>
      </c>
      <c r="D7952">
        <v>11</v>
      </c>
      <c r="E7952" t="s">
        <v>17</v>
      </c>
      <c r="F7952">
        <v>11</v>
      </c>
    </row>
    <row r="7953" spans="1:6">
      <c r="A7953" s="15">
        <v>7949</v>
      </c>
      <c r="B7953" s="16">
        <v>244.8</v>
      </c>
      <c r="C7953" t="s">
        <v>17</v>
      </c>
      <c r="D7953">
        <v>3</v>
      </c>
      <c r="E7953" t="s">
        <v>17</v>
      </c>
      <c r="F7953">
        <v>6</v>
      </c>
    </row>
    <row r="7954" spans="1:6">
      <c r="A7954" s="15">
        <v>7950</v>
      </c>
      <c r="B7954" s="16">
        <v>312</v>
      </c>
      <c r="C7954" t="s">
        <v>17</v>
      </c>
      <c r="D7954">
        <v>11</v>
      </c>
      <c r="E7954" t="s">
        <v>17</v>
      </c>
      <c r="F7954">
        <v>11</v>
      </c>
    </row>
    <row r="7955" spans="1:6">
      <c r="A7955" s="15">
        <v>7951</v>
      </c>
      <c r="B7955" s="16">
        <v>368.72</v>
      </c>
      <c r="C7955" t="s">
        <v>17</v>
      </c>
      <c r="D7955">
        <v>11</v>
      </c>
      <c r="E7955" t="s">
        <v>17</v>
      </c>
      <c r="F7955">
        <v>11</v>
      </c>
    </row>
    <row r="7956" spans="1:6">
      <c r="A7956" s="15">
        <v>7952</v>
      </c>
      <c r="B7956" s="16">
        <v>115.2</v>
      </c>
      <c r="C7956" t="s">
        <v>17</v>
      </c>
      <c r="D7956">
        <v>6</v>
      </c>
      <c r="E7956" t="s">
        <v>17</v>
      </c>
      <c r="F7956">
        <v>6</v>
      </c>
    </row>
    <row r="7957" spans="1:6">
      <c r="A7957" s="15">
        <v>7953</v>
      </c>
      <c r="B7957" s="16">
        <v>120.8</v>
      </c>
      <c r="C7957" t="s">
        <v>5</v>
      </c>
      <c r="D7957">
        <v>3</v>
      </c>
      <c r="E7957" t="s">
        <v>5</v>
      </c>
      <c r="F7957">
        <v>3</v>
      </c>
    </row>
    <row r="7958" spans="1:6">
      <c r="A7958" s="15">
        <v>7954</v>
      </c>
      <c r="B7958" s="16">
        <v>183.2</v>
      </c>
      <c r="C7958" t="s">
        <v>5</v>
      </c>
      <c r="D7958">
        <v>3</v>
      </c>
      <c r="E7958" t="s">
        <v>5</v>
      </c>
      <c r="F7958">
        <v>3</v>
      </c>
    </row>
    <row r="7959" spans="1:6">
      <c r="A7959" s="15">
        <v>7955</v>
      </c>
      <c r="B7959" s="16">
        <v>118.2</v>
      </c>
      <c r="C7959" t="s">
        <v>17</v>
      </c>
      <c r="D7959">
        <v>6</v>
      </c>
      <c r="E7959" t="s">
        <v>17</v>
      </c>
      <c r="F7959">
        <v>6</v>
      </c>
    </row>
    <row r="7960" spans="1:6">
      <c r="A7960" s="15">
        <v>7956</v>
      </c>
      <c r="B7960" s="16">
        <v>118.2</v>
      </c>
      <c r="C7960" t="s">
        <v>17</v>
      </c>
      <c r="D7960">
        <v>9</v>
      </c>
      <c r="E7960" t="s">
        <v>17</v>
      </c>
      <c r="F7960">
        <v>11</v>
      </c>
    </row>
    <row r="7961" spans="1:6">
      <c r="A7961" s="15">
        <v>7957</v>
      </c>
      <c r="B7961" s="16">
        <v>112.2</v>
      </c>
      <c r="C7961" t="s">
        <v>17</v>
      </c>
      <c r="D7961">
        <v>9</v>
      </c>
      <c r="E7961" t="s">
        <v>17</v>
      </c>
      <c r="F7961">
        <v>11</v>
      </c>
    </row>
    <row r="7962" spans="1:6">
      <c r="A7962" s="15">
        <v>7958</v>
      </c>
      <c r="B7962" s="16">
        <v>739.8</v>
      </c>
      <c r="C7962" t="s">
        <v>17</v>
      </c>
      <c r="D7962">
        <v>11</v>
      </c>
      <c r="E7962" t="s">
        <v>17</v>
      </c>
      <c r="F7962">
        <v>11</v>
      </c>
    </row>
    <row r="7963" spans="1:6">
      <c r="A7963" s="15">
        <v>7959</v>
      </c>
      <c r="B7963" s="16">
        <v>143.19999999999999</v>
      </c>
      <c r="C7963" t="s">
        <v>17</v>
      </c>
      <c r="D7963">
        <v>9</v>
      </c>
      <c r="E7963" t="s">
        <v>17</v>
      </c>
      <c r="F7963">
        <v>9</v>
      </c>
    </row>
    <row r="7964" spans="1:6">
      <c r="A7964" s="15">
        <v>7960</v>
      </c>
      <c r="B7964" s="16">
        <v>272</v>
      </c>
      <c r="C7964" t="s">
        <v>17</v>
      </c>
      <c r="D7964">
        <v>9</v>
      </c>
      <c r="E7964" t="s">
        <v>17</v>
      </c>
      <c r="F7964">
        <v>11</v>
      </c>
    </row>
    <row r="7965" spans="1:6">
      <c r="A7965" s="15">
        <v>7961</v>
      </c>
      <c r="B7965" s="16">
        <v>691.2</v>
      </c>
      <c r="C7965" t="s">
        <v>17</v>
      </c>
      <c r="D7965">
        <v>7</v>
      </c>
      <c r="E7965" t="s">
        <v>17</v>
      </c>
      <c r="F7965">
        <v>7</v>
      </c>
    </row>
    <row r="7966" spans="1:6">
      <c r="A7966" s="15">
        <v>7962</v>
      </c>
      <c r="B7966" s="16">
        <v>661.2</v>
      </c>
      <c r="C7966" t="s">
        <v>17</v>
      </c>
      <c r="D7966">
        <v>7</v>
      </c>
      <c r="E7966" t="s">
        <v>17</v>
      </c>
      <c r="F7966">
        <v>7</v>
      </c>
    </row>
    <row r="7967" spans="1:6">
      <c r="A7967" s="15">
        <v>7963</v>
      </c>
      <c r="B7967" s="16">
        <v>661.2</v>
      </c>
      <c r="C7967" t="s">
        <v>17</v>
      </c>
      <c r="D7967">
        <v>7</v>
      </c>
      <c r="E7967" t="s">
        <v>17</v>
      </c>
      <c r="F7967">
        <v>7</v>
      </c>
    </row>
    <row r="7968" spans="1:6">
      <c r="A7968" s="15">
        <v>7964</v>
      </c>
      <c r="B7968" s="16">
        <v>396.6</v>
      </c>
      <c r="C7968" t="s">
        <v>17</v>
      </c>
      <c r="D7968">
        <v>7</v>
      </c>
      <c r="E7968" t="s">
        <v>17</v>
      </c>
      <c r="F7968">
        <v>7</v>
      </c>
    </row>
    <row r="7969" spans="1:6">
      <c r="A7969" s="15">
        <v>7965</v>
      </c>
      <c r="B7969" s="16">
        <v>396.6</v>
      </c>
      <c r="C7969" t="s">
        <v>17</v>
      </c>
      <c r="D7969">
        <v>7</v>
      </c>
      <c r="E7969" t="s">
        <v>17</v>
      </c>
      <c r="F7969">
        <v>7</v>
      </c>
    </row>
    <row r="7970" spans="1:6">
      <c r="A7970" s="15">
        <v>7966</v>
      </c>
      <c r="B7970" s="16">
        <v>120</v>
      </c>
      <c r="C7970" t="s">
        <v>17</v>
      </c>
      <c r="D7970">
        <v>11</v>
      </c>
      <c r="E7970" t="s">
        <v>17</v>
      </c>
      <c r="F7970">
        <v>11</v>
      </c>
    </row>
    <row r="7971" spans="1:6">
      <c r="A7971" s="15">
        <v>7967</v>
      </c>
      <c r="B7971" s="16">
        <v>236.8</v>
      </c>
      <c r="C7971" t="s">
        <v>17</v>
      </c>
      <c r="D7971">
        <v>6</v>
      </c>
      <c r="E7971" t="s">
        <v>17</v>
      </c>
      <c r="F7971">
        <v>6</v>
      </c>
    </row>
    <row r="7972" spans="1:6">
      <c r="A7972" s="15">
        <v>7968</v>
      </c>
      <c r="B7972" s="16">
        <v>236.8</v>
      </c>
      <c r="C7972" t="s">
        <v>17</v>
      </c>
      <c r="D7972">
        <v>6</v>
      </c>
      <c r="E7972" t="s">
        <v>17</v>
      </c>
      <c r="F7972">
        <v>6</v>
      </c>
    </row>
    <row r="7973" spans="1:6">
      <c r="A7973" s="15">
        <v>7969</v>
      </c>
      <c r="B7973" s="16">
        <v>160.80000000000001</v>
      </c>
      <c r="C7973" t="s">
        <v>17</v>
      </c>
      <c r="D7973">
        <v>10</v>
      </c>
      <c r="E7973" t="s">
        <v>17</v>
      </c>
      <c r="F7973">
        <v>10</v>
      </c>
    </row>
    <row r="7974" spans="1:6">
      <c r="A7974" s="15">
        <v>7970</v>
      </c>
      <c r="B7974" s="16">
        <v>247.2</v>
      </c>
      <c r="C7974" t="s">
        <v>17</v>
      </c>
      <c r="D7974">
        <v>10</v>
      </c>
      <c r="E7974" t="s">
        <v>17</v>
      </c>
      <c r="F7974">
        <v>10</v>
      </c>
    </row>
    <row r="7975" spans="1:6">
      <c r="A7975" s="15">
        <v>7971</v>
      </c>
      <c r="B7975" s="16">
        <v>236.8</v>
      </c>
      <c r="C7975" t="s">
        <v>17</v>
      </c>
      <c r="D7975">
        <v>8</v>
      </c>
      <c r="E7975" t="s">
        <v>17</v>
      </c>
      <c r="F7975">
        <v>8</v>
      </c>
    </row>
    <row r="7976" spans="1:6">
      <c r="A7976" s="15">
        <v>7972</v>
      </c>
      <c r="B7976" s="16">
        <v>236.8</v>
      </c>
      <c r="C7976" t="s">
        <v>17</v>
      </c>
      <c r="D7976">
        <v>8</v>
      </c>
      <c r="E7976" t="s">
        <v>17</v>
      </c>
      <c r="F7976">
        <v>8</v>
      </c>
    </row>
    <row r="7977" spans="1:6">
      <c r="A7977" s="15">
        <v>7973</v>
      </c>
      <c r="B7977" s="16">
        <v>236.8</v>
      </c>
      <c r="C7977" t="s">
        <v>17</v>
      </c>
      <c r="D7977">
        <v>8</v>
      </c>
      <c r="E7977" t="s">
        <v>17</v>
      </c>
      <c r="F7977">
        <v>8</v>
      </c>
    </row>
    <row r="7978" spans="1:6">
      <c r="A7978" s="15">
        <v>7974</v>
      </c>
      <c r="B7978" s="16">
        <v>236.8</v>
      </c>
      <c r="C7978" t="s">
        <v>17</v>
      </c>
      <c r="D7978">
        <v>8</v>
      </c>
      <c r="E7978" t="s">
        <v>17</v>
      </c>
      <c r="F7978">
        <v>8</v>
      </c>
    </row>
    <row r="7979" spans="1:6">
      <c r="A7979" s="15">
        <v>7975</v>
      </c>
      <c r="B7979" s="16">
        <v>111.6</v>
      </c>
      <c r="C7979" t="s">
        <v>17</v>
      </c>
      <c r="D7979">
        <v>8</v>
      </c>
      <c r="E7979" t="s">
        <v>17</v>
      </c>
      <c r="F7979">
        <v>8</v>
      </c>
    </row>
    <row r="7980" spans="1:6">
      <c r="A7980" s="15">
        <v>7976</v>
      </c>
      <c r="B7980" s="16">
        <v>706.2</v>
      </c>
      <c r="C7980" t="s">
        <v>17</v>
      </c>
      <c r="D7980">
        <v>10</v>
      </c>
      <c r="E7980" t="s">
        <v>17</v>
      </c>
      <c r="F7980">
        <v>12</v>
      </c>
    </row>
    <row r="7981" spans="1:6">
      <c r="A7981" s="15">
        <v>7977</v>
      </c>
      <c r="B7981" s="16">
        <v>742.8</v>
      </c>
      <c r="C7981" t="s">
        <v>17</v>
      </c>
      <c r="D7981">
        <v>10</v>
      </c>
      <c r="E7981" t="s">
        <v>17</v>
      </c>
      <c r="F7981">
        <v>12</v>
      </c>
    </row>
    <row r="7982" spans="1:6">
      <c r="A7982" s="15">
        <v>7978</v>
      </c>
      <c r="B7982" s="16">
        <v>706.2</v>
      </c>
      <c r="C7982" t="s">
        <v>17</v>
      </c>
      <c r="D7982">
        <v>7</v>
      </c>
      <c r="E7982" t="s">
        <v>17</v>
      </c>
      <c r="F7982">
        <v>7</v>
      </c>
    </row>
    <row r="7983" spans="1:6">
      <c r="A7983" s="15">
        <v>7979</v>
      </c>
      <c r="B7983" s="16">
        <v>716.4</v>
      </c>
      <c r="C7983" t="s">
        <v>17</v>
      </c>
      <c r="D7983">
        <v>7</v>
      </c>
      <c r="E7983" t="s">
        <v>17</v>
      </c>
      <c r="F7983">
        <v>7</v>
      </c>
    </row>
    <row r="7984" spans="1:6">
      <c r="A7984" s="15">
        <v>7980</v>
      </c>
      <c r="B7984" s="16">
        <v>716.4</v>
      </c>
      <c r="C7984" t="s">
        <v>17</v>
      </c>
      <c r="D7984">
        <v>7</v>
      </c>
      <c r="E7984" t="s">
        <v>17</v>
      </c>
      <c r="F7984">
        <v>7</v>
      </c>
    </row>
    <row r="7985" spans="1:6">
      <c r="A7985" s="15">
        <v>7981</v>
      </c>
      <c r="B7985" s="16">
        <v>108</v>
      </c>
      <c r="C7985" t="s">
        <v>17</v>
      </c>
      <c r="D7985">
        <v>6</v>
      </c>
      <c r="E7985" t="s">
        <v>17</v>
      </c>
      <c r="F7985">
        <v>6</v>
      </c>
    </row>
    <row r="7986" spans="1:6">
      <c r="A7986" s="15">
        <v>7982</v>
      </c>
      <c r="B7986" s="16">
        <v>108</v>
      </c>
      <c r="C7986" t="s">
        <v>17</v>
      </c>
      <c r="D7986">
        <v>6</v>
      </c>
      <c r="E7986" t="s">
        <v>17</v>
      </c>
      <c r="F7986">
        <v>6</v>
      </c>
    </row>
    <row r="7987" spans="1:6">
      <c r="A7987" s="15">
        <v>7983</v>
      </c>
      <c r="B7987" s="16">
        <v>716.4</v>
      </c>
      <c r="C7987" t="s">
        <v>17</v>
      </c>
      <c r="D7987">
        <v>9</v>
      </c>
      <c r="E7987" t="s">
        <v>17</v>
      </c>
      <c r="F7987">
        <v>9</v>
      </c>
    </row>
    <row r="7988" spans="1:6">
      <c r="A7988" s="15">
        <v>7984</v>
      </c>
      <c r="B7988" s="16">
        <v>108</v>
      </c>
      <c r="C7988" t="s">
        <v>17</v>
      </c>
      <c r="D7988">
        <v>10</v>
      </c>
      <c r="E7988" t="s">
        <v>17</v>
      </c>
      <c r="F7988">
        <v>10</v>
      </c>
    </row>
    <row r="7989" spans="1:6">
      <c r="A7989" s="15">
        <v>7985</v>
      </c>
      <c r="B7989" s="16">
        <v>112.2</v>
      </c>
      <c r="C7989" t="s">
        <v>17</v>
      </c>
      <c r="D7989">
        <v>10</v>
      </c>
      <c r="E7989" t="s">
        <v>17</v>
      </c>
      <c r="F7989">
        <v>10</v>
      </c>
    </row>
    <row r="7990" spans="1:6">
      <c r="A7990" s="15">
        <v>7986</v>
      </c>
      <c r="B7990" s="16">
        <v>108</v>
      </c>
      <c r="C7990" t="s">
        <v>17</v>
      </c>
      <c r="D7990">
        <v>8</v>
      </c>
      <c r="E7990" t="s">
        <v>17</v>
      </c>
      <c r="F7990">
        <v>8</v>
      </c>
    </row>
    <row r="7991" spans="1:6">
      <c r="A7991" s="15">
        <v>7987</v>
      </c>
      <c r="B7991" s="16">
        <v>388.8</v>
      </c>
      <c r="C7991" t="s">
        <v>17</v>
      </c>
      <c r="D7991">
        <v>8</v>
      </c>
      <c r="E7991" t="s">
        <v>17</v>
      </c>
      <c r="F7991">
        <v>8</v>
      </c>
    </row>
    <row r="7992" spans="1:6">
      <c r="A7992" s="15">
        <v>7988</v>
      </c>
      <c r="B7992" s="16">
        <v>180.8</v>
      </c>
      <c r="C7992" t="s">
        <v>5</v>
      </c>
      <c r="D7992">
        <v>2</v>
      </c>
      <c r="E7992" t="s">
        <v>5</v>
      </c>
      <c r="F7992">
        <v>2</v>
      </c>
    </row>
    <row r="7993" spans="1:6">
      <c r="A7993" s="15">
        <v>7989</v>
      </c>
      <c r="B7993" s="16">
        <v>192.8</v>
      </c>
      <c r="C7993" t="s">
        <v>17</v>
      </c>
      <c r="D7993">
        <v>12</v>
      </c>
      <c r="E7993" t="s">
        <v>17</v>
      </c>
      <c r="F7993">
        <v>12</v>
      </c>
    </row>
    <row r="7994" spans="1:6">
      <c r="A7994" s="15">
        <v>7990</v>
      </c>
      <c r="B7994" s="16">
        <v>193.6</v>
      </c>
      <c r="C7994" t="s">
        <v>17</v>
      </c>
      <c r="D7994">
        <v>10</v>
      </c>
      <c r="E7994" t="s">
        <v>17</v>
      </c>
      <c r="F7994">
        <v>10</v>
      </c>
    </row>
    <row r="7995" spans="1:6">
      <c r="A7995" s="15">
        <v>7991</v>
      </c>
      <c r="B7995" s="16">
        <v>120</v>
      </c>
      <c r="C7995" t="s">
        <v>17</v>
      </c>
      <c r="D7995">
        <v>10</v>
      </c>
      <c r="E7995" t="s">
        <v>17</v>
      </c>
      <c r="F7995">
        <v>10</v>
      </c>
    </row>
    <row r="7996" spans="1:6">
      <c r="A7996" s="15">
        <v>7992</v>
      </c>
      <c r="B7996" s="16">
        <v>120</v>
      </c>
      <c r="C7996" t="s">
        <v>5</v>
      </c>
      <c r="D7996">
        <v>1</v>
      </c>
      <c r="E7996" t="s">
        <v>5</v>
      </c>
      <c r="F7996">
        <v>1</v>
      </c>
    </row>
    <row r="7997" spans="1:6">
      <c r="A7997" s="15">
        <v>7993</v>
      </c>
      <c r="B7997" s="16">
        <v>128.80000000000001</v>
      </c>
      <c r="C7997" t="s">
        <v>5</v>
      </c>
      <c r="D7997">
        <v>2</v>
      </c>
      <c r="E7997" t="s">
        <v>5</v>
      </c>
      <c r="F7997">
        <v>2</v>
      </c>
    </row>
    <row r="7998" spans="1:6">
      <c r="A7998" s="15">
        <v>7994</v>
      </c>
      <c r="B7998" s="16">
        <v>121.2</v>
      </c>
      <c r="C7998" t="s">
        <v>5</v>
      </c>
      <c r="D7998">
        <v>2</v>
      </c>
      <c r="E7998" t="s">
        <v>5</v>
      </c>
      <c r="F7998">
        <v>2</v>
      </c>
    </row>
    <row r="7999" spans="1:6">
      <c r="A7999" s="15">
        <v>7995</v>
      </c>
      <c r="B7999" s="16">
        <v>180</v>
      </c>
      <c r="C7999" t="s">
        <v>5</v>
      </c>
      <c r="D7999">
        <v>3</v>
      </c>
      <c r="E7999" t="s">
        <v>5</v>
      </c>
      <c r="F7999">
        <v>3</v>
      </c>
    </row>
    <row r="8000" spans="1:6">
      <c r="A8000" s="15">
        <v>7996</v>
      </c>
      <c r="B8000" s="16">
        <v>340.8</v>
      </c>
      <c r="C8000" t="s">
        <v>5</v>
      </c>
      <c r="D8000">
        <v>3</v>
      </c>
      <c r="E8000" t="s">
        <v>5</v>
      </c>
      <c r="F8000">
        <v>3</v>
      </c>
    </row>
    <row r="8001" spans="1:6">
      <c r="A8001" s="15">
        <v>7997</v>
      </c>
      <c r="B8001" s="16">
        <v>158.4</v>
      </c>
      <c r="C8001" t="s">
        <v>17</v>
      </c>
      <c r="D8001">
        <v>12</v>
      </c>
      <c r="E8001" t="s">
        <v>17</v>
      </c>
      <c r="F8001">
        <v>12</v>
      </c>
    </row>
    <row r="8002" spans="1:6">
      <c r="A8002" s="15">
        <v>7998</v>
      </c>
      <c r="B8002" s="16">
        <v>120</v>
      </c>
      <c r="C8002" t="s">
        <v>17</v>
      </c>
      <c r="D8002">
        <v>12</v>
      </c>
      <c r="E8002" t="s">
        <v>17</v>
      </c>
      <c r="F8002">
        <v>12</v>
      </c>
    </row>
    <row r="8003" spans="1:6">
      <c r="A8003" s="15">
        <v>7999</v>
      </c>
      <c r="B8003" s="16">
        <v>128.80000000000001</v>
      </c>
      <c r="C8003" t="s">
        <v>5</v>
      </c>
      <c r="D8003">
        <v>4</v>
      </c>
      <c r="E8003" t="s">
        <v>5</v>
      </c>
      <c r="F8003">
        <v>4</v>
      </c>
    </row>
    <row r="8004" spans="1:6">
      <c r="A8004" s="15">
        <v>8000</v>
      </c>
      <c r="B8004" s="16">
        <v>168</v>
      </c>
      <c r="C8004" t="s">
        <v>17</v>
      </c>
      <c r="D8004">
        <v>9</v>
      </c>
      <c r="E8004" t="s">
        <v>17</v>
      </c>
      <c r="F8004">
        <v>9</v>
      </c>
    </row>
    <row r="8005" spans="1:6">
      <c r="A8005" s="15">
        <v>8001</v>
      </c>
      <c r="B8005" s="16">
        <v>720.34</v>
      </c>
      <c r="C8005" t="s">
        <v>17</v>
      </c>
      <c r="D8005">
        <v>12</v>
      </c>
      <c r="E8005" t="s">
        <v>5</v>
      </c>
      <c r="F8005">
        <v>1</v>
      </c>
    </row>
    <row r="8006" spans="1:6">
      <c r="A8006" s="15">
        <v>8002</v>
      </c>
      <c r="B8006" s="16">
        <v>985.6</v>
      </c>
      <c r="C8006" t="s">
        <v>5</v>
      </c>
      <c r="D8006">
        <v>3</v>
      </c>
      <c r="E8006" t="s">
        <v>5</v>
      </c>
      <c r="F8006">
        <v>3</v>
      </c>
    </row>
    <row r="8007" spans="1:6">
      <c r="A8007" s="15">
        <v>8003</v>
      </c>
      <c r="B8007" s="16">
        <v>115.2</v>
      </c>
      <c r="C8007" t="s">
        <v>17</v>
      </c>
      <c r="D8007">
        <v>9</v>
      </c>
      <c r="E8007" t="s">
        <v>17</v>
      </c>
      <c r="F8007">
        <v>9</v>
      </c>
    </row>
    <row r="8008" spans="1:6">
      <c r="A8008" s="15">
        <v>8004</v>
      </c>
      <c r="B8008" s="16">
        <v>715.2</v>
      </c>
      <c r="C8008" t="s">
        <v>17</v>
      </c>
      <c r="D8008">
        <v>9</v>
      </c>
      <c r="E8008" t="s">
        <v>17</v>
      </c>
      <c r="F8008">
        <v>9</v>
      </c>
    </row>
    <row r="8009" spans="1:6">
      <c r="A8009" s="15">
        <v>8005</v>
      </c>
      <c r="B8009" s="16">
        <v>115.2</v>
      </c>
      <c r="C8009" t="s">
        <v>17</v>
      </c>
      <c r="D8009">
        <v>7</v>
      </c>
      <c r="E8009" t="s">
        <v>17</v>
      </c>
      <c r="F8009">
        <v>7</v>
      </c>
    </row>
    <row r="8010" spans="1:6">
      <c r="A8010" s="15">
        <v>8006</v>
      </c>
      <c r="B8010" s="16">
        <v>256</v>
      </c>
      <c r="C8010" t="s">
        <v>17</v>
      </c>
      <c r="D8010">
        <v>6</v>
      </c>
      <c r="E8010" t="s">
        <v>17</v>
      </c>
      <c r="F8010">
        <v>7</v>
      </c>
    </row>
    <row r="8011" spans="1:6">
      <c r="A8011" s="15">
        <v>8007</v>
      </c>
      <c r="B8011" s="16">
        <v>256</v>
      </c>
      <c r="C8011" t="s">
        <v>17</v>
      </c>
      <c r="D8011">
        <v>6</v>
      </c>
      <c r="E8011" t="s">
        <v>17</v>
      </c>
      <c r="F8011">
        <v>7</v>
      </c>
    </row>
    <row r="8012" spans="1:6">
      <c r="A8012" s="15">
        <v>8008</v>
      </c>
      <c r="B8012" s="16">
        <v>176.8</v>
      </c>
      <c r="C8012" t="s">
        <v>17</v>
      </c>
      <c r="D8012">
        <v>6</v>
      </c>
      <c r="E8012" t="s">
        <v>17</v>
      </c>
      <c r="F8012">
        <v>6</v>
      </c>
    </row>
    <row r="8013" spans="1:6">
      <c r="A8013" s="15">
        <v>8009</v>
      </c>
      <c r="B8013" s="16">
        <v>133.6</v>
      </c>
      <c r="C8013" t="s">
        <v>17</v>
      </c>
      <c r="D8013">
        <v>6</v>
      </c>
      <c r="E8013" t="s">
        <v>17</v>
      </c>
      <c r="F8013">
        <v>6</v>
      </c>
    </row>
    <row r="8014" spans="1:6">
      <c r="A8014" s="15">
        <v>8010</v>
      </c>
      <c r="B8014" s="16">
        <v>176.8</v>
      </c>
      <c r="C8014" t="s">
        <v>17</v>
      </c>
      <c r="D8014">
        <v>6</v>
      </c>
      <c r="E8014" t="s">
        <v>17</v>
      </c>
      <c r="F8014">
        <v>6</v>
      </c>
    </row>
    <row r="8015" spans="1:6">
      <c r="A8015" s="15">
        <v>8011</v>
      </c>
      <c r="B8015" s="16">
        <v>209.6</v>
      </c>
      <c r="C8015" t="s">
        <v>5</v>
      </c>
      <c r="D8015">
        <v>1</v>
      </c>
      <c r="E8015" t="s">
        <v>5</v>
      </c>
      <c r="F8015">
        <v>1</v>
      </c>
    </row>
    <row r="8016" spans="1:6">
      <c r="A8016" s="15">
        <v>8012</v>
      </c>
      <c r="B8016" s="16">
        <v>217.6</v>
      </c>
      <c r="C8016" t="s">
        <v>5</v>
      </c>
      <c r="D8016">
        <v>2</v>
      </c>
      <c r="E8016" t="s">
        <v>5</v>
      </c>
      <c r="F8016">
        <v>2</v>
      </c>
    </row>
    <row r="8017" spans="1:6">
      <c r="A8017" s="15">
        <v>8013</v>
      </c>
      <c r="B8017" s="16">
        <v>153.6</v>
      </c>
      <c r="C8017" t="s">
        <v>17</v>
      </c>
      <c r="D8017">
        <v>9</v>
      </c>
      <c r="E8017" t="s">
        <v>17</v>
      </c>
      <c r="F8017">
        <v>9</v>
      </c>
    </row>
    <row r="8018" spans="1:6">
      <c r="A8018" s="15">
        <v>8014</v>
      </c>
      <c r="B8018" s="16">
        <v>161.6</v>
      </c>
      <c r="C8018" t="s">
        <v>5</v>
      </c>
      <c r="D8018">
        <v>3</v>
      </c>
      <c r="E8018" t="s">
        <v>5</v>
      </c>
      <c r="F8018">
        <v>3</v>
      </c>
    </row>
    <row r="8019" spans="1:6">
      <c r="A8019" s="15">
        <v>8015</v>
      </c>
      <c r="B8019" s="16">
        <v>115.2</v>
      </c>
      <c r="C8019" t="s">
        <v>17</v>
      </c>
      <c r="D8019">
        <v>7</v>
      </c>
      <c r="E8019" t="s">
        <v>17</v>
      </c>
      <c r="F8019">
        <v>7</v>
      </c>
    </row>
    <row r="8020" spans="1:6">
      <c r="A8020" s="15">
        <v>8016</v>
      </c>
      <c r="B8020" s="16">
        <v>138.4</v>
      </c>
      <c r="C8020" t="s">
        <v>17</v>
      </c>
      <c r="D8020">
        <v>7</v>
      </c>
      <c r="E8020" t="s">
        <v>17</v>
      </c>
      <c r="F8020">
        <v>7</v>
      </c>
    </row>
    <row r="8021" spans="1:6">
      <c r="A8021" s="15">
        <v>8017</v>
      </c>
      <c r="B8021" s="16">
        <v>135</v>
      </c>
      <c r="C8021" t="s">
        <v>17</v>
      </c>
      <c r="D8021">
        <v>3</v>
      </c>
      <c r="E8021" t="s">
        <v>17</v>
      </c>
      <c r="F8021">
        <v>7</v>
      </c>
    </row>
    <row r="8022" spans="1:6">
      <c r="A8022" s="15">
        <v>8018</v>
      </c>
      <c r="B8022" s="16">
        <v>135</v>
      </c>
      <c r="C8022" t="s">
        <v>17</v>
      </c>
      <c r="D8022">
        <v>4</v>
      </c>
      <c r="E8022" t="s">
        <v>17</v>
      </c>
      <c r="F8022">
        <v>7</v>
      </c>
    </row>
    <row r="8023" spans="1:6">
      <c r="A8023" s="15">
        <v>8019</v>
      </c>
      <c r="B8023" s="16">
        <v>135</v>
      </c>
      <c r="C8023" t="s">
        <v>17</v>
      </c>
      <c r="D8023">
        <v>5</v>
      </c>
      <c r="E8023" t="s">
        <v>17</v>
      </c>
      <c r="F8023">
        <v>7</v>
      </c>
    </row>
    <row r="8024" spans="1:6">
      <c r="A8024" s="15">
        <v>8020</v>
      </c>
      <c r="B8024" s="16">
        <v>135</v>
      </c>
      <c r="C8024" t="s">
        <v>17</v>
      </c>
      <c r="D8024">
        <v>6</v>
      </c>
      <c r="E8024" t="s">
        <v>17</v>
      </c>
      <c r="F8024">
        <v>11</v>
      </c>
    </row>
    <row r="8025" spans="1:6">
      <c r="A8025" s="15">
        <v>8021</v>
      </c>
      <c r="B8025" s="16">
        <v>121.2</v>
      </c>
      <c r="C8025" t="s">
        <v>5</v>
      </c>
      <c r="D8025">
        <v>3</v>
      </c>
      <c r="E8025" t="s">
        <v>5</v>
      </c>
      <c r="F8025">
        <v>3</v>
      </c>
    </row>
    <row r="8026" spans="1:6">
      <c r="A8026" s="15">
        <v>8022</v>
      </c>
      <c r="B8026" s="16">
        <v>115.2</v>
      </c>
      <c r="C8026" t="s">
        <v>17</v>
      </c>
      <c r="D8026">
        <v>10</v>
      </c>
      <c r="E8026" t="s">
        <v>17</v>
      </c>
      <c r="F8026">
        <v>10</v>
      </c>
    </row>
    <row r="8027" spans="1:6">
      <c r="A8027" s="15">
        <v>8023</v>
      </c>
      <c r="B8027" s="16">
        <v>851.4</v>
      </c>
      <c r="C8027" t="s">
        <v>5</v>
      </c>
      <c r="D8027">
        <v>4</v>
      </c>
      <c r="E8027" t="s">
        <v>5</v>
      </c>
      <c r="F8027">
        <v>4</v>
      </c>
    </row>
    <row r="8028" spans="1:6">
      <c r="A8028" s="15">
        <v>8024</v>
      </c>
      <c r="B8028" s="16">
        <v>115.2</v>
      </c>
      <c r="C8028" t="s">
        <v>17</v>
      </c>
      <c r="D8028">
        <v>6</v>
      </c>
      <c r="E8028" t="s">
        <v>17</v>
      </c>
      <c r="F8028">
        <v>7</v>
      </c>
    </row>
    <row r="8029" spans="1:6">
      <c r="A8029" s="15">
        <v>8025</v>
      </c>
      <c r="B8029" s="16">
        <v>115.2</v>
      </c>
      <c r="C8029" t="s">
        <v>5</v>
      </c>
      <c r="D8029">
        <v>1</v>
      </c>
      <c r="E8029" t="s">
        <v>5</v>
      </c>
      <c r="F8029">
        <v>1</v>
      </c>
    </row>
    <row r="8030" spans="1:6">
      <c r="A8030" s="15">
        <v>8026</v>
      </c>
      <c r="B8030" s="16">
        <v>138.4</v>
      </c>
      <c r="C8030" t="s">
        <v>17</v>
      </c>
      <c r="D8030">
        <v>7</v>
      </c>
      <c r="E8030" t="s">
        <v>17</v>
      </c>
      <c r="F8030">
        <v>7</v>
      </c>
    </row>
    <row r="8031" spans="1:6">
      <c r="A8031" s="15">
        <v>8027</v>
      </c>
      <c r="B8031" s="16">
        <v>176.8</v>
      </c>
      <c r="C8031" t="s">
        <v>17</v>
      </c>
      <c r="D8031">
        <v>7</v>
      </c>
      <c r="E8031" t="s">
        <v>17</v>
      </c>
      <c r="F8031">
        <v>7</v>
      </c>
    </row>
    <row r="8032" spans="1:6">
      <c r="A8032" s="15">
        <v>8028</v>
      </c>
      <c r="B8032" s="16">
        <v>456.72</v>
      </c>
      <c r="C8032" t="s">
        <v>17</v>
      </c>
      <c r="D8032">
        <v>8</v>
      </c>
      <c r="E8032" t="s">
        <v>17</v>
      </c>
      <c r="F8032">
        <v>8</v>
      </c>
    </row>
    <row r="8033" spans="1:6">
      <c r="A8033" s="15">
        <v>8029</v>
      </c>
      <c r="B8033" s="16">
        <v>224</v>
      </c>
      <c r="C8033" t="s">
        <v>17</v>
      </c>
      <c r="D8033">
        <v>12</v>
      </c>
      <c r="E8033" t="s">
        <v>5</v>
      </c>
      <c r="F8033">
        <v>1</v>
      </c>
    </row>
    <row r="8034" spans="1:6">
      <c r="A8034" s="15">
        <v>8030</v>
      </c>
      <c r="B8034" s="16">
        <v>165.6</v>
      </c>
      <c r="C8034" t="s">
        <v>17</v>
      </c>
      <c r="D8034">
        <v>11</v>
      </c>
      <c r="E8034" t="s">
        <v>17</v>
      </c>
      <c r="F8034">
        <v>11</v>
      </c>
    </row>
    <row r="8035" spans="1:6">
      <c r="A8035" s="15">
        <v>8031</v>
      </c>
      <c r="B8035" s="16">
        <v>165.6</v>
      </c>
      <c r="C8035" t="s">
        <v>17</v>
      </c>
      <c r="D8035">
        <v>11</v>
      </c>
      <c r="E8035" t="s">
        <v>17</v>
      </c>
      <c r="F8035">
        <v>11</v>
      </c>
    </row>
    <row r="8036" spans="1:6">
      <c r="A8036" s="15">
        <v>8032</v>
      </c>
      <c r="B8036" s="16">
        <v>217.6</v>
      </c>
      <c r="C8036" t="s">
        <v>5</v>
      </c>
      <c r="D8036">
        <v>5</v>
      </c>
      <c r="E8036" t="s">
        <v>5</v>
      </c>
      <c r="F8036">
        <v>5</v>
      </c>
    </row>
    <row r="8037" spans="1:6">
      <c r="A8037" s="15">
        <v>8033</v>
      </c>
      <c r="B8037" s="16">
        <v>212</v>
      </c>
      <c r="C8037" t="s">
        <v>17</v>
      </c>
      <c r="D8037">
        <v>9</v>
      </c>
      <c r="E8037" t="s">
        <v>17</v>
      </c>
      <c r="F8037">
        <v>9</v>
      </c>
    </row>
    <row r="8038" spans="1:6">
      <c r="A8038" s="15">
        <v>8034</v>
      </c>
      <c r="B8038" s="16">
        <v>138.4</v>
      </c>
      <c r="C8038" t="s">
        <v>17</v>
      </c>
      <c r="D8038">
        <v>9</v>
      </c>
      <c r="E8038" t="s">
        <v>17</v>
      </c>
      <c r="F8038">
        <v>9</v>
      </c>
    </row>
    <row r="8039" spans="1:6">
      <c r="A8039" s="15">
        <v>8035</v>
      </c>
      <c r="B8039" s="16">
        <v>138.4</v>
      </c>
      <c r="C8039" t="s">
        <v>17</v>
      </c>
      <c r="D8039">
        <v>9</v>
      </c>
      <c r="E8039" t="s">
        <v>17</v>
      </c>
      <c r="F8039">
        <v>9</v>
      </c>
    </row>
    <row r="8040" spans="1:6">
      <c r="A8040" s="15">
        <v>8036</v>
      </c>
      <c r="B8040" s="16">
        <v>900</v>
      </c>
      <c r="C8040" t="s">
        <v>17</v>
      </c>
      <c r="D8040">
        <v>8</v>
      </c>
      <c r="E8040" t="s">
        <v>17</v>
      </c>
      <c r="F8040">
        <v>9</v>
      </c>
    </row>
    <row r="8041" spans="1:6">
      <c r="A8041" s="15">
        <v>8037</v>
      </c>
      <c r="B8041" s="16">
        <v>180</v>
      </c>
      <c r="C8041" t="s">
        <v>5</v>
      </c>
      <c r="D8041">
        <v>1</v>
      </c>
      <c r="E8041" t="s">
        <v>5</v>
      </c>
      <c r="F8041">
        <v>1</v>
      </c>
    </row>
    <row r="8042" spans="1:6">
      <c r="A8042" s="15">
        <v>8038</v>
      </c>
      <c r="B8042" s="16">
        <v>180</v>
      </c>
      <c r="C8042" t="s">
        <v>17</v>
      </c>
      <c r="D8042">
        <v>9</v>
      </c>
      <c r="E8042" t="s">
        <v>17</v>
      </c>
      <c r="F8042">
        <v>9</v>
      </c>
    </row>
    <row r="8043" spans="1:6">
      <c r="A8043" s="15">
        <v>8039</v>
      </c>
      <c r="B8043" s="16">
        <v>180</v>
      </c>
      <c r="C8043" t="s">
        <v>17</v>
      </c>
      <c r="D8043">
        <v>11</v>
      </c>
      <c r="E8043" t="s">
        <v>17</v>
      </c>
      <c r="F8043">
        <v>11</v>
      </c>
    </row>
    <row r="8044" spans="1:6">
      <c r="A8044" s="15">
        <v>8040</v>
      </c>
      <c r="B8044" s="16">
        <v>180</v>
      </c>
      <c r="C8044" t="s">
        <v>5</v>
      </c>
      <c r="D8044">
        <v>2</v>
      </c>
      <c r="E8044" t="s">
        <v>5</v>
      </c>
      <c r="F8044">
        <v>2</v>
      </c>
    </row>
    <row r="8045" spans="1:6">
      <c r="A8045" s="15">
        <v>8041</v>
      </c>
      <c r="B8045" s="16">
        <v>180</v>
      </c>
      <c r="C8045" t="s">
        <v>5</v>
      </c>
      <c r="D8045">
        <v>4</v>
      </c>
      <c r="E8045" t="s">
        <v>5</v>
      </c>
      <c r="F8045">
        <v>4</v>
      </c>
    </row>
    <row r="8046" spans="1:6">
      <c r="A8046" s="15">
        <v>8042</v>
      </c>
      <c r="B8046" s="16">
        <v>180</v>
      </c>
      <c r="C8046" t="s">
        <v>17</v>
      </c>
      <c r="D8046">
        <v>10</v>
      </c>
      <c r="E8046" t="s">
        <v>17</v>
      </c>
      <c r="F8046">
        <v>10</v>
      </c>
    </row>
    <row r="8047" spans="1:6">
      <c r="A8047" s="15">
        <v>8043</v>
      </c>
      <c r="B8047" s="16">
        <v>180</v>
      </c>
      <c r="C8047" t="s">
        <v>5</v>
      </c>
      <c r="D8047">
        <v>3</v>
      </c>
      <c r="E8047" t="s">
        <v>5</v>
      </c>
      <c r="F8047">
        <v>3</v>
      </c>
    </row>
    <row r="8048" spans="1:6">
      <c r="A8048" s="15">
        <v>8044</v>
      </c>
      <c r="B8048" s="16">
        <v>180</v>
      </c>
      <c r="C8048" t="s">
        <v>5</v>
      </c>
      <c r="D8048">
        <v>5</v>
      </c>
      <c r="E8048" t="s">
        <v>5</v>
      </c>
      <c r="F8048">
        <v>5</v>
      </c>
    </row>
    <row r="8049" spans="1:6">
      <c r="A8049" s="15">
        <v>8045</v>
      </c>
      <c r="B8049" s="16">
        <v>180</v>
      </c>
      <c r="C8049" t="s">
        <v>17</v>
      </c>
      <c r="D8049">
        <v>12</v>
      </c>
      <c r="E8049" t="s">
        <v>17</v>
      </c>
      <c r="F8049">
        <v>12</v>
      </c>
    </row>
    <row r="8050" spans="1:6">
      <c r="A8050" s="15">
        <v>8046</v>
      </c>
      <c r="B8050" s="16">
        <v>115.2</v>
      </c>
      <c r="C8050" t="s">
        <v>5</v>
      </c>
      <c r="D8050">
        <v>1</v>
      </c>
      <c r="E8050" t="s">
        <v>5</v>
      </c>
      <c r="F8050">
        <v>2</v>
      </c>
    </row>
    <row r="8051" spans="1:6">
      <c r="A8051" s="15">
        <v>8047</v>
      </c>
      <c r="B8051" s="16">
        <v>115.2</v>
      </c>
      <c r="C8051" t="s">
        <v>17</v>
      </c>
      <c r="D8051">
        <v>9</v>
      </c>
      <c r="E8051" t="s">
        <v>17</v>
      </c>
      <c r="F8051">
        <v>10</v>
      </c>
    </row>
    <row r="8052" spans="1:6">
      <c r="A8052" s="15">
        <v>8048</v>
      </c>
      <c r="B8052" s="16">
        <v>198.67</v>
      </c>
      <c r="C8052" t="s">
        <v>5</v>
      </c>
      <c r="D8052">
        <v>2</v>
      </c>
      <c r="E8052" t="s">
        <v>5</v>
      </c>
      <c r="F8052">
        <v>2</v>
      </c>
    </row>
    <row r="8053" spans="1:6">
      <c r="A8053" s="15">
        <v>8049</v>
      </c>
      <c r="B8053" s="16">
        <v>115.2</v>
      </c>
      <c r="C8053" t="s">
        <v>17</v>
      </c>
      <c r="D8053">
        <v>9</v>
      </c>
      <c r="E8053" t="s">
        <v>17</v>
      </c>
      <c r="F8053">
        <v>9</v>
      </c>
    </row>
    <row r="8054" spans="1:6">
      <c r="A8054" s="15">
        <v>8050</v>
      </c>
      <c r="B8054" s="16">
        <v>115.2</v>
      </c>
      <c r="C8054" t="s">
        <v>17</v>
      </c>
      <c r="D8054">
        <v>12</v>
      </c>
      <c r="E8054" t="s">
        <v>17</v>
      </c>
      <c r="F8054">
        <v>12</v>
      </c>
    </row>
    <row r="8055" spans="1:6">
      <c r="A8055" s="15">
        <v>8051</v>
      </c>
      <c r="B8055" s="16">
        <v>115.2</v>
      </c>
      <c r="C8055" t="s">
        <v>17</v>
      </c>
      <c r="D8055">
        <v>12</v>
      </c>
      <c r="E8055" t="s">
        <v>17</v>
      </c>
      <c r="F8055">
        <v>12</v>
      </c>
    </row>
    <row r="8056" spans="1:6">
      <c r="A8056" s="15">
        <v>8052</v>
      </c>
      <c r="B8056" s="16">
        <v>121.2</v>
      </c>
      <c r="C8056" t="s">
        <v>5</v>
      </c>
      <c r="D8056">
        <v>3</v>
      </c>
      <c r="E8056" t="s">
        <v>5</v>
      </c>
      <c r="F8056">
        <v>3</v>
      </c>
    </row>
    <row r="8057" spans="1:6">
      <c r="A8057" s="15">
        <v>8053</v>
      </c>
      <c r="B8057" s="16">
        <v>631.94000000000005</v>
      </c>
      <c r="C8057" t="s">
        <v>5</v>
      </c>
      <c r="D8057">
        <v>4</v>
      </c>
      <c r="E8057" t="s">
        <v>5</v>
      </c>
      <c r="F8057">
        <v>5</v>
      </c>
    </row>
    <row r="8058" spans="1:6">
      <c r="A8058" s="15">
        <v>8054</v>
      </c>
      <c r="B8058" s="16">
        <v>665.44</v>
      </c>
      <c r="C8058" t="s">
        <v>5</v>
      </c>
      <c r="D8058">
        <v>4</v>
      </c>
      <c r="E8058" t="s">
        <v>5</v>
      </c>
      <c r="F8058">
        <v>5</v>
      </c>
    </row>
    <row r="8059" spans="1:6">
      <c r="A8059" s="15">
        <v>8055</v>
      </c>
      <c r="B8059" s="16">
        <v>276</v>
      </c>
      <c r="C8059" t="s">
        <v>5</v>
      </c>
      <c r="D8059">
        <v>1</v>
      </c>
      <c r="E8059" t="s">
        <v>5</v>
      </c>
      <c r="F8059">
        <v>1</v>
      </c>
    </row>
    <row r="8060" spans="1:6">
      <c r="A8060" s="15">
        <v>8056</v>
      </c>
      <c r="B8060" s="16">
        <v>132.19999999999999</v>
      </c>
      <c r="C8060" t="s">
        <v>17</v>
      </c>
      <c r="D8060">
        <v>12</v>
      </c>
      <c r="E8060" t="s">
        <v>5</v>
      </c>
      <c r="F8060">
        <v>2</v>
      </c>
    </row>
    <row r="8061" spans="1:6">
      <c r="A8061" s="15">
        <v>8057</v>
      </c>
      <c r="B8061" s="16">
        <v>116</v>
      </c>
      <c r="C8061" t="s">
        <v>5</v>
      </c>
      <c r="D8061">
        <v>1</v>
      </c>
      <c r="E8061" t="s">
        <v>5</v>
      </c>
      <c r="F8061">
        <v>4</v>
      </c>
    </row>
    <row r="8062" spans="1:6">
      <c r="A8062" s="15">
        <v>8058</v>
      </c>
      <c r="B8062" s="16">
        <v>132.19999999999999</v>
      </c>
      <c r="C8062" t="s">
        <v>17</v>
      </c>
      <c r="D8062">
        <v>12</v>
      </c>
      <c r="E8062" t="s">
        <v>5</v>
      </c>
      <c r="F8062">
        <v>1</v>
      </c>
    </row>
    <row r="8063" spans="1:6">
      <c r="A8063" s="15">
        <v>8059</v>
      </c>
      <c r="B8063" s="16">
        <v>600</v>
      </c>
      <c r="C8063" t="s">
        <v>17</v>
      </c>
      <c r="D8063">
        <v>10</v>
      </c>
      <c r="E8063" t="s">
        <v>5</v>
      </c>
      <c r="F8063">
        <v>1</v>
      </c>
    </row>
    <row r="8064" spans="1:6">
      <c r="A8064" s="15">
        <v>8060</v>
      </c>
      <c r="B8064" s="16">
        <v>110.4</v>
      </c>
      <c r="C8064" t="s">
        <v>17</v>
      </c>
      <c r="D8064">
        <v>12</v>
      </c>
      <c r="E8064" t="s">
        <v>17</v>
      </c>
      <c r="F8064">
        <v>12</v>
      </c>
    </row>
    <row r="8065" spans="1:6">
      <c r="A8065" s="15">
        <v>8061</v>
      </c>
      <c r="B8065" s="16">
        <v>176.8</v>
      </c>
      <c r="C8065" t="s">
        <v>17</v>
      </c>
      <c r="D8065">
        <v>12</v>
      </c>
      <c r="E8065" t="s">
        <v>17</v>
      </c>
      <c r="F8065">
        <v>12</v>
      </c>
    </row>
    <row r="8066" spans="1:6">
      <c r="A8066" s="15">
        <v>8062</v>
      </c>
      <c r="B8066" s="16">
        <v>212</v>
      </c>
      <c r="C8066" t="s">
        <v>17</v>
      </c>
      <c r="D8066">
        <v>11</v>
      </c>
      <c r="E8066" t="s">
        <v>17</v>
      </c>
      <c r="F8066">
        <v>11</v>
      </c>
    </row>
    <row r="8067" spans="1:6">
      <c r="A8067" s="15">
        <v>8063</v>
      </c>
      <c r="B8067" s="16">
        <v>743.4</v>
      </c>
      <c r="C8067" t="s">
        <v>17</v>
      </c>
      <c r="D8067">
        <v>12</v>
      </c>
      <c r="E8067" t="s">
        <v>17</v>
      </c>
      <c r="F8067">
        <v>12</v>
      </c>
    </row>
    <row r="8068" spans="1:6">
      <c r="A8068" s="15">
        <v>8064</v>
      </c>
      <c r="B8068" s="16">
        <v>304.8</v>
      </c>
      <c r="C8068" t="s">
        <v>17</v>
      </c>
      <c r="D8068">
        <v>6</v>
      </c>
      <c r="E8068" t="s">
        <v>17</v>
      </c>
      <c r="F8068">
        <v>6</v>
      </c>
    </row>
    <row r="8069" spans="1:6">
      <c r="A8069" s="15">
        <v>8065</v>
      </c>
      <c r="B8069" s="16">
        <v>120.8</v>
      </c>
      <c r="C8069" t="s">
        <v>5</v>
      </c>
      <c r="D8069">
        <v>3</v>
      </c>
      <c r="E8069" t="s">
        <v>5</v>
      </c>
      <c r="F8069">
        <v>4</v>
      </c>
    </row>
    <row r="8070" spans="1:6">
      <c r="A8070" s="15">
        <v>8066</v>
      </c>
      <c r="B8070" s="16">
        <v>120.8</v>
      </c>
      <c r="C8070" t="s">
        <v>5</v>
      </c>
      <c r="D8070">
        <v>3</v>
      </c>
      <c r="E8070" t="s">
        <v>5</v>
      </c>
      <c r="F8070">
        <v>4</v>
      </c>
    </row>
    <row r="8071" spans="1:6">
      <c r="A8071" s="15">
        <v>8067</v>
      </c>
      <c r="B8071" s="16">
        <v>121.2</v>
      </c>
      <c r="C8071" t="s">
        <v>5</v>
      </c>
      <c r="D8071">
        <v>5</v>
      </c>
      <c r="E8071" t="s">
        <v>5</v>
      </c>
      <c r="F8071">
        <v>5</v>
      </c>
    </row>
    <row r="8072" spans="1:6">
      <c r="A8072" s="15">
        <v>8068</v>
      </c>
      <c r="B8072" s="16">
        <v>115.2</v>
      </c>
      <c r="C8072" t="s">
        <v>17</v>
      </c>
      <c r="D8072">
        <v>11</v>
      </c>
      <c r="E8072" t="s">
        <v>17</v>
      </c>
      <c r="F8072">
        <v>11</v>
      </c>
    </row>
    <row r="8073" spans="1:6">
      <c r="A8073" s="15">
        <v>8069</v>
      </c>
      <c r="B8073" s="16">
        <v>115.2</v>
      </c>
      <c r="C8073" t="s">
        <v>17</v>
      </c>
      <c r="D8073">
        <v>8</v>
      </c>
      <c r="E8073" t="s">
        <v>17</v>
      </c>
      <c r="F8073">
        <v>8</v>
      </c>
    </row>
    <row r="8074" spans="1:6">
      <c r="A8074" s="15">
        <v>8070</v>
      </c>
      <c r="B8074" s="16">
        <v>121.2</v>
      </c>
      <c r="C8074" t="s">
        <v>5</v>
      </c>
      <c r="D8074">
        <v>3</v>
      </c>
      <c r="E8074" t="s">
        <v>5</v>
      </c>
      <c r="F8074">
        <v>3</v>
      </c>
    </row>
    <row r="8075" spans="1:6">
      <c r="A8075" s="15">
        <v>8071</v>
      </c>
      <c r="B8075" s="16">
        <v>138.4</v>
      </c>
      <c r="C8075" t="s">
        <v>17</v>
      </c>
      <c r="D8075">
        <v>12</v>
      </c>
      <c r="E8075" t="s">
        <v>17</v>
      </c>
      <c r="F8075">
        <v>12</v>
      </c>
    </row>
    <row r="8076" spans="1:6">
      <c r="A8076" s="15">
        <v>8072</v>
      </c>
      <c r="B8076" s="16">
        <v>138.4</v>
      </c>
      <c r="C8076" t="s">
        <v>17</v>
      </c>
      <c r="D8076">
        <v>12</v>
      </c>
      <c r="E8076" t="s">
        <v>17</v>
      </c>
      <c r="F8076">
        <v>12</v>
      </c>
    </row>
    <row r="8077" spans="1:6">
      <c r="A8077" s="15">
        <v>8073</v>
      </c>
      <c r="B8077" s="16">
        <v>168.8</v>
      </c>
      <c r="C8077" t="s">
        <v>17</v>
      </c>
      <c r="D8077">
        <v>9</v>
      </c>
      <c r="E8077" t="s">
        <v>17</v>
      </c>
      <c r="F8077">
        <v>10</v>
      </c>
    </row>
    <row r="8078" spans="1:6">
      <c r="A8078" s="15">
        <v>8074</v>
      </c>
      <c r="B8078" s="16">
        <v>168.8</v>
      </c>
      <c r="C8078" t="s">
        <v>17</v>
      </c>
      <c r="D8078">
        <v>9</v>
      </c>
      <c r="E8078" t="s">
        <v>17</v>
      </c>
      <c r="F8078">
        <v>10</v>
      </c>
    </row>
    <row r="8079" spans="1:6">
      <c r="A8079" s="15">
        <v>8075</v>
      </c>
      <c r="B8079" s="16">
        <v>212</v>
      </c>
      <c r="C8079" t="s">
        <v>17</v>
      </c>
      <c r="D8079">
        <v>9</v>
      </c>
      <c r="E8079" t="s">
        <v>17</v>
      </c>
      <c r="F8079">
        <v>10</v>
      </c>
    </row>
    <row r="8080" spans="1:6">
      <c r="A8080" s="15">
        <v>8076</v>
      </c>
      <c r="B8080" s="16">
        <v>112.2</v>
      </c>
      <c r="C8080" t="s">
        <v>17</v>
      </c>
      <c r="D8080">
        <v>11</v>
      </c>
      <c r="E8080" t="s">
        <v>17</v>
      </c>
      <c r="F8080">
        <v>12</v>
      </c>
    </row>
    <row r="8081" spans="1:6">
      <c r="A8081" s="15">
        <v>8077</v>
      </c>
      <c r="B8081" s="16">
        <v>845.4</v>
      </c>
      <c r="C8081" t="s">
        <v>5</v>
      </c>
      <c r="D8081">
        <v>5</v>
      </c>
      <c r="E8081" t="s">
        <v>5</v>
      </c>
      <c r="F8081">
        <v>5</v>
      </c>
    </row>
    <row r="8082" spans="1:6">
      <c r="A8082" s="15">
        <v>8078</v>
      </c>
      <c r="B8082" s="16">
        <v>740</v>
      </c>
      <c r="C8082" t="s">
        <v>17</v>
      </c>
      <c r="D8082">
        <v>11</v>
      </c>
      <c r="E8082" t="s">
        <v>17</v>
      </c>
      <c r="F8082">
        <v>12</v>
      </c>
    </row>
    <row r="8083" spans="1:6">
      <c r="A8083" s="15">
        <v>8079</v>
      </c>
      <c r="B8083" s="16">
        <v>115.2</v>
      </c>
      <c r="C8083" t="s">
        <v>17</v>
      </c>
      <c r="D8083">
        <v>8</v>
      </c>
      <c r="E8083" t="s">
        <v>17</v>
      </c>
      <c r="F8083">
        <v>9</v>
      </c>
    </row>
    <row r="8084" spans="1:6">
      <c r="A8084" s="15">
        <v>8080</v>
      </c>
      <c r="B8084" s="16">
        <v>121.2</v>
      </c>
      <c r="C8084" t="s">
        <v>5</v>
      </c>
      <c r="D8084">
        <v>3</v>
      </c>
      <c r="E8084" t="s">
        <v>5</v>
      </c>
      <c r="F8084">
        <v>3</v>
      </c>
    </row>
    <row r="8085" spans="1:6">
      <c r="A8085" s="15">
        <v>8081</v>
      </c>
      <c r="B8085" s="16">
        <v>115.2</v>
      </c>
      <c r="C8085" t="s">
        <v>17</v>
      </c>
      <c r="D8085">
        <v>6</v>
      </c>
      <c r="E8085" t="s">
        <v>17</v>
      </c>
      <c r="F8085">
        <v>7</v>
      </c>
    </row>
    <row r="8086" spans="1:6">
      <c r="A8086" s="15">
        <v>8082</v>
      </c>
      <c r="B8086" s="16">
        <v>298.01</v>
      </c>
      <c r="C8086" t="s">
        <v>5</v>
      </c>
      <c r="D8086">
        <v>3</v>
      </c>
      <c r="E8086" t="s">
        <v>5</v>
      </c>
      <c r="F8086">
        <v>3</v>
      </c>
    </row>
    <row r="8087" spans="1:6">
      <c r="A8087" s="15">
        <v>8083</v>
      </c>
      <c r="B8087" s="16">
        <v>116</v>
      </c>
      <c r="C8087" t="s">
        <v>17</v>
      </c>
      <c r="D8087">
        <v>6</v>
      </c>
      <c r="E8087" t="s">
        <v>17</v>
      </c>
      <c r="F8087">
        <v>7</v>
      </c>
    </row>
    <row r="8088" spans="1:6">
      <c r="A8088" s="15">
        <v>8084</v>
      </c>
      <c r="B8088" s="16">
        <v>212</v>
      </c>
      <c r="C8088" t="s">
        <v>17</v>
      </c>
      <c r="D8088">
        <v>8</v>
      </c>
      <c r="E8088" t="s">
        <v>17</v>
      </c>
      <c r="F8088">
        <v>8</v>
      </c>
    </row>
    <row r="8089" spans="1:6">
      <c r="A8089" s="15">
        <v>8085</v>
      </c>
      <c r="B8089" s="16">
        <v>138.4</v>
      </c>
      <c r="C8089" t="s">
        <v>17</v>
      </c>
      <c r="D8089">
        <v>8</v>
      </c>
      <c r="E8089" t="s">
        <v>17</v>
      </c>
      <c r="F8089">
        <v>8</v>
      </c>
    </row>
    <row r="8090" spans="1:6">
      <c r="A8090" s="15">
        <v>8086</v>
      </c>
      <c r="B8090" s="16">
        <v>176.8</v>
      </c>
      <c r="C8090" t="s">
        <v>17</v>
      </c>
      <c r="D8090">
        <v>8</v>
      </c>
      <c r="E8090" t="s">
        <v>17</v>
      </c>
      <c r="F8090">
        <v>8</v>
      </c>
    </row>
    <row r="8091" spans="1:6">
      <c r="A8091" s="15">
        <v>8087</v>
      </c>
      <c r="B8091" s="16">
        <v>115.2</v>
      </c>
      <c r="C8091" t="s">
        <v>5</v>
      </c>
      <c r="D8091">
        <v>1</v>
      </c>
      <c r="E8091" t="s">
        <v>5</v>
      </c>
      <c r="F8091">
        <v>1</v>
      </c>
    </row>
    <row r="8092" spans="1:6">
      <c r="A8092" s="15">
        <v>8088</v>
      </c>
      <c r="B8092" s="16">
        <v>121.2</v>
      </c>
      <c r="C8092" t="s">
        <v>5</v>
      </c>
      <c r="D8092">
        <v>5</v>
      </c>
      <c r="E8092" t="s">
        <v>5</v>
      </c>
      <c r="F8092">
        <v>5</v>
      </c>
    </row>
    <row r="8093" spans="1:6">
      <c r="A8093" s="15">
        <v>8089</v>
      </c>
      <c r="B8093" s="16">
        <v>116</v>
      </c>
      <c r="C8093" t="s">
        <v>17</v>
      </c>
      <c r="D8093">
        <v>7</v>
      </c>
      <c r="E8093" t="s">
        <v>17</v>
      </c>
      <c r="F8093">
        <v>7</v>
      </c>
    </row>
    <row r="8094" spans="1:6">
      <c r="A8094" s="15">
        <v>8090</v>
      </c>
      <c r="B8094" s="16">
        <v>116</v>
      </c>
      <c r="C8094" t="s">
        <v>17</v>
      </c>
      <c r="D8094">
        <v>7</v>
      </c>
      <c r="E8094" t="s">
        <v>17</v>
      </c>
      <c r="F8094">
        <v>7</v>
      </c>
    </row>
    <row r="8095" spans="1:6">
      <c r="A8095" s="15">
        <v>8091</v>
      </c>
      <c r="B8095" s="16">
        <v>165.6</v>
      </c>
      <c r="C8095" t="s">
        <v>17</v>
      </c>
      <c r="D8095">
        <v>10</v>
      </c>
      <c r="E8095" t="s">
        <v>17</v>
      </c>
      <c r="F8095">
        <v>10</v>
      </c>
    </row>
    <row r="8096" spans="1:6">
      <c r="A8096" s="15">
        <v>8092</v>
      </c>
      <c r="B8096" s="16">
        <v>116</v>
      </c>
      <c r="C8096" t="s">
        <v>17</v>
      </c>
      <c r="D8096">
        <v>12</v>
      </c>
      <c r="E8096" t="s">
        <v>17</v>
      </c>
      <c r="F8096">
        <v>12</v>
      </c>
    </row>
    <row r="8097" spans="1:6">
      <c r="A8097" s="15">
        <v>8093</v>
      </c>
      <c r="B8097" s="16">
        <v>120</v>
      </c>
      <c r="C8097" t="s">
        <v>17</v>
      </c>
      <c r="D8097">
        <v>12</v>
      </c>
      <c r="E8097" t="s">
        <v>17</v>
      </c>
      <c r="F8097">
        <v>12</v>
      </c>
    </row>
    <row r="8098" spans="1:6">
      <c r="A8098" s="15">
        <v>8094</v>
      </c>
      <c r="B8098" s="16">
        <v>115.2</v>
      </c>
      <c r="C8098" t="s">
        <v>17</v>
      </c>
      <c r="D8098">
        <v>12</v>
      </c>
      <c r="E8098" t="s">
        <v>5</v>
      </c>
      <c r="F8098">
        <v>1</v>
      </c>
    </row>
    <row r="8099" spans="1:6">
      <c r="A8099" s="15">
        <v>8095</v>
      </c>
      <c r="B8099" s="16">
        <v>212</v>
      </c>
      <c r="C8099" t="s">
        <v>17</v>
      </c>
      <c r="D8099">
        <v>6</v>
      </c>
      <c r="E8099" t="s">
        <v>17</v>
      </c>
      <c r="F8099">
        <v>6</v>
      </c>
    </row>
    <row r="8100" spans="1:6">
      <c r="A8100" s="15">
        <v>8096</v>
      </c>
      <c r="B8100" s="16">
        <v>121.2</v>
      </c>
      <c r="C8100" t="s">
        <v>5</v>
      </c>
      <c r="D8100">
        <v>3</v>
      </c>
      <c r="E8100" t="s">
        <v>5</v>
      </c>
      <c r="F8100">
        <v>4</v>
      </c>
    </row>
    <row r="8101" spans="1:6">
      <c r="A8101" s="15">
        <v>8097</v>
      </c>
      <c r="B8101" s="16">
        <v>153.6</v>
      </c>
      <c r="C8101" t="s">
        <v>17</v>
      </c>
      <c r="D8101">
        <v>10</v>
      </c>
      <c r="E8101" t="s">
        <v>17</v>
      </c>
      <c r="F8101">
        <v>10</v>
      </c>
    </row>
    <row r="8102" spans="1:6">
      <c r="A8102" s="15">
        <v>8098</v>
      </c>
      <c r="B8102" s="16">
        <v>153.6</v>
      </c>
      <c r="C8102" t="s">
        <v>17</v>
      </c>
      <c r="D8102">
        <v>10</v>
      </c>
      <c r="E8102" t="s">
        <v>17</v>
      </c>
      <c r="F8102">
        <v>10</v>
      </c>
    </row>
    <row r="8103" spans="1:6">
      <c r="A8103" s="15">
        <v>8099</v>
      </c>
      <c r="B8103" s="16">
        <v>359.04</v>
      </c>
      <c r="C8103" t="s">
        <v>5</v>
      </c>
      <c r="D8103">
        <v>2</v>
      </c>
      <c r="E8103" t="s">
        <v>5</v>
      </c>
      <c r="F8103">
        <v>2</v>
      </c>
    </row>
    <row r="8104" spans="1:6">
      <c r="A8104" s="15">
        <v>8100</v>
      </c>
      <c r="B8104" s="16">
        <v>359.04</v>
      </c>
      <c r="C8104" t="s">
        <v>5</v>
      </c>
      <c r="D8104">
        <v>2</v>
      </c>
      <c r="E8104" t="s">
        <v>5</v>
      </c>
      <c r="F8104">
        <v>2</v>
      </c>
    </row>
    <row r="8105" spans="1:6">
      <c r="A8105" s="15">
        <v>8101</v>
      </c>
      <c r="B8105" s="16">
        <v>372.24</v>
      </c>
      <c r="C8105" t="s">
        <v>5</v>
      </c>
      <c r="D8105">
        <v>2</v>
      </c>
      <c r="E8105" t="s">
        <v>5</v>
      </c>
      <c r="F8105">
        <v>2</v>
      </c>
    </row>
    <row r="8106" spans="1:6">
      <c r="A8106" s="15">
        <v>8102</v>
      </c>
      <c r="B8106" s="16">
        <v>372.24</v>
      </c>
      <c r="C8106" t="s">
        <v>5</v>
      </c>
      <c r="D8106">
        <v>2</v>
      </c>
      <c r="E8106" t="s">
        <v>5</v>
      </c>
      <c r="F8106">
        <v>2</v>
      </c>
    </row>
    <row r="8107" spans="1:6">
      <c r="A8107" s="15">
        <v>8103</v>
      </c>
      <c r="B8107" s="16">
        <v>392.48</v>
      </c>
      <c r="C8107" t="s">
        <v>5</v>
      </c>
      <c r="D8107">
        <v>2</v>
      </c>
      <c r="E8107" t="s">
        <v>5</v>
      </c>
      <c r="F8107">
        <v>2</v>
      </c>
    </row>
    <row r="8108" spans="1:6">
      <c r="A8108" s="15">
        <v>8104</v>
      </c>
      <c r="B8108" s="16">
        <v>1144.5</v>
      </c>
      <c r="C8108" t="s">
        <v>17</v>
      </c>
      <c r="D8108">
        <v>9</v>
      </c>
      <c r="E8108" t="s">
        <v>17</v>
      </c>
      <c r="F8108">
        <v>9</v>
      </c>
    </row>
    <row r="8109" spans="1:6">
      <c r="A8109" s="15">
        <v>8105</v>
      </c>
      <c r="B8109" s="16">
        <v>118.09</v>
      </c>
      <c r="C8109" t="s">
        <v>5</v>
      </c>
      <c r="D8109">
        <v>3</v>
      </c>
      <c r="E8109" t="s">
        <v>5</v>
      </c>
      <c r="F8109">
        <v>3</v>
      </c>
    </row>
    <row r="8110" spans="1:6">
      <c r="A8110" s="15">
        <v>8106</v>
      </c>
      <c r="B8110" s="16">
        <v>118.09</v>
      </c>
      <c r="C8110" t="s">
        <v>17</v>
      </c>
      <c r="D8110">
        <v>12</v>
      </c>
      <c r="E8110" t="s">
        <v>17</v>
      </c>
      <c r="F8110">
        <v>12</v>
      </c>
    </row>
    <row r="8111" spans="1:6">
      <c r="A8111" s="15">
        <v>8107</v>
      </c>
      <c r="B8111" s="16">
        <v>118.09</v>
      </c>
      <c r="C8111" t="s">
        <v>5</v>
      </c>
      <c r="D8111">
        <v>2</v>
      </c>
      <c r="E8111" t="s">
        <v>5</v>
      </c>
      <c r="F8111">
        <v>2</v>
      </c>
    </row>
    <row r="8112" spans="1:6">
      <c r="A8112" s="15">
        <v>8108</v>
      </c>
      <c r="B8112" s="16">
        <v>118.09</v>
      </c>
      <c r="C8112" t="s">
        <v>5</v>
      </c>
      <c r="D8112">
        <v>1</v>
      </c>
      <c r="E8112" t="s">
        <v>5</v>
      </c>
      <c r="F8112">
        <v>1</v>
      </c>
    </row>
    <row r="8113" spans="1:6">
      <c r="A8113" s="15">
        <v>8109</v>
      </c>
      <c r="B8113" s="16">
        <v>118.09</v>
      </c>
      <c r="C8113" t="s">
        <v>5</v>
      </c>
      <c r="D8113">
        <v>4</v>
      </c>
      <c r="E8113" t="s">
        <v>5</v>
      </c>
      <c r="F8113">
        <v>4</v>
      </c>
    </row>
    <row r="8114" spans="1:6">
      <c r="A8114" s="15">
        <v>8110</v>
      </c>
      <c r="B8114" s="16">
        <v>118.09</v>
      </c>
      <c r="C8114" t="s">
        <v>17</v>
      </c>
      <c r="D8114">
        <v>10</v>
      </c>
      <c r="E8114" t="s">
        <v>17</v>
      </c>
      <c r="F8114">
        <v>11</v>
      </c>
    </row>
    <row r="8115" spans="1:6">
      <c r="A8115" s="15">
        <v>8111</v>
      </c>
      <c r="B8115" s="16">
        <v>118.09</v>
      </c>
      <c r="C8115" t="s">
        <v>17</v>
      </c>
      <c r="D8115">
        <v>11</v>
      </c>
      <c r="E8115" t="s">
        <v>17</v>
      </c>
      <c r="F8115">
        <v>11</v>
      </c>
    </row>
    <row r="8116" spans="1:6">
      <c r="A8116" s="15">
        <v>8112</v>
      </c>
      <c r="B8116" s="16">
        <v>104.72</v>
      </c>
      <c r="C8116" t="s">
        <v>5</v>
      </c>
      <c r="D8116">
        <v>4</v>
      </c>
      <c r="E8116" t="s">
        <v>5</v>
      </c>
      <c r="F8116">
        <v>4</v>
      </c>
    </row>
    <row r="8117" spans="1:6">
      <c r="A8117" s="15">
        <v>8113</v>
      </c>
      <c r="B8117" s="16">
        <v>115.2</v>
      </c>
      <c r="C8117" t="s">
        <v>17</v>
      </c>
      <c r="D8117">
        <v>8</v>
      </c>
      <c r="E8117" t="s">
        <v>17</v>
      </c>
      <c r="F8117">
        <v>8</v>
      </c>
    </row>
    <row r="8118" spans="1:6">
      <c r="A8118" s="15">
        <v>8114</v>
      </c>
      <c r="B8118" s="16">
        <v>121.2</v>
      </c>
      <c r="C8118" t="s">
        <v>5</v>
      </c>
      <c r="D8118">
        <v>2</v>
      </c>
      <c r="E8118" t="s">
        <v>5</v>
      </c>
      <c r="F8118">
        <v>2</v>
      </c>
    </row>
    <row r="8119" spans="1:6">
      <c r="A8119" s="15">
        <v>8115</v>
      </c>
      <c r="B8119" s="16">
        <v>239.36</v>
      </c>
      <c r="C8119" t="s">
        <v>5</v>
      </c>
      <c r="D8119">
        <v>4</v>
      </c>
      <c r="E8119" t="s">
        <v>5</v>
      </c>
      <c r="F8119">
        <v>4</v>
      </c>
    </row>
    <row r="8120" spans="1:6">
      <c r="A8120" s="15">
        <v>8116</v>
      </c>
      <c r="B8120" s="16">
        <v>372.24</v>
      </c>
      <c r="C8120" t="s">
        <v>5</v>
      </c>
      <c r="D8120">
        <v>4</v>
      </c>
      <c r="E8120" t="s">
        <v>5</v>
      </c>
      <c r="F8120">
        <v>4</v>
      </c>
    </row>
    <row r="8121" spans="1:6">
      <c r="A8121" s="15">
        <v>8117</v>
      </c>
      <c r="B8121" s="16">
        <v>392.48</v>
      </c>
      <c r="C8121" t="s">
        <v>5</v>
      </c>
      <c r="D8121">
        <v>4</v>
      </c>
      <c r="E8121" t="s">
        <v>5</v>
      </c>
      <c r="F8121">
        <v>4</v>
      </c>
    </row>
    <row r="8122" spans="1:6">
      <c r="A8122" s="15">
        <v>8118</v>
      </c>
      <c r="B8122" s="16">
        <v>115.2</v>
      </c>
      <c r="C8122" t="s">
        <v>17</v>
      </c>
      <c r="D8122">
        <v>9</v>
      </c>
      <c r="E8122" t="s">
        <v>17</v>
      </c>
      <c r="F8122">
        <v>9</v>
      </c>
    </row>
    <row r="8123" spans="1:6">
      <c r="A8123" s="15">
        <v>8119</v>
      </c>
      <c r="B8123" s="16">
        <v>161.6</v>
      </c>
      <c r="C8123" t="s">
        <v>5</v>
      </c>
      <c r="D8123">
        <v>2</v>
      </c>
      <c r="E8123" t="s">
        <v>5</v>
      </c>
      <c r="F8123">
        <v>3</v>
      </c>
    </row>
    <row r="8124" spans="1:6">
      <c r="A8124" s="15">
        <v>8120</v>
      </c>
      <c r="B8124" s="16">
        <v>165.6</v>
      </c>
      <c r="C8124" t="s">
        <v>17</v>
      </c>
      <c r="D8124">
        <v>8</v>
      </c>
      <c r="E8124" t="s">
        <v>17</v>
      </c>
      <c r="F8124">
        <v>8</v>
      </c>
    </row>
    <row r="8125" spans="1:6">
      <c r="A8125" s="15">
        <v>8121</v>
      </c>
      <c r="B8125" s="16">
        <v>165.6</v>
      </c>
      <c r="C8125" t="s">
        <v>17</v>
      </c>
      <c r="D8125">
        <v>8</v>
      </c>
      <c r="E8125" t="s">
        <v>17</v>
      </c>
      <c r="F8125">
        <v>8</v>
      </c>
    </row>
    <row r="8126" spans="1:6">
      <c r="A8126" s="15">
        <v>8122</v>
      </c>
      <c r="B8126" s="16">
        <v>110.4</v>
      </c>
      <c r="C8126" t="s">
        <v>17</v>
      </c>
      <c r="D8126">
        <v>9</v>
      </c>
      <c r="E8126" t="s">
        <v>17</v>
      </c>
      <c r="F8126">
        <v>10</v>
      </c>
    </row>
    <row r="8127" spans="1:6">
      <c r="A8127" s="15">
        <v>8123</v>
      </c>
      <c r="B8127" s="16">
        <v>133.6</v>
      </c>
      <c r="C8127" t="s">
        <v>17</v>
      </c>
      <c r="D8127">
        <v>9</v>
      </c>
      <c r="E8127" t="s">
        <v>17</v>
      </c>
      <c r="F8127">
        <v>10</v>
      </c>
    </row>
    <row r="8128" spans="1:6">
      <c r="A8128" s="15">
        <v>8124</v>
      </c>
      <c r="B8128" s="16">
        <v>115.2</v>
      </c>
      <c r="C8128" t="s">
        <v>17</v>
      </c>
      <c r="D8128">
        <v>11</v>
      </c>
      <c r="E8128" t="s">
        <v>17</v>
      </c>
      <c r="F8128">
        <v>12</v>
      </c>
    </row>
    <row r="8129" spans="1:6">
      <c r="A8129" s="15">
        <v>8125</v>
      </c>
      <c r="B8129" s="16">
        <v>200</v>
      </c>
      <c r="C8129" t="s">
        <v>17</v>
      </c>
      <c r="D8129">
        <v>7</v>
      </c>
      <c r="E8129" t="s">
        <v>17</v>
      </c>
      <c r="F8129">
        <v>7</v>
      </c>
    </row>
    <row r="8130" spans="1:6">
      <c r="A8130" s="15">
        <v>8126</v>
      </c>
      <c r="B8130" s="16">
        <v>200</v>
      </c>
      <c r="C8130" t="s">
        <v>17</v>
      </c>
      <c r="D8130">
        <v>6</v>
      </c>
      <c r="E8130" t="s">
        <v>17</v>
      </c>
      <c r="F8130">
        <v>6</v>
      </c>
    </row>
    <row r="8131" spans="1:6">
      <c r="A8131" s="15">
        <v>8127</v>
      </c>
      <c r="B8131" s="16">
        <v>120.8</v>
      </c>
      <c r="C8131" t="s">
        <v>5</v>
      </c>
      <c r="D8131">
        <v>4</v>
      </c>
      <c r="E8131" t="s">
        <v>5</v>
      </c>
      <c r="F8131">
        <v>4</v>
      </c>
    </row>
    <row r="8132" spans="1:6">
      <c r="A8132" s="15">
        <v>8128</v>
      </c>
      <c r="B8132" s="16">
        <v>456</v>
      </c>
      <c r="C8132" t="s">
        <v>5</v>
      </c>
      <c r="D8132">
        <v>4</v>
      </c>
      <c r="E8132" t="s">
        <v>5</v>
      </c>
      <c r="F8132">
        <v>4</v>
      </c>
    </row>
    <row r="8133" spans="1:6">
      <c r="A8133" s="15">
        <v>8129</v>
      </c>
      <c r="B8133" s="16">
        <v>334.4</v>
      </c>
      <c r="C8133" t="s">
        <v>5</v>
      </c>
      <c r="D8133">
        <v>3</v>
      </c>
      <c r="E8133" t="s">
        <v>5</v>
      </c>
      <c r="F8133">
        <v>3</v>
      </c>
    </row>
    <row r="8134" spans="1:6">
      <c r="A8134" s="15">
        <v>8130</v>
      </c>
      <c r="B8134" s="16">
        <v>279.2</v>
      </c>
      <c r="C8134" t="s">
        <v>5</v>
      </c>
      <c r="D8134">
        <v>3</v>
      </c>
      <c r="E8134" t="s">
        <v>5</v>
      </c>
      <c r="F8134">
        <v>3</v>
      </c>
    </row>
    <row r="8135" spans="1:6">
      <c r="A8135" s="15">
        <v>8131</v>
      </c>
      <c r="B8135" s="16">
        <v>441.6</v>
      </c>
      <c r="C8135" t="s">
        <v>17</v>
      </c>
      <c r="D8135">
        <v>10</v>
      </c>
      <c r="E8135" t="s">
        <v>17</v>
      </c>
      <c r="F8135">
        <v>10</v>
      </c>
    </row>
    <row r="8136" spans="1:6">
      <c r="A8136" s="15">
        <v>8132</v>
      </c>
      <c r="B8136" s="16">
        <v>104.72</v>
      </c>
      <c r="C8136" t="s">
        <v>5</v>
      </c>
      <c r="D8136">
        <v>4</v>
      </c>
      <c r="E8136" t="s">
        <v>5</v>
      </c>
      <c r="F8136">
        <v>4</v>
      </c>
    </row>
    <row r="8137" spans="1:6">
      <c r="A8137" s="15">
        <v>8133</v>
      </c>
      <c r="B8137" s="16">
        <v>192</v>
      </c>
      <c r="C8137" t="s">
        <v>17</v>
      </c>
      <c r="D8137">
        <v>8</v>
      </c>
      <c r="E8137" t="s">
        <v>17</v>
      </c>
      <c r="F8137">
        <v>8</v>
      </c>
    </row>
    <row r="8138" spans="1:6">
      <c r="A8138" s="15">
        <v>8134</v>
      </c>
      <c r="B8138" s="16">
        <v>692.8</v>
      </c>
      <c r="C8138" t="s">
        <v>17</v>
      </c>
      <c r="D8138">
        <v>11</v>
      </c>
      <c r="E8138" t="s">
        <v>17</v>
      </c>
      <c r="F8138">
        <v>12</v>
      </c>
    </row>
    <row r="8139" spans="1:6">
      <c r="A8139" s="15">
        <v>8135</v>
      </c>
      <c r="B8139" s="16">
        <v>692.8</v>
      </c>
      <c r="C8139" t="s">
        <v>17</v>
      </c>
      <c r="D8139">
        <v>11</v>
      </c>
      <c r="E8139" t="s">
        <v>17</v>
      </c>
      <c r="F8139">
        <v>12</v>
      </c>
    </row>
    <row r="8140" spans="1:6">
      <c r="A8140" s="15">
        <v>8136</v>
      </c>
      <c r="B8140" s="16">
        <v>120.8</v>
      </c>
      <c r="C8140" t="s">
        <v>5</v>
      </c>
      <c r="D8140">
        <v>2</v>
      </c>
      <c r="E8140" t="s">
        <v>5</v>
      </c>
      <c r="F8140">
        <v>2</v>
      </c>
    </row>
    <row r="8141" spans="1:6">
      <c r="A8141" s="15">
        <v>8137</v>
      </c>
      <c r="B8141" s="16">
        <v>118.8</v>
      </c>
      <c r="C8141" t="s">
        <v>5</v>
      </c>
      <c r="D8141">
        <v>2</v>
      </c>
      <c r="E8141" t="s">
        <v>5</v>
      </c>
      <c r="F8141">
        <v>2</v>
      </c>
    </row>
    <row r="8142" spans="1:6">
      <c r="A8142" s="15">
        <v>8138</v>
      </c>
      <c r="B8142" s="16">
        <v>734.4</v>
      </c>
      <c r="C8142" t="s">
        <v>5</v>
      </c>
      <c r="D8142">
        <v>3</v>
      </c>
      <c r="E8142" t="s">
        <v>5</v>
      </c>
      <c r="F8142">
        <v>3</v>
      </c>
    </row>
    <row r="8143" spans="1:6">
      <c r="A8143" s="15">
        <v>8139</v>
      </c>
      <c r="B8143" s="16">
        <v>121.2</v>
      </c>
      <c r="C8143" t="s">
        <v>5</v>
      </c>
      <c r="D8143">
        <v>3</v>
      </c>
      <c r="E8143" t="s">
        <v>5</v>
      </c>
      <c r="F8143">
        <v>4</v>
      </c>
    </row>
    <row r="8144" spans="1:6">
      <c r="A8144" s="15">
        <v>8140</v>
      </c>
      <c r="B8144" s="16">
        <v>231.2</v>
      </c>
      <c r="C8144" t="s">
        <v>5</v>
      </c>
      <c r="D8144">
        <v>3</v>
      </c>
      <c r="E8144" t="s">
        <v>5</v>
      </c>
      <c r="F8144">
        <v>3</v>
      </c>
    </row>
    <row r="8145" spans="1:6">
      <c r="A8145" s="15">
        <v>8141</v>
      </c>
      <c r="B8145" s="16">
        <v>106.4</v>
      </c>
      <c r="C8145" t="s">
        <v>5</v>
      </c>
      <c r="D8145">
        <v>3</v>
      </c>
      <c r="E8145" t="s">
        <v>5</v>
      </c>
      <c r="F8145">
        <v>3</v>
      </c>
    </row>
    <row r="8146" spans="1:6">
      <c r="A8146" s="15">
        <v>8142</v>
      </c>
      <c r="B8146" s="16">
        <v>128.80000000000001</v>
      </c>
      <c r="C8146" t="s">
        <v>5</v>
      </c>
      <c r="D8146">
        <v>5</v>
      </c>
      <c r="E8146" t="s">
        <v>5</v>
      </c>
      <c r="F8146">
        <v>5</v>
      </c>
    </row>
    <row r="8147" spans="1:6">
      <c r="A8147" s="15">
        <v>8143</v>
      </c>
      <c r="B8147" s="16">
        <v>115.2</v>
      </c>
      <c r="C8147" t="s">
        <v>17</v>
      </c>
      <c r="D8147">
        <v>8</v>
      </c>
      <c r="E8147" t="s">
        <v>17</v>
      </c>
      <c r="F8147">
        <v>8</v>
      </c>
    </row>
    <row r="8148" spans="1:6">
      <c r="A8148" s="15">
        <v>8144</v>
      </c>
      <c r="B8148" s="16">
        <v>814.02</v>
      </c>
      <c r="C8148" t="s">
        <v>5</v>
      </c>
      <c r="D8148">
        <v>5</v>
      </c>
      <c r="E8148" t="s">
        <v>5</v>
      </c>
      <c r="F8148">
        <v>5</v>
      </c>
    </row>
    <row r="8149" spans="1:6">
      <c r="A8149" s="15">
        <v>8145</v>
      </c>
      <c r="B8149" s="16">
        <v>814.02</v>
      </c>
      <c r="C8149" t="s">
        <v>5</v>
      </c>
      <c r="D8149">
        <v>5</v>
      </c>
      <c r="E8149" t="s">
        <v>5</v>
      </c>
      <c r="F8149">
        <v>5</v>
      </c>
    </row>
    <row r="8150" spans="1:6">
      <c r="A8150" s="15">
        <v>8146</v>
      </c>
      <c r="B8150" s="16">
        <v>814.02</v>
      </c>
      <c r="C8150" t="s">
        <v>5</v>
      </c>
      <c r="D8150">
        <v>5</v>
      </c>
      <c r="E8150" t="s">
        <v>5</v>
      </c>
      <c r="F8150">
        <v>5</v>
      </c>
    </row>
    <row r="8151" spans="1:6">
      <c r="A8151" s="15">
        <v>8147</v>
      </c>
      <c r="B8151" s="16">
        <v>408.42</v>
      </c>
      <c r="C8151" t="s">
        <v>5</v>
      </c>
      <c r="D8151">
        <v>5</v>
      </c>
      <c r="E8151" t="s">
        <v>5</v>
      </c>
      <c r="F8151">
        <v>5</v>
      </c>
    </row>
    <row r="8152" spans="1:6">
      <c r="A8152" s="15">
        <v>8148</v>
      </c>
      <c r="B8152" s="16">
        <v>408.42</v>
      </c>
      <c r="C8152" t="s">
        <v>5</v>
      </c>
      <c r="D8152">
        <v>5</v>
      </c>
      <c r="E8152" t="s">
        <v>5</v>
      </c>
      <c r="F8152">
        <v>5</v>
      </c>
    </row>
    <row r="8153" spans="1:6">
      <c r="A8153" s="15">
        <v>8149</v>
      </c>
      <c r="B8153" s="16">
        <v>408.42</v>
      </c>
      <c r="C8153" t="s">
        <v>5</v>
      </c>
      <c r="D8153">
        <v>5</v>
      </c>
      <c r="E8153" t="s">
        <v>5</v>
      </c>
      <c r="F8153">
        <v>5</v>
      </c>
    </row>
    <row r="8154" spans="1:6">
      <c r="A8154" s="15">
        <v>8150</v>
      </c>
      <c r="B8154" s="16">
        <v>120</v>
      </c>
      <c r="C8154" t="s">
        <v>5</v>
      </c>
      <c r="D8154">
        <v>4</v>
      </c>
      <c r="E8154" t="s">
        <v>5</v>
      </c>
      <c r="F8154">
        <v>5</v>
      </c>
    </row>
    <row r="8155" spans="1:6">
      <c r="A8155" s="15">
        <v>8151</v>
      </c>
      <c r="B8155" s="16">
        <v>115.2</v>
      </c>
      <c r="C8155" t="s">
        <v>5</v>
      </c>
      <c r="D8155">
        <v>1</v>
      </c>
      <c r="E8155" t="s">
        <v>5</v>
      </c>
      <c r="F8155">
        <v>1</v>
      </c>
    </row>
    <row r="8156" spans="1:6">
      <c r="A8156" s="15">
        <v>8152</v>
      </c>
      <c r="B8156" s="16">
        <v>176.8</v>
      </c>
      <c r="C8156" t="s">
        <v>17</v>
      </c>
      <c r="D8156">
        <v>12</v>
      </c>
      <c r="E8156" t="s">
        <v>5</v>
      </c>
      <c r="F8156">
        <v>1</v>
      </c>
    </row>
    <row r="8157" spans="1:6">
      <c r="A8157" s="15">
        <v>8153</v>
      </c>
      <c r="B8157" s="16">
        <v>191.2</v>
      </c>
      <c r="C8157" t="s">
        <v>17</v>
      </c>
      <c r="D8157">
        <v>12</v>
      </c>
      <c r="E8157" t="s">
        <v>5</v>
      </c>
      <c r="F8157">
        <v>1</v>
      </c>
    </row>
    <row r="8158" spans="1:6">
      <c r="A8158" s="15">
        <v>8154</v>
      </c>
      <c r="B8158" s="16">
        <v>124.8</v>
      </c>
      <c r="C8158" t="s">
        <v>17</v>
      </c>
      <c r="D8158">
        <v>12</v>
      </c>
      <c r="E8158" t="s">
        <v>5</v>
      </c>
      <c r="F8158">
        <v>1</v>
      </c>
    </row>
    <row r="8159" spans="1:6">
      <c r="A8159" s="15">
        <v>8155</v>
      </c>
      <c r="B8159" s="16">
        <v>176.8</v>
      </c>
      <c r="C8159" t="s">
        <v>17</v>
      </c>
      <c r="D8159">
        <v>12</v>
      </c>
      <c r="E8159" t="s">
        <v>5</v>
      </c>
      <c r="F8159">
        <v>1</v>
      </c>
    </row>
    <row r="8160" spans="1:6">
      <c r="A8160" s="15">
        <v>8156</v>
      </c>
      <c r="B8160" s="16">
        <v>306.39999999999998</v>
      </c>
      <c r="C8160" t="s">
        <v>17</v>
      </c>
      <c r="D8160">
        <v>12</v>
      </c>
      <c r="E8160" t="s">
        <v>5</v>
      </c>
      <c r="F8160">
        <v>1</v>
      </c>
    </row>
    <row r="8161" spans="1:6">
      <c r="A8161" s="15">
        <v>8157</v>
      </c>
      <c r="B8161" s="16">
        <v>176.8</v>
      </c>
      <c r="C8161" t="s">
        <v>17</v>
      </c>
      <c r="D8161">
        <v>10</v>
      </c>
      <c r="E8161" t="s">
        <v>17</v>
      </c>
      <c r="F8161">
        <v>10</v>
      </c>
    </row>
    <row r="8162" spans="1:6">
      <c r="A8162" s="15">
        <v>8158</v>
      </c>
      <c r="B8162" s="16">
        <v>128</v>
      </c>
      <c r="C8162" t="s">
        <v>17</v>
      </c>
      <c r="D8162">
        <v>10</v>
      </c>
      <c r="E8162" t="s">
        <v>17</v>
      </c>
      <c r="F8162">
        <v>10</v>
      </c>
    </row>
    <row r="8163" spans="1:6">
      <c r="A8163" s="15">
        <v>8159</v>
      </c>
      <c r="B8163" s="16">
        <v>256</v>
      </c>
      <c r="C8163" t="s">
        <v>17</v>
      </c>
      <c r="D8163">
        <v>10</v>
      </c>
      <c r="E8163" t="s">
        <v>17</v>
      </c>
      <c r="F8163">
        <v>10</v>
      </c>
    </row>
    <row r="8164" spans="1:6">
      <c r="A8164" s="15">
        <v>8160</v>
      </c>
      <c r="B8164" s="16">
        <v>306.39999999999998</v>
      </c>
      <c r="C8164" t="s">
        <v>17</v>
      </c>
      <c r="D8164">
        <v>10</v>
      </c>
      <c r="E8164" t="s">
        <v>17</v>
      </c>
      <c r="F8164">
        <v>10</v>
      </c>
    </row>
    <row r="8165" spans="1:6">
      <c r="A8165" s="15">
        <v>8161</v>
      </c>
      <c r="B8165" s="16">
        <v>304.8</v>
      </c>
      <c r="C8165" t="s">
        <v>17</v>
      </c>
      <c r="D8165">
        <v>9</v>
      </c>
      <c r="E8165" t="s">
        <v>17</v>
      </c>
      <c r="F8165">
        <v>10</v>
      </c>
    </row>
    <row r="8166" spans="1:6">
      <c r="A8166" s="15">
        <v>8162</v>
      </c>
      <c r="B8166" s="16">
        <v>316</v>
      </c>
      <c r="C8166" t="s">
        <v>17</v>
      </c>
      <c r="D8166">
        <v>9</v>
      </c>
      <c r="E8166" t="s">
        <v>17</v>
      </c>
      <c r="F8166">
        <v>10</v>
      </c>
    </row>
    <row r="8167" spans="1:6">
      <c r="A8167" s="15">
        <v>8163</v>
      </c>
      <c r="B8167" s="16">
        <v>316</v>
      </c>
      <c r="C8167" t="s">
        <v>17</v>
      </c>
      <c r="D8167">
        <v>9</v>
      </c>
      <c r="E8167" t="s">
        <v>17</v>
      </c>
      <c r="F8167">
        <v>10</v>
      </c>
    </row>
    <row r="8168" spans="1:6">
      <c r="A8168" s="15">
        <v>8164</v>
      </c>
      <c r="B8168" s="16">
        <v>376</v>
      </c>
      <c r="C8168" t="s">
        <v>17</v>
      </c>
      <c r="D8168">
        <v>9</v>
      </c>
      <c r="E8168" t="s">
        <v>17</v>
      </c>
      <c r="F8168">
        <v>10</v>
      </c>
    </row>
    <row r="8169" spans="1:6">
      <c r="A8169" s="15">
        <v>8165</v>
      </c>
      <c r="B8169" s="16">
        <v>212</v>
      </c>
      <c r="C8169" t="s">
        <v>17</v>
      </c>
      <c r="D8169">
        <v>6</v>
      </c>
      <c r="E8169" t="s">
        <v>17</v>
      </c>
      <c r="F8169">
        <v>6</v>
      </c>
    </row>
    <row r="8170" spans="1:6">
      <c r="A8170" s="15">
        <v>8166</v>
      </c>
      <c r="B8170" s="16">
        <v>176.8</v>
      </c>
      <c r="C8170" t="s">
        <v>17</v>
      </c>
      <c r="D8170">
        <v>6</v>
      </c>
      <c r="E8170" t="s">
        <v>17</v>
      </c>
      <c r="F8170">
        <v>6</v>
      </c>
    </row>
    <row r="8171" spans="1:6">
      <c r="A8171" s="15">
        <v>8167</v>
      </c>
      <c r="B8171" s="16">
        <v>231.2</v>
      </c>
      <c r="C8171" t="s">
        <v>5</v>
      </c>
      <c r="D8171">
        <v>4</v>
      </c>
      <c r="E8171" t="s">
        <v>5</v>
      </c>
      <c r="F8171">
        <v>4</v>
      </c>
    </row>
    <row r="8172" spans="1:6">
      <c r="A8172" s="15">
        <v>8168</v>
      </c>
      <c r="B8172" s="16">
        <v>814.4</v>
      </c>
      <c r="C8172" t="s">
        <v>5</v>
      </c>
      <c r="D8172">
        <v>4</v>
      </c>
      <c r="E8172" t="s">
        <v>5</v>
      </c>
      <c r="F8172">
        <v>4</v>
      </c>
    </row>
    <row r="8173" spans="1:6">
      <c r="A8173" s="15">
        <v>8169</v>
      </c>
      <c r="B8173" s="16">
        <v>165.6</v>
      </c>
      <c r="C8173" t="s">
        <v>17</v>
      </c>
      <c r="D8173">
        <v>7</v>
      </c>
      <c r="E8173" t="s">
        <v>17</v>
      </c>
      <c r="F8173">
        <v>7</v>
      </c>
    </row>
    <row r="8174" spans="1:6">
      <c r="A8174" s="15">
        <v>8170</v>
      </c>
      <c r="B8174" s="16">
        <v>121.6</v>
      </c>
      <c r="C8174" t="s">
        <v>17</v>
      </c>
      <c r="D8174">
        <v>7</v>
      </c>
      <c r="E8174" t="s">
        <v>17</v>
      </c>
      <c r="F8174">
        <v>7</v>
      </c>
    </row>
    <row r="8175" spans="1:6">
      <c r="A8175" s="15">
        <v>8171</v>
      </c>
      <c r="B8175" s="16">
        <v>121.6</v>
      </c>
      <c r="C8175" t="s">
        <v>17</v>
      </c>
      <c r="D8175">
        <v>7</v>
      </c>
      <c r="E8175" t="s">
        <v>17</v>
      </c>
      <c r="F8175">
        <v>7</v>
      </c>
    </row>
    <row r="8176" spans="1:6">
      <c r="A8176" s="15">
        <v>8172</v>
      </c>
      <c r="B8176" s="16">
        <v>121.6</v>
      </c>
      <c r="C8176" t="s">
        <v>17</v>
      </c>
      <c r="D8176">
        <v>7</v>
      </c>
      <c r="E8176" t="s">
        <v>17</v>
      </c>
      <c r="F8176">
        <v>7</v>
      </c>
    </row>
    <row r="8177" spans="1:6">
      <c r="A8177" s="15">
        <v>8173</v>
      </c>
      <c r="B8177" s="16">
        <v>121.6</v>
      </c>
      <c r="C8177" t="s">
        <v>17</v>
      </c>
      <c r="D8177">
        <v>7</v>
      </c>
      <c r="E8177" t="s">
        <v>17</v>
      </c>
      <c r="F8177">
        <v>7</v>
      </c>
    </row>
    <row r="8178" spans="1:6">
      <c r="A8178" s="15">
        <v>8174</v>
      </c>
      <c r="B8178" s="16">
        <v>193.6</v>
      </c>
      <c r="C8178" t="s">
        <v>17</v>
      </c>
      <c r="D8178">
        <v>7</v>
      </c>
      <c r="E8178" t="s">
        <v>17</v>
      </c>
      <c r="F8178">
        <v>7</v>
      </c>
    </row>
    <row r="8179" spans="1:6">
      <c r="A8179" s="15">
        <v>8175</v>
      </c>
      <c r="B8179" s="16">
        <v>193.6</v>
      </c>
      <c r="C8179" t="s">
        <v>17</v>
      </c>
      <c r="D8179">
        <v>7</v>
      </c>
      <c r="E8179" t="s">
        <v>17</v>
      </c>
      <c r="F8179">
        <v>7</v>
      </c>
    </row>
    <row r="8180" spans="1:6">
      <c r="A8180" s="15">
        <v>8176</v>
      </c>
      <c r="B8180" s="16">
        <v>193.6</v>
      </c>
      <c r="C8180" t="s">
        <v>17</v>
      </c>
      <c r="D8180">
        <v>7</v>
      </c>
      <c r="E8180" t="s">
        <v>17</v>
      </c>
      <c r="F8180">
        <v>7</v>
      </c>
    </row>
    <row r="8181" spans="1:6">
      <c r="A8181" s="15">
        <v>8177</v>
      </c>
      <c r="B8181" s="16">
        <v>270.60000000000002</v>
      </c>
      <c r="C8181" t="s">
        <v>17</v>
      </c>
      <c r="D8181">
        <v>8</v>
      </c>
      <c r="E8181" t="s">
        <v>17</v>
      </c>
      <c r="F8181">
        <v>8</v>
      </c>
    </row>
    <row r="8182" spans="1:6">
      <c r="A8182" s="15">
        <v>8178</v>
      </c>
      <c r="B8182" s="16">
        <v>154.4</v>
      </c>
      <c r="C8182" t="s">
        <v>17</v>
      </c>
      <c r="D8182">
        <v>6</v>
      </c>
      <c r="E8182" t="s">
        <v>17</v>
      </c>
      <c r="F8182">
        <v>7</v>
      </c>
    </row>
    <row r="8183" spans="1:6">
      <c r="A8183" s="15">
        <v>8179</v>
      </c>
      <c r="B8183" s="16">
        <v>154.4</v>
      </c>
      <c r="C8183" t="s">
        <v>17</v>
      </c>
      <c r="D8183">
        <v>6</v>
      </c>
      <c r="E8183" t="s">
        <v>17</v>
      </c>
      <c r="F8183">
        <v>7</v>
      </c>
    </row>
    <row r="8184" spans="1:6">
      <c r="A8184" s="15">
        <v>8180</v>
      </c>
      <c r="B8184" s="16">
        <v>154.4</v>
      </c>
      <c r="C8184" t="s">
        <v>17</v>
      </c>
      <c r="D8184">
        <v>6</v>
      </c>
      <c r="E8184" t="s">
        <v>17</v>
      </c>
      <c r="F8184">
        <v>7</v>
      </c>
    </row>
    <row r="8185" spans="1:6">
      <c r="A8185" s="15">
        <v>8181</v>
      </c>
      <c r="B8185" s="16">
        <v>154.4</v>
      </c>
      <c r="C8185" t="s">
        <v>17</v>
      </c>
      <c r="D8185">
        <v>6</v>
      </c>
      <c r="E8185" t="s">
        <v>17</v>
      </c>
      <c r="F8185">
        <v>7</v>
      </c>
    </row>
    <row r="8186" spans="1:6">
      <c r="A8186" s="15">
        <v>8182</v>
      </c>
      <c r="B8186" s="16">
        <v>209.6</v>
      </c>
      <c r="C8186" t="s">
        <v>17</v>
      </c>
      <c r="D8186">
        <v>7</v>
      </c>
      <c r="E8186" t="s">
        <v>17</v>
      </c>
      <c r="F8186">
        <v>7</v>
      </c>
    </row>
    <row r="8187" spans="1:6">
      <c r="A8187" s="15">
        <v>8183</v>
      </c>
      <c r="B8187" s="16">
        <v>209.6</v>
      </c>
      <c r="C8187" t="s">
        <v>17</v>
      </c>
      <c r="D8187">
        <v>7</v>
      </c>
      <c r="E8187" t="s">
        <v>17</v>
      </c>
      <c r="F8187">
        <v>7</v>
      </c>
    </row>
    <row r="8188" spans="1:6">
      <c r="A8188" s="15">
        <v>8184</v>
      </c>
      <c r="B8188" s="16">
        <v>138.4</v>
      </c>
      <c r="C8188" t="s">
        <v>17</v>
      </c>
      <c r="D8188">
        <v>7</v>
      </c>
      <c r="E8188" t="s">
        <v>17</v>
      </c>
      <c r="F8188">
        <v>7</v>
      </c>
    </row>
    <row r="8189" spans="1:6">
      <c r="A8189" s="15">
        <v>8185</v>
      </c>
      <c r="B8189" s="16">
        <v>202.4</v>
      </c>
      <c r="C8189" t="s">
        <v>17</v>
      </c>
      <c r="D8189">
        <v>6</v>
      </c>
      <c r="E8189" t="s">
        <v>17</v>
      </c>
      <c r="F8189">
        <v>6</v>
      </c>
    </row>
    <row r="8190" spans="1:6">
      <c r="A8190" s="15">
        <v>8186</v>
      </c>
      <c r="B8190" s="16">
        <v>1095</v>
      </c>
      <c r="C8190" t="s">
        <v>17</v>
      </c>
      <c r="D8190">
        <v>7</v>
      </c>
      <c r="E8190" t="s">
        <v>17</v>
      </c>
      <c r="F8190">
        <v>7</v>
      </c>
    </row>
    <row r="8191" spans="1:6">
      <c r="A8191" s="15">
        <v>8187</v>
      </c>
      <c r="B8191" s="16">
        <v>1040.02</v>
      </c>
      <c r="C8191" t="s">
        <v>17</v>
      </c>
      <c r="D8191">
        <v>7</v>
      </c>
      <c r="E8191" t="s">
        <v>17</v>
      </c>
      <c r="F8191">
        <v>7</v>
      </c>
    </row>
    <row r="8192" spans="1:6">
      <c r="A8192" s="15">
        <v>8188</v>
      </c>
      <c r="B8192" s="16">
        <v>120</v>
      </c>
      <c r="C8192" t="s">
        <v>17</v>
      </c>
      <c r="D8192">
        <v>7</v>
      </c>
      <c r="E8192" t="s">
        <v>17</v>
      </c>
      <c r="F8192">
        <v>7</v>
      </c>
    </row>
    <row r="8193" spans="1:6">
      <c r="A8193" s="15">
        <v>8189</v>
      </c>
      <c r="B8193" s="16">
        <v>202.4</v>
      </c>
      <c r="C8193" t="s">
        <v>17</v>
      </c>
      <c r="D8193">
        <v>7</v>
      </c>
      <c r="E8193" t="s">
        <v>17</v>
      </c>
      <c r="F8193">
        <v>7</v>
      </c>
    </row>
    <row r="8194" spans="1:6">
      <c r="A8194" s="15">
        <v>8190</v>
      </c>
      <c r="B8194" s="16">
        <v>120</v>
      </c>
      <c r="C8194" t="s">
        <v>17</v>
      </c>
      <c r="D8194">
        <v>7</v>
      </c>
      <c r="E8194" t="s">
        <v>17</v>
      </c>
      <c r="F8194">
        <v>7</v>
      </c>
    </row>
    <row r="8195" spans="1:6">
      <c r="A8195" s="15">
        <v>8191</v>
      </c>
      <c r="B8195" s="16">
        <v>202.4</v>
      </c>
      <c r="C8195" t="s">
        <v>17</v>
      </c>
      <c r="D8195">
        <v>7</v>
      </c>
      <c r="E8195" t="s">
        <v>17</v>
      </c>
      <c r="F8195">
        <v>7</v>
      </c>
    </row>
    <row r="8196" spans="1:6">
      <c r="A8196" s="15">
        <v>8192</v>
      </c>
      <c r="B8196" s="16">
        <v>152</v>
      </c>
      <c r="C8196" t="s">
        <v>17</v>
      </c>
      <c r="D8196">
        <v>7</v>
      </c>
      <c r="E8196" t="s">
        <v>17</v>
      </c>
      <c r="F8196">
        <v>7</v>
      </c>
    </row>
    <row r="8197" spans="1:6">
      <c r="A8197" s="15">
        <v>8193</v>
      </c>
      <c r="B8197" s="16">
        <v>117.6</v>
      </c>
      <c r="C8197" t="s">
        <v>17</v>
      </c>
      <c r="D8197">
        <v>7</v>
      </c>
      <c r="E8197" t="s">
        <v>17</v>
      </c>
      <c r="F8197">
        <v>7</v>
      </c>
    </row>
    <row r="8198" spans="1:6">
      <c r="A8198" s="15">
        <v>8194</v>
      </c>
      <c r="B8198" s="16">
        <v>161.6</v>
      </c>
      <c r="C8198" t="s">
        <v>5</v>
      </c>
      <c r="D8198">
        <v>3</v>
      </c>
      <c r="E8198" t="s">
        <v>5</v>
      </c>
      <c r="F8198">
        <v>3</v>
      </c>
    </row>
    <row r="8199" spans="1:6">
      <c r="A8199" s="15">
        <v>8195</v>
      </c>
      <c r="B8199" s="16">
        <v>153.6</v>
      </c>
      <c r="C8199" t="s">
        <v>17</v>
      </c>
      <c r="D8199">
        <v>11</v>
      </c>
      <c r="E8199" t="s">
        <v>17</v>
      </c>
      <c r="F8199">
        <v>11</v>
      </c>
    </row>
    <row r="8200" spans="1:6">
      <c r="A8200" s="15">
        <v>8196</v>
      </c>
      <c r="B8200" s="16">
        <v>256</v>
      </c>
      <c r="C8200" t="s">
        <v>5</v>
      </c>
      <c r="D8200">
        <v>1</v>
      </c>
      <c r="E8200" t="s">
        <v>5</v>
      </c>
      <c r="F8200">
        <v>1</v>
      </c>
    </row>
    <row r="8201" spans="1:6">
      <c r="A8201" s="15">
        <v>8197</v>
      </c>
      <c r="B8201" s="16">
        <v>168.96</v>
      </c>
      <c r="C8201" t="s">
        <v>5</v>
      </c>
      <c r="D8201">
        <v>1</v>
      </c>
      <c r="E8201" t="s">
        <v>5</v>
      </c>
      <c r="F8201">
        <v>1</v>
      </c>
    </row>
    <row r="8202" spans="1:6">
      <c r="A8202" s="15">
        <v>8198</v>
      </c>
      <c r="B8202" s="16">
        <v>168.96</v>
      </c>
      <c r="C8202" t="s">
        <v>17</v>
      </c>
      <c r="D8202">
        <v>7</v>
      </c>
      <c r="E8202" t="s">
        <v>17</v>
      </c>
      <c r="F8202">
        <v>7</v>
      </c>
    </row>
    <row r="8203" spans="1:6">
      <c r="A8203" s="15">
        <v>8199</v>
      </c>
      <c r="B8203" s="16">
        <v>121.6</v>
      </c>
      <c r="C8203" t="s">
        <v>17</v>
      </c>
      <c r="D8203">
        <v>9</v>
      </c>
      <c r="E8203" t="s">
        <v>17</v>
      </c>
      <c r="F8203">
        <v>9</v>
      </c>
    </row>
    <row r="8204" spans="1:6">
      <c r="A8204" s="15">
        <v>8200</v>
      </c>
      <c r="B8204" s="16">
        <v>128.80000000000001</v>
      </c>
      <c r="C8204" t="s">
        <v>5</v>
      </c>
      <c r="D8204">
        <v>2</v>
      </c>
      <c r="E8204" t="s">
        <v>5</v>
      </c>
      <c r="F8204">
        <v>3</v>
      </c>
    </row>
    <row r="8205" spans="1:6">
      <c r="A8205" s="15">
        <v>8201</v>
      </c>
      <c r="B8205" s="16">
        <v>128</v>
      </c>
      <c r="C8205" t="s">
        <v>17</v>
      </c>
      <c r="D8205">
        <v>11</v>
      </c>
      <c r="E8205" t="s">
        <v>17</v>
      </c>
      <c r="F8205">
        <v>11</v>
      </c>
    </row>
    <row r="8206" spans="1:6">
      <c r="A8206" s="15">
        <v>8202</v>
      </c>
      <c r="B8206" s="16">
        <v>138.4</v>
      </c>
      <c r="C8206" t="s">
        <v>17</v>
      </c>
      <c r="D8206">
        <v>10</v>
      </c>
      <c r="E8206" t="s">
        <v>17</v>
      </c>
      <c r="F8206">
        <v>10</v>
      </c>
    </row>
    <row r="8207" spans="1:6">
      <c r="A8207" s="15">
        <v>8203</v>
      </c>
      <c r="B8207" s="16">
        <v>138.4</v>
      </c>
      <c r="C8207" t="s">
        <v>17</v>
      </c>
      <c r="D8207">
        <v>10</v>
      </c>
      <c r="E8207" t="s">
        <v>17</v>
      </c>
      <c r="F8207">
        <v>10</v>
      </c>
    </row>
    <row r="8208" spans="1:6">
      <c r="A8208" s="15">
        <v>8204</v>
      </c>
      <c r="B8208" s="16">
        <v>193.6</v>
      </c>
      <c r="C8208" t="s">
        <v>5</v>
      </c>
      <c r="D8208">
        <v>2</v>
      </c>
      <c r="E8208" t="s">
        <v>5</v>
      </c>
      <c r="F8208">
        <v>2</v>
      </c>
    </row>
    <row r="8209" spans="1:6">
      <c r="A8209" s="15">
        <v>8205</v>
      </c>
      <c r="B8209" s="16">
        <v>133.6</v>
      </c>
      <c r="C8209" t="s">
        <v>17</v>
      </c>
      <c r="D8209">
        <v>7</v>
      </c>
      <c r="E8209" t="s">
        <v>17</v>
      </c>
      <c r="F8209">
        <v>7</v>
      </c>
    </row>
    <row r="8210" spans="1:6">
      <c r="A8210" s="15">
        <v>8206</v>
      </c>
      <c r="B8210" s="16">
        <v>168</v>
      </c>
      <c r="C8210" t="s">
        <v>17</v>
      </c>
      <c r="D8210">
        <v>7</v>
      </c>
      <c r="E8210" t="s">
        <v>17</v>
      </c>
      <c r="F8210">
        <v>7</v>
      </c>
    </row>
    <row r="8211" spans="1:6">
      <c r="A8211" s="15">
        <v>8207</v>
      </c>
      <c r="B8211" s="16">
        <v>193.6</v>
      </c>
      <c r="C8211" t="s">
        <v>5</v>
      </c>
      <c r="D8211">
        <v>2</v>
      </c>
      <c r="E8211" t="s">
        <v>5</v>
      </c>
      <c r="F8211">
        <v>2</v>
      </c>
    </row>
    <row r="8212" spans="1:6">
      <c r="A8212" s="15">
        <v>8208</v>
      </c>
      <c r="B8212" s="16">
        <v>143.19999999999999</v>
      </c>
      <c r="C8212" t="s">
        <v>17</v>
      </c>
      <c r="D8212">
        <v>11</v>
      </c>
      <c r="E8212" t="s">
        <v>17</v>
      </c>
      <c r="F8212">
        <v>11</v>
      </c>
    </row>
    <row r="8213" spans="1:6">
      <c r="A8213" s="15">
        <v>8209</v>
      </c>
      <c r="B8213" s="16">
        <v>157.6</v>
      </c>
      <c r="C8213" t="s">
        <v>5</v>
      </c>
      <c r="D8213">
        <v>2</v>
      </c>
      <c r="E8213" t="s">
        <v>5</v>
      </c>
      <c r="F8213">
        <v>2</v>
      </c>
    </row>
    <row r="8214" spans="1:6">
      <c r="A8214" s="15">
        <v>8210</v>
      </c>
      <c r="B8214" s="16">
        <v>157.6</v>
      </c>
      <c r="C8214" t="s">
        <v>5</v>
      </c>
      <c r="D8214">
        <v>2</v>
      </c>
      <c r="E8214" t="s">
        <v>5</v>
      </c>
      <c r="F8214">
        <v>2</v>
      </c>
    </row>
    <row r="8215" spans="1:6">
      <c r="A8215" s="15">
        <v>8211</v>
      </c>
      <c r="B8215" s="16">
        <v>168</v>
      </c>
      <c r="C8215" t="s">
        <v>17</v>
      </c>
      <c r="D8215">
        <v>9</v>
      </c>
      <c r="E8215" t="s">
        <v>17</v>
      </c>
      <c r="F8215">
        <v>9</v>
      </c>
    </row>
    <row r="8216" spans="1:6">
      <c r="A8216" s="15">
        <v>8212</v>
      </c>
      <c r="B8216" s="16">
        <v>228.8</v>
      </c>
      <c r="C8216" t="s">
        <v>5</v>
      </c>
      <c r="D8216">
        <v>3</v>
      </c>
      <c r="E8216" t="s">
        <v>5</v>
      </c>
      <c r="F8216">
        <v>4</v>
      </c>
    </row>
    <row r="8217" spans="1:6">
      <c r="A8217" s="15">
        <v>8213</v>
      </c>
      <c r="B8217" s="16">
        <v>138.4</v>
      </c>
      <c r="C8217" t="s">
        <v>17</v>
      </c>
      <c r="D8217">
        <v>8</v>
      </c>
      <c r="E8217" t="s">
        <v>17</v>
      </c>
      <c r="F8217">
        <v>8</v>
      </c>
    </row>
    <row r="8218" spans="1:6">
      <c r="A8218" s="15">
        <v>8214</v>
      </c>
      <c r="B8218" s="16">
        <v>138.4</v>
      </c>
      <c r="C8218" t="s">
        <v>17</v>
      </c>
      <c r="D8218">
        <v>8</v>
      </c>
      <c r="E8218" t="s">
        <v>17</v>
      </c>
      <c r="F8218">
        <v>8</v>
      </c>
    </row>
    <row r="8219" spans="1:6">
      <c r="A8219" s="15">
        <v>8215</v>
      </c>
      <c r="B8219" s="16">
        <v>212</v>
      </c>
      <c r="C8219" t="s">
        <v>17</v>
      </c>
      <c r="D8219">
        <v>8</v>
      </c>
      <c r="E8219" t="s">
        <v>17</v>
      </c>
      <c r="F8219">
        <v>8</v>
      </c>
    </row>
    <row r="8220" spans="1:6">
      <c r="A8220" s="15">
        <v>8216</v>
      </c>
      <c r="B8220" s="16">
        <v>168</v>
      </c>
      <c r="C8220" t="s">
        <v>17</v>
      </c>
      <c r="D8220">
        <v>8</v>
      </c>
      <c r="E8220" t="s">
        <v>17</v>
      </c>
      <c r="F8220">
        <v>8</v>
      </c>
    </row>
    <row r="8221" spans="1:6">
      <c r="A8221" s="15">
        <v>8217</v>
      </c>
      <c r="B8221" s="16">
        <v>209.6</v>
      </c>
      <c r="C8221" t="s">
        <v>17</v>
      </c>
      <c r="D8221">
        <v>8</v>
      </c>
      <c r="E8221" t="s">
        <v>17</v>
      </c>
      <c r="F8221">
        <v>8</v>
      </c>
    </row>
    <row r="8222" spans="1:6">
      <c r="A8222" s="15">
        <v>8218</v>
      </c>
      <c r="B8222" s="16">
        <v>133.6</v>
      </c>
      <c r="C8222" t="s">
        <v>17</v>
      </c>
      <c r="D8222">
        <v>8</v>
      </c>
      <c r="E8222" t="s">
        <v>17</v>
      </c>
      <c r="F8222">
        <v>8</v>
      </c>
    </row>
    <row r="8223" spans="1:6">
      <c r="A8223" s="15">
        <v>8219</v>
      </c>
      <c r="B8223" s="16">
        <v>138.4</v>
      </c>
      <c r="C8223" t="s">
        <v>17</v>
      </c>
      <c r="D8223">
        <v>8</v>
      </c>
      <c r="E8223" t="s">
        <v>17</v>
      </c>
      <c r="F8223">
        <v>8</v>
      </c>
    </row>
    <row r="8224" spans="1:6">
      <c r="A8224" s="15">
        <v>8220</v>
      </c>
      <c r="B8224" s="16">
        <v>212</v>
      </c>
      <c r="C8224" t="s">
        <v>17</v>
      </c>
      <c r="D8224">
        <v>8</v>
      </c>
      <c r="E8224" t="s">
        <v>17</v>
      </c>
      <c r="F8224">
        <v>8</v>
      </c>
    </row>
    <row r="8225" spans="1:6">
      <c r="A8225" s="15">
        <v>8221</v>
      </c>
      <c r="B8225" s="16">
        <v>133.6</v>
      </c>
      <c r="C8225" t="s">
        <v>17</v>
      </c>
      <c r="D8225">
        <v>8</v>
      </c>
      <c r="E8225" t="s">
        <v>17</v>
      </c>
      <c r="F8225">
        <v>8</v>
      </c>
    </row>
    <row r="8226" spans="1:6">
      <c r="A8226" s="15">
        <v>8222</v>
      </c>
      <c r="B8226" s="16">
        <v>115.2</v>
      </c>
      <c r="C8226" t="s">
        <v>17</v>
      </c>
      <c r="D8226">
        <v>9</v>
      </c>
      <c r="E8226" t="s">
        <v>17</v>
      </c>
      <c r="F8226">
        <v>9</v>
      </c>
    </row>
    <row r="8227" spans="1:6">
      <c r="A8227" s="15">
        <v>8223</v>
      </c>
      <c r="B8227" s="16">
        <v>121.2</v>
      </c>
      <c r="C8227" t="s">
        <v>5</v>
      </c>
      <c r="D8227">
        <v>3</v>
      </c>
      <c r="E8227" t="s">
        <v>5</v>
      </c>
      <c r="F8227">
        <v>4</v>
      </c>
    </row>
    <row r="8228" spans="1:6">
      <c r="A8228" s="15">
        <v>8224</v>
      </c>
      <c r="B8228" s="16">
        <v>121.2</v>
      </c>
      <c r="C8228" t="s">
        <v>5</v>
      </c>
      <c r="D8228">
        <v>2</v>
      </c>
      <c r="E8228" t="s">
        <v>5</v>
      </c>
      <c r="F8228">
        <v>2</v>
      </c>
    </row>
    <row r="8229" spans="1:6">
      <c r="A8229" s="15">
        <v>8225</v>
      </c>
      <c r="B8229" s="16">
        <v>121.2</v>
      </c>
      <c r="C8229" t="s">
        <v>5</v>
      </c>
      <c r="D8229">
        <v>3</v>
      </c>
      <c r="E8229" t="s">
        <v>5</v>
      </c>
      <c r="F8229">
        <v>3</v>
      </c>
    </row>
    <row r="8230" spans="1:6">
      <c r="A8230" s="15">
        <v>8226</v>
      </c>
      <c r="B8230" s="16">
        <v>121.2</v>
      </c>
      <c r="C8230" t="s">
        <v>5</v>
      </c>
      <c r="D8230">
        <v>3</v>
      </c>
      <c r="E8230" t="s">
        <v>5</v>
      </c>
      <c r="F8230">
        <v>3</v>
      </c>
    </row>
    <row r="8231" spans="1:6">
      <c r="A8231" s="15">
        <v>8227</v>
      </c>
      <c r="B8231" s="16">
        <v>139.19999999999999</v>
      </c>
      <c r="C8231" t="s">
        <v>5</v>
      </c>
      <c r="D8231">
        <v>3</v>
      </c>
      <c r="E8231" t="s">
        <v>5</v>
      </c>
      <c r="F8231">
        <v>4</v>
      </c>
    </row>
    <row r="8232" spans="1:6">
      <c r="A8232" s="15">
        <v>8228</v>
      </c>
      <c r="B8232" s="16">
        <v>126.4</v>
      </c>
      <c r="C8232" t="s">
        <v>5</v>
      </c>
      <c r="D8232">
        <v>3</v>
      </c>
      <c r="E8232" t="s">
        <v>5</v>
      </c>
      <c r="F8232">
        <v>4</v>
      </c>
    </row>
    <row r="8233" spans="1:6">
      <c r="A8233" s="15">
        <v>8229</v>
      </c>
      <c r="B8233" s="16">
        <v>126.4</v>
      </c>
      <c r="C8233" t="s">
        <v>5</v>
      </c>
      <c r="D8233">
        <v>3</v>
      </c>
      <c r="E8233" t="s">
        <v>5</v>
      </c>
      <c r="F8233">
        <v>4</v>
      </c>
    </row>
    <row r="8234" spans="1:6">
      <c r="A8234" s="15">
        <v>8230</v>
      </c>
      <c r="B8234" s="16">
        <v>279.2</v>
      </c>
      <c r="C8234" t="s">
        <v>5</v>
      </c>
      <c r="D8234">
        <v>4</v>
      </c>
      <c r="E8234" t="s">
        <v>5</v>
      </c>
      <c r="F8234">
        <v>4</v>
      </c>
    </row>
    <row r="8235" spans="1:6">
      <c r="A8235" s="15">
        <v>8231</v>
      </c>
      <c r="B8235" s="16">
        <v>396.8</v>
      </c>
      <c r="C8235" t="s">
        <v>5</v>
      </c>
      <c r="D8235">
        <v>4</v>
      </c>
      <c r="E8235" t="s">
        <v>5</v>
      </c>
      <c r="F8235">
        <v>4</v>
      </c>
    </row>
    <row r="8236" spans="1:6">
      <c r="A8236" s="15">
        <v>8232</v>
      </c>
      <c r="B8236" s="16">
        <v>139.19999999999999</v>
      </c>
      <c r="C8236" t="s">
        <v>5</v>
      </c>
      <c r="D8236">
        <v>4</v>
      </c>
      <c r="E8236" t="s">
        <v>5</v>
      </c>
      <c r="F8236">
        <v>4</v>
      </c>
    </row>
    <row r="8237" spans="1:6">
      <c r="A8237" s="15">
        <v>8233</v>
      </c>
      <c r="B8237" s="16">
        <v>120.8</v>
      </c>
      <c r="C8237" t="s">
        <v>5</v>
      </c>
      <c r="D8237">
        <v>4</v>
      </c>
      <c r="E8237" t="s">
        <v>5</v>
      </c>
      <c r="F8237">
        <v>4</v>
      </c>
    </row>
    <row r="8238" spans="1:6">
      <c r="A8238" s="15">
        <v>8234</v>
      </c>
      <c r="B8238" s="16">
        <v>120.8</v>
      </c>
      <c r="C8238" t="s">
        <v>5</v>
      </c>
      <c r="D8238">
        <v>4</v>
      </c>
      <c r="E8238" t="s">
        <v>5</v>
      </c>
      <c r="F8238">
        <v>4</v>
      </c>
    </row>
    <row r="8239" spans="1:6">
      <c r="A8239" s="15">
        <v>8235</v>
      </c>
      <c r="B8239" s="16">
        <v>139.19999999999999</v>
      </c>
      <c r="C8239" t="s">
        <v>5</v>
      </c>
      <c r="D8239">
        <v>4</v>
      </c>
      <c r="E8239" t="s">
        <v>5</v>
      </c>
      <c r="F8239">
        <v>4</v>
      </c>
    </row>
    <row r="8240" spans="1:6">
      <c r="A8240" s="15">
        <v>8236</v>
      </c>
      <c r="B8240" s="16">
        <v>126.4</v>
      </c>
      <c r="C8240" t="s">
        <v>5</v>
      </c>
      <c r="D8240">
        <v>4</v>
      </c>
      <c r="E8240" t="s">
        <v>5</v>
      </c>
      <c r="F8240">
        <v>4</v>
      </c>
    </row>
    <row r="8241" spans="1:6">
      <c r="A8241" s="15">
        <v>8237</v>
      </c>
      <c r="B8241" s="16">
        <v>120.8</v>
      </c>
      <c r="C8241" t="s">
        <v>5</v>
      </c>
      <c r="D8241">
        <v>3</v>
      </c>
      <c r="E8241" t="s">
        <v>5</v>
      </c>
      <c r="F8241">
        <v>4</v>
      </c>
    </row>
    <row r="8242" spans="1:6">
      <c r="A8242" s="15">
        <v>8238</v>
      </c>
      <c r="B8242" s="16">
        <v>183.2</v>
      </c>
      <c r="C8242" t="s">
        <v>5</v>
      </c>
      <c r="D8242">
        <v>3</v>
      </c>
      <c r="E8242" t="s">
        <v>5</v>
      </c>
      <c r="F8242">
        <v>4</v>
      </c>
    </row>
    <row r="8243" spans="1:6">
      <c r="A8243" s="15">
        <v>8239</v>
      </c>
      <c r="B8243" s="16">
        <v>164.8</v>
      </c>
      <c r="C8243" t="s">
        <v>5</v>
      </c>
      <c r="D8243">
        <v>3</v>
      </c>
      <c r="E8243" t="s">
        <v>5</v>
      </c>
      <c r="F8243">
        <v>4</v>
      </c>
    </row>
    <row r="8244" spans="1:6">
      <c r="A8244" s="15">
        <v>8240</v>
      </c>
      <c r="B8244" s="16">
        <v>212</v>
      </c>
      <c r="C8244" t="s">
        <v>17</v>
      </c>
      <c r="D8244">
        <v>7</v>
      </c>
      <c r="E8244" t="s">
        <v>17</v>
      </c>
      <c r="F8244">
        <v>7</v>
      </c>
    </row>
    <row r="8245" spans="1:6">
      <c r="A8245" s="15">
        <v>8241</v>
      </c>
      <c r="B8245" s="16">
        <v>191.2</v>
      </c>
      <c r="C8245" t="s">
        <v>17</v>
      </c>
      <c r="D8245">
        <v>7</v>
      </c>
      <c r="E8245" t="s">
        <v>17</v>
      </c>
      <c r="F8245">
        <v>7</v>
      </c>
    </row>
    <row r="8246" spans="1:6">
      <c r="A8246" s="15">
        <v>8242</v>
      </c>
      <c r="B8246" s="16">
        <v>115.2</v>
      </c>
      <c r="C8246" t="s">
        <v>17</v>
      </c>
      <c r="D8246">
        <v>10</v>
      </c>
      <c r="E8246" t="s">
        <v>17</v>
      </c>
      <c r="F8246">
        <v>11</v>
      </c>
    </row>
    <row r="8247" spans="1:6">
      <c r="A8247" s="15">
        <v>8243</v>
      </c>
      <c r="B8247" s="16">
        <v>165.6</v>
      </c>
      <c r="C8247" t="s">
        <v>17</v>
      </c>
      <c r="D8247">
        <v>6</v>
      </c>
      <c r="E8247" t="s">
        <v>17</v>
      </c>
      <c r="F8247">
        <v>7</v>
      </c>
    </row>
    <row r="8248" spans="1:6">
      <c r="A8248" s="15">
        <v>8244</v>
      </c>
      <c r="B8248" s="16">
        <v>165.6</v>
      </c>
      <c r="C8248" t="s">
        <v>17</v>
      </c>
      <c r="D8248">
        <v>6</v>
      </c>
      <c r="E8248" t="s">
        <v>17</v>
      </c>
      <c r="F8248">
        <v>7</v>
      </c>
    </row>
    <row r="8249" spans="1:6">
      <c r="A8249" s="15">
        <v>8245</v>
      </c>
      <c r="B8249" s="16">
        <v>165.6</v>
      </c>
      <c r="C8249" t="s">
        <v>17</v>
      </c>
      <c r="D8249">
        <v>6</v>
      </c>
      <c r="E8249" t="s">
        <v>17</v>
      </c>
      <c r="F8249">
        <v>7</v>
      </c>
    </row>
    <row r="8250" spans="1:6">
      <c r="A8250" s="15">
        <v>8246</v>
      </c>
      <c r="B8250" s="16">
        <v>165.6</v>
      </c>
      <c r="C8250" t="s">
        <v>17</v>
      </c>
      <c r="D8250">
        <v>6</v>
      </c>
      <c r="E8250" t="s">
        <v>17</v>
      </c>
      <c r="F8250">
        <v>7</v>
      </c>
    </row>
    <row r="8251" spans="1:6">
      <c r="A8251" s="15">
        <v>8247</v>
      </c>
      <c r="B8251" s="16">
        <v>115.2</v>
      </c>
      <c r="C8251" t="s">
        <v>17</v>
      </c>
      <c r="D8251">
        <v>12</v>
      </c>
      <c r="E8251" t="s">
        <v>17</v>
      </c>
      <c r="F8251">
        <v>12</v>
      </c>
    </row>
    <row r="8252" spans="1:6">
      <c r="A8252" s="15">
        <v>8248</v>
      </c>
      <c r="B8252" s="16">
        <v>115.2</v>
      </c>
      <c r="C8252" t="s">
        <v>17</v>
      </c>
      <c r="D8252">
        <v>10</v>
      </c>
      <c r="E8252" t="s">
        <v>17</v>
      </c>
      <c r="F8252">
        <v>10</v>
      </c>
    </row>
    <row r="8253" spans="1:6">
      <c r="A8253" s="15">
        <v>8249</v>
      </c>
      <c r="B8253" s="16">
        <v>139.19999999999999</v>
      </c>
      <c r="C8253" t="s">
        <v>5</v>
      </c>
      <c r="D8253">
        <v>5</v>
      </c>
      <c r="E8253" t="s">
        <v>5</v>
      </c>
      <c r="F8253">
        <v>5</v>
      </c>
    </row>
    <row r="8254" spans="1:6">
      <c r="A8254" s="15">
        <v>8250</v>
      </c>
      <c r="B8254" s="16">
        <v>140.80000000000001</v>
      </c>
      <c r="C8254" t="s">
        <v>5</v>
      </c>
      <c r="D8254">
        <v>5</v>
      </c>
      <c r="E8254" t="s">
        <v>5</v>
      </c>
      <c r="F8254">
        <v>5</v>
      </c>
    </row>
    <row r="8255" spans="1:6">
      <c r="A8255" s="15">
        <v>8251</v>
      </c>
      <c r="B8255" s="16">
        <v>140.80000000000001</v>
      </c>
      <c r="C8255" t="s">
        <v>5</v>
      </c>
      <c r="D8255">
        <v>5</v>
      </c>
      <c r="E8255" t="s">
        <v>5</v>
      </c>
      <c r="F8255">
        <v>5</v>
      </c>
    </row>
    <row r="8256" spans="1:6">
      <c r="A8256" s="15">
        <v>8252</v>
      </c>
      <c r="B8256" s="16">
        <v>247.2</v>
      </c>
      <c r="C8256" t="s">
        <v>17</v>
      </c>
      <c r="D8256">
        <v>8</v>
      </c>
      <c r="E8256" t="s">
        <v>17</v>
      </c>
      <c r="F8256">
        <v>8</v>
      </c>
    </row>
    <row r="8257" spans="1:6">
      <c r="A8257" s="15">
        <v>8253</v>
      </c>
      <c r="B8257" s="16">
        <v>216</v>
      </c>
      <c r="C8257" t="s">
        <v>17</v>
      </c>
      <c r="D8257">
        <v>8</v>
      </c>
      <c r="E8257" t="s">
        <v>17</v>
      </c>
      <c r="F8257">
        <v>9</v>
      </c>
    </row>
    <row r="8258" spans="1:6">
      <c r="A8258" s="15">
        <v>8254</v>
      </c>
      <c r="B8258" s="16">
        <v>133.6</v>
      </c>
      <c r="C8258" t="s">
        <v>17</v>
      </c>
      <c r="D8258">
        <v>6</v>
      </c>
      <c r="E8258" t="s">
        <v>17</v>
      </c>
      <c r="F8258">
        <v>6</v>
      </c>
    </row>
    <row r="8259" spans="1:6">
      <c r="A8259" s="15">
        <v>8255</v>
      </c>
      <c r="B8259" s="16">
        <v>176.8</v>
      </c>
      <c r="C8259" t="s">
        <v>17</v>
      </c>
      <c r="D8259">
        <v>7</v>
      </c>
      <c r="E8259" t="s">
        <v>17</v>
      </c>
      <c r="F8259">
        <v>7</v>
      </c>
    </row>
    <row r="8260" spans="1:6">
      <c r="A8260" s="15">
        <v>8256</v>
      </c>
      <c r="B8260" s="16">
        <v>176.8</v>
      </c>
      <c r="C8260" t="s">
        <v>17</v>
      </c>
      <c r="D8260">
        <v>7</v>
      </c>
      <c r="E8260" t="s">
        <v>17</v>
      </c>
      <c r="F8260">
        <v>7</v>
      </c>
    </row>
    <row r="8261" spans="1:6">
      <c r="A8261" s="15">
        <v>8257</v>
      </c>
      <c r="B8261" s="16">
        <v>138.4</v>
      </c>
      <c r="C8261" t="s">
        <v>17</v>
      </c>
      <c r="D8261">
        <v>7</v>
      </c>
      <c r="E8261" t="s">
        <v>17</v>
      </c>
      <c r="F8261">
        <v>7</v>
      </c>
    </row>
    <row r="8262" spans="1:6">
      <c r="A8262" s="15">
        <v>8258</v>
      </c>
      <c r="B8262" s="16">
        <v>256</v>
      </c>
      <c r="C8262" t="s">
        <v>17</v>
      </c>
      <c r="D8262">
        <v>7</v>
      </c>
      <c r="E8262" t="s">
        <v>17</v>
      </c>
      <c r="F8262">
        <v>8</v>
      </c>
    </row>
    <row r="8263" spans="1:6">
      <c r="A8263" s="15">
        <v>8259</v>
      </c>
      <c r="B8263" s="16">
        <v>256</v>
      </c>
      <c r="C8263" t="s">
        <v>17</v>
      </c>
      <c r="D8263">
        <v>7</v>
      </c>
      <c r="E8263" t="s">
        <v>17</v>
      </c>
      <c r="F8263">
        <v>7</v>
      </c>
    </row>
    <row r="8264" spans="1:6">
      <c r="A8264" s="15">
        <v>8260</v>
      </c>
      <c r="B8264" s="16">
        <v>118.2</v>
      </c>
      <c r="C8264" t="s">
        <v>17</v>
      </c>
      <c r="D8264">
        <v>8</v>
      </c>
      <c r="E8264" t="s">
        <v>17</v>
      </c>
      <c r="F8264">
        <v>8</v>
      </c>
    </row>
    <row r="8265" spans="1:6">
      <c r="A8265" s="15">
        <v>8261</v>
      </c>
      <c r="B8265" s="16">
        <v>118.8</v>
      </c>
      <c r="C8265" t="s">
        <v>5</v>
      </c>
      <c r="D8265">
        <v>3</v>
      </c>
      <c r="E8265" t="s">
        <v>5</v>
      </c>
      <c r="F8265">
        <v>3</v>
      </c>
    </row>
    <row r="8266" spans="1:6">
      <c r="A8266" s="15">
        <v>8262</v>
      </c>
      <c r="B8266" s="16">
        <v>118.8</v>
      </c>
      <c r="C8266" t="s">
        <v>5</v>
      </c>
      <c r="D8266">
        <v>3</v>
      </c>
      <c r="E8266" t="s">
        <v>5</v>
      </c>
      <c r="F8266">
        <v>3</v>
      </c>
    </row>
    <row r="8267" spans="1:6">
      <c r="A8267" s="15">
        <v>8263</v>
      </c>
      <c r="B8267" s="16">
        <v>118.8</v>
      </c>
      <c r="C8267" t="s">
        <v>5</v>
      </c>
      <c r="D8267">
        <v>3</v>
      </c>
      <c r="E8267" t="s">
        <v>5</v>
      </c>
      <c r="F8267">
        <v>3</v>
      </c>
    </row>
    <row r="8268" spans="1:6">
      <c r="A8268" s="15">
        <v>8264</v>
      </c>
      <c r="B8268" s="16">
        <v>784.8</v>
      </c>
      <c r="C8268" t="s">
        <v>5</v>
      </c>
      <c r="D8268">
        <v>5</v>
      </c>
      <c r="E8268" t="s">
        <v>5</v>
      </c>
      <c r="F8268">
        <v>5</v>
      </c>
    </row>
    <row r="8269" spans="1:6">
      <c r="A8269" s="15">
        <v>8265</v>
      </c>
      <c r="B8269" s="16">
        <v>415.2</v>
      </c>
      <c r="C8269" t="s">
        <v>17</v>
      </c>
      <c r="D8269">
        <v>8</v>
      </c>
      <c r="E8269" t="s">
        <v>17</v>
      </c>
      <c r="F8269">
        <v>8</v>
      </c>
    </row>
    <row r="8270" spans="1:6">
      <c r="A8270" s="15">
        <v>8266</v>
      </c>
      <c r="B8270" s="16">
        <v>415.2</v>
      </c>
      <c r="C8270" t="s">
        <v>17</v>
      </c>
      <c r="D8270">
        <v>8</v>
      </c>
      <c r="E8270" t="s">
        <v>17</v>
      </c>
      <c r="F8270">
        <v>9</v>
      </c>
    </row>
    <row r="8271" spans="1:6">
      <c r="A8271" s="15">
        <v>8267</v>
      </c>
      <c r="B8271" s="16">
        <v>705</v>
      </c>
      <c r="C8271" t="s">
        <v>5</v>
      </c>
      <c r="D8271">
        <v>5</v>
      </c>
      <c r="E8271" t="s">
        <v>5</v>
      </c>
      <c r="F8271">
        <v>5</v>
      </c>
    </row>
    <row r="8272" spans="1:6">
      <c r="A8272" s="15">
        <v>8268</v>
      </c>
      <c r="B8272" s="16">
        <v>671.4</v>
      </c>
      <c r="C8272" t="s">
        <v>5</v>
      </c>
      <c r="D8272">
        <v>5</v>
      </c>
      <c r="E8272" t="s">
        <v>5</v>
      </c>
      <c r="F8272">
        <v>5</v>
      </c>
    </row>
    <row r="8273" spans="1:6">
      <c r="A8273" s="15">
        <v>8269</v>
      </c>
      <c r="B8273" s="16">
        <v>419.4</v>
      </c>
      <c r="C8273" t="s">
        <v>5</v>
      </c>
      <c r="D8273">
        <v>5</v>
      </c>
      <c r="E8273" t="s">
        <v>5</v>
      </c>
      <c r="F8273">
        <v>5</v>
      </c>
    </row>
    <row r="8274" spans="1:6">
      <c r="A8274" s="15">
        <v>8270</v>
      </c>
      <c r="B8274" s="16">
        <v>334.4</v>
      </c>
      <c r="C8274" t="s">
        <v>5</v>
      </c>
      <c r="D8274">
        <v>3</v>
      </c>
      <c r="E8274" t="s">
        <v>5</v>
      </c>
      <c r="F8274">
        <v>3</v>
      </c>
    </row>
    <row r="8275" spans="1:6">
      <c r="A8275" s="15">
        <v>8271</v>
      </c>
      <c r="B8275" s="16">
        <v>151.19999999999999</v>
      </c>
      <c r="C8275" t="s">
        <v>5</v>
      </c>
      <c r="D8275">
        <v>3</v>
      </c>
      <c r="E8275" t="s">
        <v>5</v>
      </c>
      <c r="F8275">
        <v>3</v>
      </c>
    </row>
    <row r="8276" spans="1:6">
      <c r="A8276" s="15">
        <v>8272</v>
      </c>
      <c r="B8276" s="16">
        <v>334.4</v>
      </c>
      <c r="C8276" t="s">
        <v>5</v>
      </c>
      <c r="D8276">
        <v>3</v>
      </c>
      <c r="E8276" t="s">
        <v>5</v>
      </c>
      <c r="F8276">
        <v>3</v>
      </c>
    </row>
    <row r="8277" spans="1:6">
      <c r="A8277" s="15">
        <v>8273</v>
      </c>
      <c r="B8277" s="16">
        <v>757.8</v>
      </c>
      <c r="C8277" t="s">
        <v>5</v>
      </c>
      <c r="D8277">
        <v>5</v>
      </c>
      <c r="E8277" t="s">
        <v>5</v>
      </c>
      <c r="F8277">
        <v>5</v>
      </c>
    </row>
    <row r="8278" spans="1:6">
      <c r="A8278" s="15">
        <v>8274</v>
      </c>
      <c r="B8278" s="16">
        <v>118.8</v>
      </c>
      <c r="C8278" t="s">
        <v>5</v>
      </c>
      <c r="D8278">
        <v>4</v>
      </c>
      <c r="E8278" t="s">
        <v>5</v>
      </c>
      <c r="F8278">
        <v>4</v>
      </c>
    </row>
    <row r="8279" spans="1:6">
      <c r="A8279" s="15">
        <v>8275</v>
      </c>
      <c r="B8279" s="16">
        <v>193.6</v>
      </c>
      <c r="C8279" t="s">
        <v>5</v>
      </c>
      <c r="D8279">
        <v>3</v>
      </c>
      <c r="E8279" t="s">
        <v>5</v>
      </c>
      <c r="F8279">
        <v>4</v>
      </c>
    </row>
    <row r="8280" spans="1:6">
      <c r="A8280" s="15">
        <v>8276</v>
      </c>
      <c r="B8280" s="16">
        <v>231.2</v>
      </c>
      <c r="C8280" t="s">
        <v>5</v>
      </c>
      <c r="D8280">
        <v>3</v>
      </c>
      <c r="E8280" t="s">
        <v>5</v>
      </c>
      <c r="F8280">
        <v>4</v>
      </c>
    </row>
    <row r="8281" spans="1:6">
      <c r="A8281" s="15">
        <v>8277</v>
      </c>
      <c r="B8281" s="16">
        <v>151.19999999999999</v>
      </c>
      <c r="C8281" t="s">
        <v>5</v>
      </c>
      <c r="D8281">
        <v>3</v>
      </c>
      <c r="E8281" t="s">
        <v>5</v>
      </c>
      <c r="F8281">
        <v>4</v>
      </c>
    </row>
    <row r="8282" spans="1:6">
      <c r="A8282" s="15">
        <v>8278</v>
      </c>
      <c r="B8282" s="16">
        <v>231.2</v>
      </c>
      <c r="C8282" t="s">
        <v>5</v>
      </c>
      <c r="D8282">
        <v>3</v>
      </c>
      <c r="E8282" t="s">
        <v>5</v>
      </c>
      <c r="F8282">
        <v>4</v>
      </c>
    </row>
    <row r="8283" spans="1:6">
      <c r="A8283" s="15">
        <v>8279</v>
      </c>
      <c r="B8283" s="16">
        <v>151.19999999999999</v>
      </c>
      <c r="C8283" t="s">
        <v>5</v>
      </c>
      <c r="D8283">
        <v>3</v>
      </c>
      <c r="E8283" t="s">
        <v>5</v>
      </c>
      <c r="F8283">
        <v>4</v>
      </c>
    </row>
    <row r="8284" spans="1:6">
      <c r="A8284" s="15">
        <v>8280</v>
      </c>
      <c r="B8284" s="16">
        <v>279.2</v>
      </c>
      <c r="C8284" t="s">
        <v>5</v>
      </c>
      <c r="D8284">
        <v>3</v>
      </c>
      <c r="E8284" t="s">
        <v>5</v>
      </c>
      <c r="F8284">
        <v>4</v>
      </c>
    </row>
    <row r="8285" spans="1:6">
      <c r="A8285" s="15">
        <v>8281</v>
      </c>
      <c r="B8285" s="16">
        <v>217.6</v>
      </c>
      <c r="C8285" t="s">
        <v>5</v>
      </c>
      <c r="D8285">
        <v>3</v>
      </c>
      <c r="E8285" t="s">
        <v>5</v>
      </c>
      <c r="F8285">
        <v>4</v>
      </c>
    </row>
    <row r="8286" spans="1:6">
      <c r="A8286" s="15">
        <v>8282</v>
      </c>
      <c r="B8286" s="16">
        <v>217.6</v>
      </c>
      <c r="C8286" t="s">
        <v>5</v>
      </c>
      <c r="D8286">
        <v>3</v>
      </c>
      <c r="E8286" t="s">
        <v>5</v>
      </c>
      <c r="F8286">
        <v>4</v>
      </c>
    </row>
    <row r="8287" spans="1:6">
      <c r="A8287" s="15">
        <v>8283</v>
      </c>
      <c r="B8287" s="16">
        <v>338.4</v>
      </c>
      <c r="C8287" t="s">
        <v>5</v>
      </c>
      <c r="D8287">
        <v>3</v>
      </c>
      <c r="E8287" t="s">
        <v>5</v>
      </c>
      <c r="F8287">
        <v>4</v>
      </c>
    </row>
    <row r="8288" spans="1:6">
      <c r="A8288" s="15">
        <v>8284</v>
      </c>
      <c r="B8288" s="16">
        <v>338.4</v>
      </c>
      <c r="C8288" t="s">
        <v>5</v>
      </c>
      <c r="D8288">
        <v>3</v>
      </c>
      <c r="E8288" t="s">
        <v>5</v>
      </c>
      <c r="F8288">
        <v>4</v>
      </c>
    </row>
    <row r="8289" spans="1:6">
      <c r="A8289" s="15">
        <v>8285</v>
      </c>
      <c r="B8289" s="16">
        <v>228</v>
      </c>
      <c r="C8289" t="s">
        <v>5</v>
      </c>
      <c r="D8289">
        <v>3</v>
      </c>
      <c r="E8289" t="s">
        <v>5</v>
      </c>
      <c r="F8289">
        <v>4</v>
      </c>
    </row>
    <row r="8290" spans="1:6">
      <c r="A8290" s="15">
        <v>8286</v>
      </c>
      <c r="B8290" s="16">
        <v>115.2</v>
      </c>
      <c r="C8290" t="s">
        <v>17</v>
      </c>
      <c r="D8290">
        <v>11</v>
      </c>
      <c r="E8290" t="s">
        <v>17</v>
      </c>
      <c r="F8290">
        <v>11</v>
      </c>
    </row>
    <row r="8291" spans="1:6">
      <c r="A8291" s="15">
        <v>8287</v>
      </c>
      <c r="B8291" s="16">
        <v>110.4</v>
      </c>
      <c r="C8291" t="s">
        <v>17</v>
      </c>
      <c r="D8291">
        <v>10</v>
      </c>
      <c r="E8291" t="s">
        <v>17</v>
      </c>
      <c r="F8291">
        <v>10</v>
      </c>
    </row>
    <row r="8292" spans="1:6">
      <c r="A8292" s="15">
        <v>8288</v>
      </c>
      <c r="B8292" s="16">
        <v>115.2</v>
      </c>
      <c r="C8292" t="s">
        <v>17</v>
      </c>
      <c r="D8292">
        <v>8</v>
      </c>
      <c r="E8292" t="s">
        <v>17</v>
      </c>
      <c r="F8292">
        <v>8</v>
      </c>
    </row>
    <row r="8293" spans="1:6">
      <c r="A8293" s="15">
        <v>8289</v>
      </c>
      <c r="B8293" s="16">
        <v>115.2</v>
      </c>
      <c r="C8293" t="s">
        <v>17</v>
      </c>
      <c r="D8293">
        <v>8</v>
      </c>
      <c r="E8293" t="s">
        <v>17</v>
      </c>
      <c r="F8293">
        <v>8</v>
      </c>
    </row>
    <row r="8294" spans="1:6">
      <c r="A8294" s="15">
        <v>8290</v>
      </c>
      <c r="B8294" s="16">
        <v>232</v>
      </c>
      <c r="C8294" t="s">
        <v>17</v>
      </c>
      <c r="D8294">
        <v>7</v>
      </c>
      <c r="E8294" t="s">
        <v>17</v>
      </c>
      <c r="F8294">
        <v>7</v>
      </c>
    </row>
    <row r="8295" spans="1:6">
      <c r="A8295" s="15">
        <v>8291</v>
      </c>
      <c r="B8295" s="16">
        <v>115.2</v>
      </c>
      <c r="C8295" t="s">
        <v>17</v>
      </c>
      <c r="D8295">
        <v>7</v>
      </c>
      <c r="E8295" t="s">
        <v>17</v>
      </c>
      <c r="F8295">
        <v>7</v>
      </c>
    </row>
    <row r="8296" spans="1:6">
      <c r="A8296" s="15">
        <v>8292</v>
      </c>
      <c r="B8296" s="16">
        <v>153.6</v>
      </c>
      <c r="C8296" t="s">
        <v>17</v>
      </c>
      <c r="D8296">
        <v>9</v>
      </c>
      <c r="E8296" t="s">
        <v>17</v>
      </c>
      <c r="F8296">
        <v>9</v>
      </c>
    </row>
    <row r="8297" spans="1:6">
      <c r="A8297" s="15">
        <v>8293</v>
      </c>
      <c r="B8297" s="16">
        <v>161.6</v>
      </c>
      <c r="C8297" t="s">
        <v>5</v>
      </c>
      <c r="D8297">
        <v>2</v>
      </c>
      <c r="E8297" t="s">
        <v>5</v>
      </c>
      <c r="F8297">
        <v>2</v>
      </c>
    </row>
    <row r="8298" spans="1:6">
      <c r="A8298" s="15">
        <v>8294</v>
      </c>
      <c r="B8298" s="16">
        <v>176.8</v>
      </c>
      <c r="C8298" t="s">
        <v>17</v>
      </c>
      <c r="D8298">
        <v>6</v>
      </c>
      <c r="E8298" t="s">
        <v>17</v>
      </c>
      <c r="F8298">
        <v>7</v>
      </c>
    </row>
    <row r="8299" spans="1:6">
      <c r="A8299" s="15">
        <v>8295</v>
      </c>
      <c r="B8299" s="16">
        <v>256</v>
      </c>
      <c r="C8299" t="s">
        <v>17</v>
      </c>
      <c r="D8299">
        <v>6</v>
      </c>
      <c r="E8299" t="s">
        <v>17</v>
      </c>
      <c r="F8299">
        <v>7</v>
      </c>
    </row>
    <row r="8300" spans="1:6">
      <c r="A8300" s="15">
        <v>8296</v>
      </c>
      <c r="B8300" s="16">
        <v>212</v>
      </c>
      <c r="C8300" t="s">
        <v>17</v>
      </c>
      <c r="D8300">
        <v>6</v>
      </c>
      <c r="E8300" t="s">
        <v>17</v>
      </c>
      <c r="F8300">
        <v>7</v>
      </c>
    </row>
    <row r="8301" spans="1:6">
      <c r="A8301" s="15">
        <v>8297</v>
      </c>
      <c r="B8301" s="16">
        <v>176.8</v>
      </c>
      <c r="C8301" t="s">
        <v>17</v>
      </c>
      <c r="D8301">
        <v>6</v>
      </c>
      <c r="E8301" t="s">
        <v>17</v>
      </c>
      <c r="F8301">
        <v>6</v>
      </c>
    </row>
    <row r="8302" spans="1:6">
      <c r="A8302" s="15">
        <v>8298</v>
      </c>
      <c r="B8302" s="16">
        <v>216</v>
      </c>
      <c r="C8302" t="s">
        <v>17</v>
      </c>
      <c r="D8302">
        <v>6</v>
      </c>
      <c r="E8302" t="s">
        <v>17</v>
      </c>
      <c r="F8302">
        <v>6</v>
      </c>
    </row>
    <row r="8303" spans="1:6">
      <c r="A8303" s="15">
        <v>8299</v>
      </c>
      <c r="B8303" s="16">
        <v>212</v>
      </c>
      <c r="C8303" t="s">
        <v>17</v>
      </c>
      <c r="D8303">
        <v>6</v>
      </c>
      <c r="E8303" t="s">
        <v>17</v>
      </c>
      <c r="F8303">
        <v>6</v>
      </c>
    </row>
    <row r="8304" spans="1:6">
      <c r="A8304" s="15">
        <v>8300</v>
      </c>
      <c r="B8304" s="16">
        <v>212</v>
      </c>
      <c r="C8304" t="s">
        <v>17</v>
      </c>
      <c r="D8304">
        <v>6</v>
      </c>
      <c r="E8304" t="s">
        <v>17</v>
      </c>
      <c r="F8304">
        <v>7</v>
      </c>
    </row>
    <row r="8305" spans="1:6">
      <c r="A8305" s="15">
        <v>8301</v>
      </c>
      <c r="B8305" s="16">
        <v>256</v>
      </c>
      <c r="C8305" t="s">
        <v>17</v>
      </c>
      <c r="D8305">
        <v>6</v>
      </c>
      <c r="E8305" t="s">
        <v>17</v>
      </c>
      <c r="F8305">
        <v>7</v>
      </c>
    </row>
    <row r="8306" spans="1:6">
      <c r="A8306" s="15">
        <v>8302</v>
      </c>
      <c r="B8306" s="16">
        <v>228.8</v>
      </c>
      <c r="C8306" t="s">
        <v>5</v>
      </c>
      <c r="D8306">
        <v>4</v>
      </c>
      <c r="E8306" t="s">
        <v>5</v>
      </c>
      <c r="F8306">
        <v>4</v>
      </c>
    </row>
    <row r="8307" spans="1:6">
      <c r="A8307" s="15">
        <v>8303</v>
      </c>
      <c r="B8307" s="16">
        <v>176.8</v>
      </c>
      <c r="C8307" t="s">
        <v>17</v>
      </c>
      <c r="D8307">
        <v>7</v>
      </c>
      <c r="E8307" t="s">
        <v>17</v>
      </c>
      <c r="F8307">
        <v>7</v>
      </c>
    </row>
    <row r="8308" spans="1:6">
      <c r="A8308" s="15">
        <v>8304</v>
      </c>
      <c r="B8308" s="16">
        <v>247.2</v>
      </c>
      <c r="C8308" t="s">
        <v>17</v>
      </c>
      <c r="D8308">
        <v>8</v>
      </c>
      <c r="E8308" t="s">
        <v>17</v>
      </c>
      <c r="F8308">
        <v>8</v>
      </c>
    </row>
    <row r="8309" spans="1:6">
      <c r="A8309" s="15">
        <v>8305</v>
      </c>
      <c r="B8309" s="16">
        <v>247.2</v>
      </c>
      <c r="C8309" t="s">
        <v>17</v>
      </c>
      <c r="D8309">
        <v>8</v>
      </c>
      <c r="E8309" t="s">
        <v>17</v>
      </c>
      <c r="F8309">
        <v>8</v>
      </c>
    </row>
    <row r="8310" spans="1:6">
      <c r="A8310" s="15">
        <v>8306</v>
      </c>
      <c r="B8310" s="16">
        <v>247.2</v>
      </c>
      <c r="C8310" t="s">
        <v>17</v>
      </c>
      <c r="D8310">
        <v>8</v>
      </c>
      <c r="E8310" t="s">
        <v>17</v>
      </c>
      <c r="F8310">
        <v>8</v>
      </c>
    </row>
    <row r="8311" spans="1:6">
      <c r="A8311" s="15">
        <v>8307</v>
      </c>
      <c r="B8311" s="16">
        <v>247.2</v>
      </c>
      <c r="C8311" t="s">
        <v>17</v>
      </c>
      <c r="D8311">
        <v>8</v>
      </c>
      <c r="E8311" t="s">
        <v>17</v>
      </c>
      <c r="F8311">
        <v>8</v>
      </c>
    </row>
    <row r="8312" spans="1:6">
      <c r="A8312" s="15">
        <v>8308</v>
      </c>
      <c r="B8312" s="16">
        <v>118.2</v>
      </c>
      <c r="C8312" t="s">
        <v>17</v>
      </c>
      <c r="D8312">
        <v>8</v>
      </c>
      <c r="E8312" t="s">
        <v>17</v>
      </c>
      <c r="F8312">
        <v>8</v>
      </c>
    </row>
    <row r="8313" spans="1:6">
      <c r="A8313" s="15">
        <v>8309</v>
      </c>
      <c r="B8313" s="16">
        <v>118.2</v>
      </c>
      <c r="C8313" t="s">
        <v>17</v>
      </c>
      <c r="D8313">
        <v>8</v>
      </c>
      <c r="E8313" t="s">
        <v>17</v>
      </c>
      <c r="F8313">
        <v>8</v>
      </c>
    </row>
    <row r="8314" spans="1:6">
      <c r="A8314" s="15">
        <v>8310</v>
      </c>
      <c r="B8314" s="16">
        <v>649.79999999999995</v>
      </c>
      <c r="C8314" t="s">
        <v>17</v>
      </c>
      <c r="D8314">
        <v>7</v>
      </c>
      <c r="E8314" t="s">
        <v>17</v>
      </c>
      <c r="F8314">
        <v>7</v>
      </c>
    </row>
    <row r="8315" spans="1:6">
      <c r="A8315" s="15">
        <v>8311</v>
      </c>
      <c r="B8315" s="16">
        <v>686.4</v>
      </c>
      <c r="C8315" t="s">
        <v>17</v>
      </c>
      <c r="D8315">
        <v>7</v>
      </c>
      <c r="E8315" t="s">
        <v>17</v>
      </c>
      <c r="F8315">
        <v>7</v>
      </c>
    </row>
    <row r="8316" spans="1:6">
      <c r="A8316" s="15">
        <v>8312</v>
      </c>
      <c r="B8316" s="16">
        <v>649.79999999999995</v>
      </c>
      <c r="C8316" t="s">
        <v>17</v>
      </c>
      <c r="D8316">
        <v>7</v>
      </c>
      <c r="E8316" t="s">
        <v>17</v>
      </c>
      <c r="F8316">
        <v>7</v>
      </c>
    </row>
    <row r="8317" spans="1:6">
      <c r="A8317" s="15">
        <v>8313</v>
      </c>
      <c r="B8317" s="16">
        <v>686.4</v>
      </c>
      <c r="C8317" t="s">
        <v>17</v>
      </c>
      <c r="D8317">
        <v>8</v>
      </c>
      <c r="E8317" t="s">
        <v>17</v>
      </c>
      <c r="F8317">
        <v>8</v>
      </c>
    </row>
    <row r="8318" spans="1:6">
      <c r="A8318" s="15">
        <v>8314</v>
      </c>
      <c r="B8318" s="16">
        <v>233.6</v>
      </c>
      <c r="C8318" t="s">
        <v>17</v>
      </c>
      <c r="D8318">
        <v>7</v>
      </c>
      <c r="E8318" t="s">
        <v>17</v>
      </c>
      <c r="F8318">
        <v>7</v>
      </c>
    </row>
    <row r="8319" spans="1:6">
      <c r="A8319" s="15">
        <v>8315</v>
      </c>
      <c r="B8319" s="16">
        <v>879.6</v>
      </c>
      <c r="C8319" t="s">
        <v>17</v>
      </c>
      <c r="D8319">
        <v>9</v>
      </c>
      <c r="E8319" t="s">
        <v>17</v>
      </c>
      <c r="F8319">
        <v>9</v>
      </c>
    </row>
    <row r="8320" spans="1:6">
      <c r="A8320" s="15">
        <v>8316</v>
      </c>
      <c r="B8320" s="16">
        <v>202</v>
      </c>
      <c r="C8320" t="s">
        <v>5</v>
      </c>
      <c r="D8320">
        <v>2</v>
      </c>
      <c r="E8320" t="s">
        <v>5</v>
      </c>
      <c r="F8320">
        <v>2</v>
      </c>
    </row>
    <row r="8321" spans="1:6">
      <c r="A8321" s="15">
        <v>8317</v>
      </c>
      <c r="B8321" s="16">
        <v>120</v>
      </c>
      <c r="C8321" t="s">
        <v>17</v>
      </c>
      <c r="D8321">
        <v>12</v>
      </c>
      <c r="E8321" t="s">
        <v>17</v>
      </c>
      <c r="F8321">
        <v>12</v>
      </c>
    </row>
    <row r="8322" spans="1:6">
      <c r="A8322" s="15">
        <v>8318</v>
      </c>
      <c r="B8322" s="16">
        <v>168</v>
      </c>
      <c r="C8322" t="s">
        <v>17</v>
      </c>
      <c r="D8322">
        <v>10</v>
      </c>
      <c r="E8322" t="s">
        <v>17</v>
      </c>
      <c r="F8322">
        <v>11</v>
      </c>
    </row>
    <row r="8323" spans="1:6">
      <c r="A8323" s="15">
        <v>8319</v>
      </c>
      <c r="B8323" s="16">
        <v>153.6</v>
      </c>
      <c r="C8323" t="s">
        <v>17</v>
      </c>
      <c r="D8323">
        <v>9</v>
      </c>
      <c r="E8323" t="s">
        <v>17</v>
      </c>
      <c r="F8323">
        <v>9</v>
      </c>
    </row>
    <row r="8324" spans="1:6">
      <c r="A8324" s="15">
        <v>8320</v>
      </c>
      <c r="B8324" s="16">
        <v>276.01</v>
      </c>
      <c r="C8324" t="s">
        <v>17</v>
      </c>
      <c r="D8324">
        <v>11</v>
      </c>
      <c r="E8324" t="s">
        <v>17</v>
      </c>
      <c r="F8324">
        <v>12</v>
      </c>
    </row>
    <row r="8325" spans="1:6">
      <c r="A8325" s="15">
        <v>8321</v>
      </c>
      <c r="B8325" s="16">
        <v>781.2</v>
      </c>
      <c r="C8325" t="s">
        <v>17</v>
      </c>
      <c r="D8325">
        <v>11</v>
      </c>
      <c r="E8325" t="s">
        <v>17</v>
      </c>
      <c r="F8325">
        <v>11</v>
      </c>
    </row>
    <row r="8326" spans="1:6">
      <c r="A8326" s="15">
        <v>8322</v>
      </c>
      <c r="B8326" s="16">
        <v>112.2</v>
      </c>
      <c r="C8326" t="s">
        <v>17</v>
      </c>
      <c r="D8326">
        <v>11</v>
      </c>
      <c r="E8326" t="s">
        <v>17</v>
      </c>
      <c r="F8326">
        <v>11</v>
      </c>
    </row>
    <row r="8327" spans="1:6">
      <c r="A8327" s="15">
        <v>8323</v>
      </c>
      <c r="B8327" s="16">
        <v>766.2</v>
      </c>
      <c r="C8327" t="s">
        <v>17</v>
      </c>
      <c r="D8327">
        <v>11</v>
      </c>
      <c r="E8327" t="s">
        <v>17</v>
      </c>
      <c r="F8327">
        <v>11</v>
      </c>
    </row>
    <row r="8328" spans="1:6">
      <c r="A8328" s="15">
        <v>8324</v>
      </c>
      <c r="B8328" s="16">
        <v>766.2</v>
      </c>
      <c r="C8328" t="s">
        <v>17</v>
      </c>
      <c r="D8328">
        <v>11</v>
      </c>
      <c r="E8328" t="s">
        <v>17</v>
      </c>
      <c r="F8328">
        <v>11</v>
      </c>
    </row>
    <row r="8329" spans="1:6">
      <c r="A8329" s="15">
        <v>8325</v>
      </c>
      <c r="B8329" s="16">
        <v>397.2</v>
      </c>
      <c r="C8329" t="s">
        <v>17</v>
      </c>
      <c r="D8329">
        <v>11</v>
      </c>
      <c r="E8329" t="s">
        <v>17</v>
      </c>
      <c r="F8329">
        <v>11</v>
      </c>
    </row>
    <row r="8330" spans="1:6">
      <c r="A8330" s="15">
        <v>8326</v>
      </c>
      <c r="B8330" s="16">
        <v>306.39999999999998</v>
      </c>
      <c r="C8330" t="s">
        <v>17</v>
      </c>
      <c r="D8330">
        <v>11</v>
      </c>
      <c r="E8330" t="s">
        <v>17</v>
      </c>
      <c r="F8330">
        <v>12</v>
      </c>
    </row>
    <row r="8331" spans="1:6">
      <c r="A8331" s="15">
        <v>8327</v>
      </c>
      <c r="B8331" s="16">
        <v>212</v>
      </c>
      <c r="C8331" t="s">
        <v>17</v>
      </c>
      <c r="D8331">
        <v>11</v>
      </c>
      <c r="E8331" t="s">
        <v>17</v>
      </c>
      <c r="F8331">
        <v>12</v>
      </c>
    </row>
    <row r="8332" spans="1:6">
      <c r="A8332" s="15">
        <v>8328</v>
      </c>
      <c r="B8332" s="16">
        <v>138.4</v>
      </c>
      <c r="C8332" t="s">
        <v>17</v>
      </c>
      <c r="D8332">
        <v>11</v>
      </c>
      <c r="E8332" t="s">
        <v>17</v>
      </c>
      <c r="F8332">
        <v>12</v>
      </c>
    </row>
    <row r="8333" spans="1:6">
      <c r="A8333" s="15">
        <v>8329</v>
      </c>
      <c r="B8333" s="16">
        <v>212</v>
      </c>
      <c r="C8333" t="s">
        <v>17</v>
      </c>
      <c r="D8333">
        <v>11</v>
      </c>
      <c r="E8333" t="s">
        <v>17</v>
      </c>
      <c r="F8333">
        <v>12</v>
      </c>
    </row>
    <row r="8334" spans="1:6">
      <c r="A8334" s="15">
        <v>8330</v>
      </c>
      <c r="B8334" s="16">
        <v>138.4</v>
      </c>
      <c r="C8334" t="s">
        <v>17</v>
      </c>
      <c r="D8334">
        <v>11</v>
      </c>
      <c r="E8334" t="s">
        <v>17</v>
      </c>
      <c r="F8334">
        <v>12</v>
      </c>
    </row>
    <row r="8335" spans="1:6">
      <c r="A8335" s="15">
        <v>8331</v>
      </c>
      <c r="B8335" s="16">
        <v>216</v>
      </c>
      <c r="C8335" t="s">
        <v>17</v>
      </c>
      <c r="D8335">
        <v>12</v>
      </c>
      <c r="E8335" t="s">
        <v>17</v>
      </c>
      <c r="F8335">
        <v>12</v>
      </c>
    </row>
    <row r="8336" spans="1:6">
      <c r="A8336" s="15">
        <v>8332</v>
      </c>
      <c r="B8336" s="16">
        <v>128</v>
      </c>
      <c r="C8336" t="s">
        <v>17</v>
      </c>
      <c r="D8336">
        <v>12</v>
      </c>
      <c r="E8336" t="s">
        <v>17</v>
      </c>
      <c r="F8336">
        <v>12</v>
      </c>
    </row>
    <row r="8337" spans="1:6">
      <c r="A8337" s="15">
        <v>8333</v>
      </c>
      <c r="B8337" s="16">
        <v>176.8</v>
      </c>
      <c r="C8337" t="s">
        <v>17</v>
      </c>
      <c r="D8337">
        <v>12</v>
      </c>
      <c r="E8337" t="s">
        <v>17</v>
      </c>
      <c r="F8337">
        <v>12</v>
      </c>
    </row>
    <row r="8338" spans="1:6">
      <c r="A8338" s="15">
        <v>8334</v>
      </c>
      <c r="B8338" s="16">
        <v>138.4</v>
      </c>
      <c r="C8338" t="s">
        <v>17</v>
      </c>
      <c r="D8338">
        <v>12</v>
      </c>
      <c r="E8338" t="s">
        <v>17</v>
      </c>
      <c r="F8338">
        <v>12</v>
      </c>
    </row>
    <row r="8339" spans="1:6">
      <c r="A8339" s="15">
        <v>8335</v>
      </c>
      <c r="B8339" s="16">
        <v>133.6</v>
      </c>
      <c r="C8339" t="s">
        <v>17</v>
      </c>
      <c r="D8339">
        <v>12</v>
      </c>
      <c r="E8339" t="s">
        <v>17</v>
      </c>
      <c r="F8339">
        <v>12</v>
      </c>
    </row>
    <row r="8340" spans="1:6">
      <c r="A8340" s="15">
        <v>8336</v>
      </c>
      <c r="B8340" s="16">
        <v>133.6</v>
      </c>
      <c r="C8340" t="s">
        <v>17</v>
      </c>
      <c r="D8340">
        <v>12</v>
      </c>
      <c r="E8340" t="s">
        <v>17</v>
      </c>
      <c r="F8340">
        <v>12</v>
      </c>
    </row>
    <row r="8341" spans="1:6">
      <c r="A8341" s="15">
        <v>8337</v>
      </c>
      <c r="B8341" s="16">
        <v>115.2</v>
      </c>
      <c r="C8341" t="s">
        <v>17</v>
      </c>
      <c r="D8341">
        <v>12</v>
      </c>
      <c r="E8341" t="s">
        <v>17</v>
      </c>
      <c r="F8341">
        <v>12</v>
      </c>
    </row>
    <row r="8342" spans="1:6">
      <c r="A8342" s="15">
        <v>8338</v>
      </c>
      <c r="B8342" s="16">
        <v>304.8</v>
      </c>
      <c r="C8342" t="s">
        <v>5</v>
      </c>
      <c r="D8342">
        <v>1</v>
      </c>
      <c r="E8342" t="s">
        <v>5</v>
      </c>
      <c r="F8342">
        <v>1</v>
      </c>
    </row>
    <row r="8343" spans="1:6">
      <c r="A8343" s="15">
        <v>8339</v>
      </c>
      <c r="B8343" s="16">
        <v>115.24</v>
      </c>
      <c r="C8343" t="s">
        <v>5</v>
      </c>
      <c r="D8343">
        <v>2</v>
      </c>
      <c r="E8343" t="s">
        <v>5</v>
      </c>
      <c r="F8343">
        <v>3</v>
      </c>
    </row>
    <row r="8344" spans="1:6">
      <c r="A8344" s="15">
        <v>8340</v>
      </c>
      <c r="B8344" s="16">
        <v>112.2</v>
      </c>
      <c r="C8344" t="s">
        <v>17</v>
      </c>
      <c r="D8344">
        <v>11</v>
      </c>
      <c r="E8344" t="s">
        <v>17</v>
      </c>
      <c r="F8344">
        <v>12</v>
      </c>
    </row>
    <row r="8345" spans="1:6">
      <c r="A8345" s="15">
        <v>8341</v>
      </c>
      <c r="B8345" s="16">
        <v>112.2</v>
      </c>
      <c r="C8345" t="s">
        <v>17</v>
      </c>
      <c r="D8345">
        <v>11</v>
      </c>
      <c r="E8345" t="s">
        <v>17</v>
      </c>
      <c r="F8345">
        <v>12</v>
      </c>
    </row>
    <row r="8346" spans="1:6">
      <c r="A8346" s="15">
        <v>8342</v>
      </c>
      <c r="B8346" s="16">
        <v>694.8</v>
      </c>
      <c r="C8346" t="s">
        <v>17</v>
      </c>
      <c r="D8346">
        <v>12</v>
      </c>
      <c r="E8346" t="s">
        <v>5</v>
      </c>
      <c r="F8346">
        <v>1</v>
      </c>
    </row>
    <row r="8347" spans="1:6">
      <c r="A8347" s="15">
        <v>8343</v>
      </c>
      <c r="B8347" s="16">
        <v>694.8</v>
      </c>
      <c r="C8347" t="s">
        <v>17</v>
      </c>
      <c r="D8347">
        <v>12</v>
      </c>
      <c r="E8347" t="s">
        <v>5</v>
      </c>
      <c r="F8347">
        <v>1</v>
      </c>
    </row>
    <row r="8348" spans="1:6">
      <c r="A8348" s="15">
        <v>8344</v>
      </c>
      <c r="B8348" s="16">
        <v>415.59</v>
      </c>
      <c r="C8348" t="s">
        <v>17</v>
      </c>
      <c r="D8348">
        <v>12</v>
      </c>
      <c r="E8348" t="s">
        <v>5</v>
      </c>
      <c r="F8348">
        <v>1</v>
      </c>
    </row>
    <row r="8349" spans="1:6">
      <c r="A8349" s="15">
        <v>8345</v>
      </c>
      <c r="B8349" s="16">
        <v>415.59</v>
      </c>
      <c r="C8349" t="s">
        <v>17</v>
      </c>
      <c r="D8349">
        <v>12</v>
      </c>
      <c r="E8349" t="s">
        <v>5</v>
      </c>
      <c r="F8349">
        <v>1</v>
      </c>
    </row>
    <row r="8350" spans="1:6">
      <c r="A8350" s="15">
        <v>8346</v>
      </c>
      <c r="B8350" s="16">
        <v>128</v>
      </c>
      <c r="C8350" t="s">
        <v>17</v>
      </c>
      <c r="D8350">
        <v>10</v>
      </c>
      <c r="E8350" t="s">
        <v>17</v>
      </c>
      <c r="F8350">
        <v>10</v>
      </c>
    </row>
    <row r="8351" spans="1:6">
      <c r="A8351" s="15">
        <v>8347</v>
      </c>
      <c r="B8351" s="16">
        <v>231.2</v>
      </c>
      <c r="C8351" t="s">
        <v>5</v>
      </c>
      <c r="D8351">
        <v>5</v>
      </c>
      <c r="E8351" t="s">
        <v>5</v>
      </c>
      <c r="F8351">
        <v>5</v>
      </c>
    </row>
    <row r="8352" spans="1:6">
      <c r="A8352" s="15">
        <v>8348</v>
      </c>
      <c r="B8352" s="16">
        <v>191.2</v>
      </c>
      <c r="C8352" t="s">
        <v>17</v>
      </c>
      <c r="D8352">
        <v>6</v>
      </c>
      <c r="E8352" t="s">
        <v>17</v>
      </c>
      <c r="F8352">
        <v>6</v>
      </c>
    </row>
    <row r="8353" spans="1:6">
      <c r="A8353" s="15">
        <v>8349</v>
      </c>
      <c r="B8353" s="16">
        <v>202.4</v>
      </c>
      <c r="C8353" t="s">
        <v>17</v>
      </c>
      <c r="D8353">
        <v>6</v>
      </c>
      <c r="E8353" t="s">
        <v>17</v>
      </c>
      <c r="F8353">
        <v>6</v>
      </c>
    </row>
    <row r="8354" spans="1:6">
      <c r="A8354" s="15">
        <v>8350</v>
      </c>
      <c r="B8354" s="16">
        <v>202.4</v>
      </c>
      <c r="C8354" t="s">
        <v>17</v>
      </c>
      <c r="D8354">
        <v>6</v>
      </c>
      <c r="E8354" t="s">
        <v>17</v>
      </c>
      <c r="F8354">
        <v>6</v>
      </c>
    </row>
    <row r="8355" spans="1:6">
      <c r="A8355" s="15">
        <v>8351</v>
      </c>
      <c r="B8355" s="16">
        <v>150</v>
      </c>
      <c r="C8355" t="s">
        <v>17</v>
      </c>
      <c r="D8355">
        <v>9</v>
      </c>
      <c r="E8355" t="s">
        <v>17</v>
      </c>
      <c r="F8355">
        <v>9</v>
      </c>
    </row>
    <row r="8356" spans="1:6">
      <c r="A8356" s="15">
        <v>8352</v>
      </c>
      <c r="B8356" s="16">
        <v>150</v>
      </c>
      <c r="C8356" t="s">
        <v>17</v>
      </c>
      <c r="D8356">
        <v>7</v>
      </c>
      <c r="E8356" t="s">
        <v>17</v>
      </c>
      <c r="F8356">
        <v>7</v>
      </c>
    </row>
    <row r="8357" spans="1:6">
      <c r="A8357" s="15">
        <v>8353</v>
      </c>
      <c r="B8357" s="16">
        <v>150</v>
      </c>
      <c r="C8357" t="s">
        <v>17</v>
      </c>
      <c r="D8357">
        <v>11</v>
      </c>
      <c r="E8357" t="s">
        <v>17</v>
      </c>
      <c r="F8357">
        <v>11</v>
      </c>
    </row>
    <row r="8358" spans="1:6">
      <c r="A8358" s="15">
        <v>8354</v>
      </c>
      <c r="B8358" s="16">
        <v>150</v>
      </c>
      <c r="C8358" t="s">
        <v>17</v>
      </c>
      <c r="D8358">
        <v>10</v>
      </c>
      <c r="E8358" t="s">
        <v>17</v>
      </c>
      <c r="F8358">
        <v>10</v>
      </c>
    </row>
    <row r="8359" spans="1:6">
      <c r="A8359" s="15">
        <v>8355</v>
      </c>
      <c r="B8359" s="16">
        <v>150</v>
      </c>
      <c r="C8359" t="s">
        <v>17</v>
      </c>
      <c r="D8359">
        <v>6</v>
      </c>
      <c r="E8359" t="s">
        <v>17</v>
      </c>
      <c r="F8359">
        <v>6</v>
      </c>
    </row>
    <row r="8360" spans="1:6">
      <c r="A8360" s="15">
        <v>8356</v>
      </c>
      <c r="B8360" s="16">
        <v>150</v>
      </c>
      <c r="C8360" t="s">
        <v>17</v>
      </c>
      <c r="D8360">
        <v>8</v>
      </c>
      <c r="E8360" t="s">
        <v>17</v>
      </c>
      <c r="F8360">
        <v>8</v>
      </c>
    </row>
    <row r="8361" spans="1:6">
      <c r="A8361" s="15">
        <v>8357</v>
      </c>
      <c r="B8361" s="16">
        <v>192</v>
      </c>
      <c r="C8361" t="s">
        <v>17</v>
      </c>
      <c r="D8361">
        <v>11</v>
      </c>
      <c r="E8361" t="s">
        <v>17</v>
      </c>
      <c r="F8361">
        <v>11</v>
      </c>
    </row>
    <row r="8362" spans="1:6">
      <c r="A8362" s="15">
        <v>8358</v>
      </c>
      <c r="B8362" s="16">
        <v>115.2</v>
      </c>
      <c r="C8362" t="s">
        <v>17</v>
      </c>
      <c r="D8362">
        <v>9</v>
      </c>
      <c r="E8362" t="s">
        <v>17</v>
      </c>
      <c r="F8362">
        <v>9</v>
      </c>
    </row>
    <row r="8363" spans="1:6">
      <c r="A8363" s="15">
        <v>8359</v>
      </c>
      <c r="B8363" s="16">
        <v>176.8</v>
      </c>
      <c r="C8363" t="s">
        <v>17</v>
      </c>
      <c r="D8363">
        <v>10</v>
      </c>
      <c r="E8363" t="s">
        <v>17</v>
      </c>
      <c r="F8363">
        <v>10</v>
      </c>
    </row>
    <row r="8364" spans="1:6">
      <c r="A8364" s="15">
        <v>8360</v>
      </c>
      <c r="B8364" s="16">
        <v>247.2</v>
      </c>
      <c r="C8364" t="s">
        <v>17</v>
      </c>
      <c r="D8364">
        <v>10</v>
      </c>
      <c r="E8364" t="s">
        <v>17</v>
      </c>
      <c r="F8364">
        <v>10</v>
      </c>
    </row>
    <row r="8365" spans="1:6">
      <c r="A8365" s="15">
        <v>8361</v>
      </c>
      <c r="B8365" s="16">
        <v>216</v>
      </c>
      <c r="C8365" t="s">
        <v>17</v>
      </c>
      <c r="D8365">
        <v>11</v>
      </c>
      <c r="E8365" t="s">
        <v>17</v>
      </c>
      <c r="F8365">
        <v>12</v>
      </c>
    </row>
    <row r="8366" spans="1:6">
      <c r="A8366" s="15">
        <v>8362</v>
      </c>
      <c r="B8366" s="16">
        <v>256</v>
      </c>
      <c r="C8366" t="s">
        <v>17</v>
      </c>
      <c r="D8366">
        <v>10</v>
      </c>
      <c r="E8366" t="s">
        <v>17</v>
      </c>
      <c r="F8366">
        <v>10</v>
      </c>
    </row>
    <row r="8367" spans="1:6">
      <c r="A8367" s="15">
        <v>8363</v>
      </c>
      <c r="B8367" s="16">
        <v>118.2</v>
      </c>
      <c r="C8367" t="s">
        <v>17</v>
      </c>
      <c r="D8367">
        <v>10</v>
      </c>
      <c r="E8367" t="s">
        <v>17</v>
      </c>
      <c r="F8367">
        <v>10</v>
      </c>
    </row>
    <row r="8368" spans="1:6">
      <c r="A8368" s="15">
        <v>8364</v>
      </c>
      <c r="B8368" s="16">
        <v>800.9</v>
      </c>
      <c r="C8368" t="s">
        <v>5</v>
      </c>
      <c r="D8368">
        <v>3</v>
      </c>
      <c r="E8368" t="s">
        <v>5</v>
      </c>
      <c r="F8368">
        <v>3</v>
      </c>
    </row>
    <row r="8369" spans="1:6">
      <c r="A8369" s="15">
        <v>8365</v>
      </c>
      <c r="B8369" s="16">
        <v>778.2</v>
      </c>
      <c r="C8369" t="s">
        <v>17</v>
      </c>
      <c r="D8369">
        <v>12</v>
      </c>
      <c r="E8369" t="s">
        <v>17</v>
      </c>
      <c r="F8369">
        <v>12</v>
      </c>
    </row>
    <row r="8370" spans="1:6">
      <c r="A8370" s="15">
        <v>8366</v>
      </c>
      <c r="B8370" s="16">
        <v>778.2</v>
      </c>
      <c r="C8370" t="s">
        <v>17</v>
      </c>
      <c r="D8370">
        <v>12</v>
      </c>
      <c r="E8370" t="s">
        <v>17</v>
      </c>
      <c r="F8370">
        <v>12</v>
      </c>
    </row>
    <row r="8371" spans="1:6">
      <c r="A8371" s="15">
        <v>8367</v>
      </c>
      <c r="B8371" s="16">
        <v>778.2</v>
      </c>
      <c r="C8371" t="s">
        <v>17</v>
      </c>
      <c r="D8371">
        <v>12</v>
      </c>
      <c r="E8371" t="s">
        <v>17</v>
      </c>
      <c r="F8371">
        <v>12</v>
      </c>
    </row>
    <row r="8372" spans="1:6">
      <c r="A8372" s="15">
        <v>8368</v>
      </c>
      <c r="B8372" s="16">
        <v>778.2</v>
      </c>
      <c r="C8372" t="s">
        <v>17</v>
      </c>
      <c r="D8372">
        <v>12</v>
      </c>
      <c r="E8372" t="s">
        <v>17</v>
      </c>
      <c r="F8372">
        <v>12</v>
      </c>
    </row>
    <row r="8373" spans="1:6">
      <c r="A8373" s="15">
        <v>8369</v>
      </c>
      <c r="B8373" s="16">
        <v>712.8</v>
      </c>
      <c r="C8373" t="s">
        <v>17</v>
      </c>
      <c r="D8373">
        <v>12</v>
      </c>
      <c r="E8373" t="s">
        <v>17</v>
      </c>
      <c r="F8373">
        <v>12</v>
      </c>
    </row>
    <row r="8374" spans="1:6">
      <c r="A8374" s="15">
        <v>8370</v>
      </c>
      <c r="B8374" s="16">
        <v>112.2</v>
      </c>
      <c r="C8374" t="s">
        <v>17</v>
      </c>
      <c r="D8374">
        <v>11</v>
      </c>
      <c r="E8374" t="s">
        <v>17</v>
      </c>
      <c r="F8374">
        <v>12</v>
      </c>
    </row>
    <row r="8375" spans="1:6">
      <c r="A8375" s="15">
        <v>8371</v>
      </c>
      <c r="B8375" s="16">
        <v>112.2</v>
      </c>
      <c r="C8375" t="s">
        <v>17</v>
      </c>
      <c r="D8375">
        <v>11</v>
      </c>
      <c r="E8375" t="s">
        <v>17</v>
      </c>
      <c r="F8375">
        <v>12</v>
      </c>
    </row>
    <row r="8376" spans="1:6">
      <c r="A8376" s="15">
        <v>8372</v>
      </c>
      <c r="B8376" s="16">
        <v>112.2</v>
      </c>
      <c r="C8376" t="s">
        <v>17</v>
      </c>
      <c r="D8376">
        <v>11</v>
      </c>
      <c r="E8376" t="s">
        <v>17</v>
      </c>
      <c r="F8376">
        <v>12</v>
      </c>
    </row>
    <row r="8377" spans="1:6">
      <c r="A8377" s="15">
        <v>8373</v>
      </c>
      <c r="B8377" s="16">
        <v>112.2</v>
      </c>
      <c r="C8377" t="s">
        <v>17</v>
      </c>
      <c r="D8377">
        <v>11</v>
      </c>
      <c r="E8377" t="s">
        <v>17</v>
      </c>
      <c r="F8377">
        <v>12</v>
      </c>
    </row>
    <row r="8378" spans="1:6">
      <c r="A8378" s="15">
        <v>8374</v>
      </c>
      <c r="B8378" s="16">
        <v>112.2</v>
      </c>
      <c r="C8378" t="s">
        <v>17</v>
      </c>
      <c r="D8378">
        <v>10</v>
      </c>
      <c r="E8378" t="s">
        <v>17</v>
      </c>
      <c r="F8378">
        <v>10</v>
      </c>
    </row>
    <row r="8379" spans="1:6">
      <c r="A8379" s="15">
        <v>8375</v>
      </c>
      <c r="B8379" s="16">
        <v>415.2</v>
      </c>
      <c r="C8379" t="s">
        <v>17</v>
      </c>
      <c r="D8379">
        <v>10</v>
      </c>
      <c r="E8379" t="s">
        <v>17</v>
      </c>
      <c r="F8379">
        <v>10</v>
      </c>
    </row>
    <row r="8380" spans="1:6">
      <c r="A8380" s="15">
        <v>8376</v>
      </c>
      <c r="B8380" s="16">
        <v>298.01</v>
      </c>
      <c r="C8380" t="s">
        <v>5</v>
      </c>
      <c r="D8380">
        <v>2</v>
      </c>
      <c r="E8380" t="s">
        <v>5</v>
      </c>
      <c r="F8380">
        <v>4</v>
      </c>
    </row>
    <row r="8381" spans="1:6">
      <c r="A8381" s="15">
        <v>8377</v>
      </c>
      <c r="B8381" s="16">
        <v>240.04</v>
      </c>
      <c r="C8381" t="s">
        <v>17</v>
      </c>
      <c r="D8381">
        <v>7</v>
      </c>
      <c r="E8381" t="s">
        <v>17</v>
      </c>
      <c r="F8381">
        <v>9</v>
      </c>
    </row>
    <row r="8382" spans="1:6">
      <c r="A8382" s="15">
        <v>8378</v>
      </c>
      <c r="B8382" s="16">
        <v>115.2</v>
      </c>
      <c r="C8382" t="s">
        <v>5</v>
      </c>
      <c r="D8382">
        <v>1</v>
      </c>
      <c r="E8382" t="s">
        <v>5</v>
      </c>
      <c r="F8382">
        <v>1</v>
      </c>
    </row>
    <row r="8383" spans="1:6">
      <c r="A8383" s="15">
        <v>8379</v>
      </c>
      <c r="B8383" s="16">
        <v>115.2</v>
      </c>
      <c r="C8383" t="s">
        <v>17</v>
      </c>
      <c r="D8383">
        <v>7</v>
      </c>
      <c r="E8383" t="s">
        <v>17</v>
      </c>
      <c r="F8383">
        <v>7</v>
      </c>
    </row>
    <row r="8384" spans="1:6">
      <c r="A8384" s="15">
        <v>8380</v>
      </c>
      <c r="B8384" s="16">
        <v>115.2</v>
      </c>
      <c r="C8384" t="s">
        <v>17</v>
      </c>
      <c r="D8384">
        <v>5</v>
      </c>
      <c r="E8384" t="s">
        <v>17</v>
      </c>
      <c r="F8384">
        <v>6</v>
      </c>
    </row>
    <row r="8385" spans="1:6">
      <c r="A8385" s="15">
        <v>8381</v>
      </c>
      <c r="B8385" s="16">
        <v>115.2</v>
      </c>
      <c r="C8385" t="s">
        <v>17</v>
      </c>
      <c r="D8385">
        <v>9</v>
      </c>
      <c r="E8385" t="s">
        <v>17</v>
      </c>
      <c r="F8385">
        <v>9</v>
      </c>
    </row>
    <row r="8386" spans="1:6">
      <c r="A8386" s="15">
        <v>8382</v>
      </c>
      <c r="B8386" s="16">
        <v>705.6</v>
      </c>
      <c r="C8386" t="s">
        <v>17</v>
      </c>
      <c r="D8386">
        <v>11</v>
      </c>
      <c r="E8386" t="s">
        <v>17</v>
      </c>
      <c r="F8386">
        <v>12</v>
      </c>
    </row>
    <row r="8387" spans="1:6">
      <c r="A8387" s="15">
        <v>8383</v>
      </c>
      <c r="B8387" s="16">
        <v>193.6</v>
      </c>
      <c r="C8387" t="s">
        <v>5</v>
      </c>
      <c r="D8387">
        <v>2</v>
      </c>
      <c r="E8387" t="s">
        <v>5</v>
      </c>
      <c r="F8387">
        <v>2</v>
      </c>
    </row>
    <row r="8388" spans="1:6">
      <c r="A8388" s="15">
        <v>8384</v>
      </c>
      <c r="B8388" s="16">
        <v>151.19999999999999</v>
      </c>
      <c r="C8388" t="s">
        <v>5</v>
      </c>
      <c r="D8388">
        <v>2</v>
      </c>
      <c r="E8388" t="s">
        <v>5</v>
      </c>
      <c r="F8388">
        <v>2</v>
      </c>
    </row>
    <row r="8389" spans="1:6">
      <c r="A8389" s="15">
        <v>8385</v>
      </c>
      <c r="B8389" s="16">
        <v>153.6</v>
      </c>
      <c r="C8389" t="s">
        <v>17</v>
      </c>
      <c r="D8389">
        <v>7</v>
      </c>
      <c r="E8389" t="s">
        <v>17</v>
      </c>
      <c r="F8389">
        <v>7</v>
      </c>
    </row>
    <row r="8390" spans="1:6">
      <c r="A8390" s="15">
        <v>8386</v>
      </c>
      <c r="B8390" s="16">
        <v>115.2</v>
      </c>
      <c r="C8390" t="s">
        <v>5</v>
      </c>
      <c r="D8390">
        <v>1</v>
      </c>
      <c r="E8390" t="s">
        <v>5</v>
      </c>
      <c r="F8390">
        <v>1</v>
      </c>
    </row>
    <row r="8391" spans="1:6">
      <c r="A8391" s="15">
        <v>8387</v>
      </c>
      <c r="B8391" s="16">
        <v>133.6</v>
      </c>
      <c r="C8391" t="s">
        <v>5</v>
      </c>
      <c r="D8391">
        <v>1</v>
      </c>
      <c r="E8391" t="s">
        <v>5</v>
      </c>
      <c r="F8391">
        <v>1</v>
      </c>
    </row>
    <row r="8392" spans="1:6">
      <c r="A8392" s="15">
        <v>8388</v>
      </c>
      <c r="B8392" s="16">
        <v>165.6</v>
      </c>
      <c r="C8392" t="s">
        <v>17</v>
      </c>
      <c r="D8392">
        <v>8</v>
      </c>
      <c r="E8392" t="s">
        <v>17</v>
      </c>
      <c r="F8392">
        <v>8</v>
      </c>
    </row>
    <row r="8393" spans="1:6">
      <c r="A8393" s="15">
        <v>8389</v>
      </c>
      <c r="B8393" s="16">
        <v>138.4</v>
      </c>
      <c r="C8393" t="s">
        <v>17</v>
      </c>
      <c r="D8393">
        <v>8</v>
      </c>
      <c r="E8393" t="s">
        <v>17</v>
      </c>
      <c r="F8393">
        <v>8</v>
      </c>
    </row>
    <row r="8394" spans="1:6">
      <c r="A8394" s="15">
        <v>8390</v>
      </c>
      <c r="B8394" s="16">
        <v>212</v>
      </c>
      <c r="C8394" t="s">
        <v>17</v>
      </c>
      <c r="D8394">
        <v>10</v>
      </c>
      <c r="E8394" t="s">
        <v>17</v>
      </c>
      <c r="F8394">
        <v>10</v>
      </c>
    </row>
    <row r="8395" spans="1:6">
      <c r="A8395" s="15">
        <v>8391</v>
      </c>
      <c r="B8395" s="16">
        <v>316</v>
      </c>
      <c r="C8395" t="s">
        <v>17</v>
      </c>
      <c r="D8395">
        <v>7</v>
      </c>
      <c r="E8395" t="s">
        <v>17</v>
      </c>
      <c r="F8395">
        <v>7</v>
      </c>
    </row>
    <row r="8396" spans="1:6">
      <c r="A8396" s="15">
        <v>8392</v>
      </c>
      <c r="B8396" s="16">
        <v>152</v>
      </c>
      <c r="C8396" t="s">
        <v>17</v>
      </c>
      <c r="D8396">
        <v>7</v>
      </c>
      <c r="E8396" t="s">
        <v>17</v>
      </c>
      <c r="F8396">
        <v>7</v>
      </c>
    </row>
    <row r="8397" spans="1:6">
      <c r="A8397" s="15">
        <v>8393</v>
      </c>
      <c r="B8397" s="16">
        <v>115.2</v>
      </c>
      <c r="C8397" t="s">
        <v>17</v>
      </c>
      <c r="D8397">
        <v>8</v>
      </c>
      <c r="E8397" t="s">
        <v>17</v>
      </c>
      <c r="F8397">
        <v>8</v>
      </c>
    </row>
    <row r="8398" spans="1:6">
      <c r="A8398" s="15">
        <v>8394</v>
      </c>
      <c r="B8398" s="16">
        <v>161.6</v>
      </c>
      <c r="C8398" t="s">
        <v>5</v>
      </c>
      <c r="D8398">
        <v>2</v>
      </c>
      <c r="E8398" t="s">
        <v>5</v>
      </c>
      <c r="F8398">
        <v>2</v>
      </c>
    </row>
    <row r="8399" spans="1:6">
      <c r="A8399" s="15">
        <v>8395</v>
      </c>
      <c r="B8399" s="16">
        <v>202</v>
      </c>
      <c r="C8399" t="s">
        <v>5</v>
      </c>
      <c r="D8399">
        <v>3</v>
      </c>
      <c r="E8399" t="s">
        <v>5</v>
      </c>
      <c r="F8399">
        <v>3</v>
      </c>
    </row>
    <row r="8400" spans="1:6">
      <c r="A8400" s="15">
        <v>8396</v>
      </c>
      <c r="B8400" s="16">
        <v>334.4</v>
      </c>
      <c r="C8400" t="s">
        <v>5</v>
      </c>
      <c r="D8400">
        <v>5</v>
      </c>
      <c r="E8400" t="s">
        <v>5</v>
      </c>
      <c r="F8400">
        <v>5</v>
      </c>
    </row>
    <row r="8401" spans="1:6">
      <c r="A8401" s="15">
        <v>8397</v>
      </c>
      <c r="B8401" s="16">
        <v>128.80000000000001</v>
      </c>
      <c r="C8401" t="s">
        <v>5</v>
      </c>
      <c r="D8401">
        <v>3</v>
      </c>
      <c r="E8401" t="s">
        <v>5</v>
      </c>
      <c r="F8401">
        <v>3</v>
      </c>
    </row>
    <row r="8402" spans="1:6">
      <c r="A8402" s="15">
        <v>8398</v>
      </c>
      <c r="B8402" s="16">
        <v>212</v>
      </c>
      <c r="C8402" t="s">
        <v>17</v>
      </c>
      <c r="D8402">
        <v>9</v>
      </c>
      <c r="E8402" t="s">
        <v>17</v>
      </c>
      <c r="F8402">
        <v>10</v>
      </c>
    </row>
    <row r="8403" spans="1:6">
      <c r="A8403" s="15">
        <v>8399</v>
      </c>
      <c r="B8403" s="16">
        <v>115.2</v>
      </c>
      <c r="C8403" t="s">
        <v>17</v>
      </c>
      <c r="D8403">
        <v>11</v>
      </c>
      <c r="E8403" t="s">
        <v>17</v>
      </c>
      <c r="F8403">
        <v>12</v>
      </c>
    </row>
    <row r="8404" spans="1:6">
      <c r="A8404" s="15">
        <v>8400</v>
      </c>
      <c r="B8404" s="16">
        <v>306.39999999999998</v>
      </c>
      <c r="C8404" t="s">
        <v>5</v>
      </c>
      <c r="D8404">
        <v>1</v>
      </c>
      <c r="E8404" t="s">
        <v>5</v>
      </c>
      <c r="F8404">
        <v>2</v>
      </c>
    </row>
    <row r="8405" spans="1:6">
      <c r="A8405" s="15">
        <v>8401</v>
      </c>
      <c r="B8405" s="16">
        <v>778.8</v>
      </c>
      <c r="C8405" t="s">
        <v>5</v>
      </c>
      <c r="D8405">
        <v>2</v>
      </c>
      <c r="E8405" t="s">
        <v>5</v>
      </c>
      <c r="F8405">
        <v>2</v>
      </c>
    </row>
    <row r="8406" spans="1:6">
      <c r="A8406" s="15">
        <v>8402</v>
      </c>
      <c r="B8406" s="16">
        <v>300</v>
      </c>
      <c r="C8406" t="s">
        <v>17</v>
      </c>
      <c r="D8406">
        <v>8</v>
      </c>
      <c r="E8406" t="s">
        <v>17</v>
      </c>
      <c r="F8406">
        <v>8</v>
      </c>
    </row>
    <row r="8407" spans="1:6">
      <c r="A8407" s="15">
        <v>8403</v>
      </c>
      <c r="B8407" s="16">
        <v>128.80000000000001</v>
      </c>
      <c r="C8407" t="s">
        <v>5</v>
      </c>
      <c r="D8407">
        <v>3</v>
      </c>
      <c r="E8407" t="s">
        <v>5</v>
      </c>
      <c r="F8407">
        <v>3</v>
      </c>
    </row>
    <row r="8408" spans="1:6">
      <c r="A8408" s="15">
        <v>8404</v>
      </c>
      <c r="B8408" s="16">
        <v>115.2</v>
      </c>
      <c r="C8408" t="s">
        <v>17</v>
      </c>
      <c r="D8408">
        <v>8</v>
      </c>
      <c r="E8408" t="s">
        <v>17</v>
      </c>
      <c r="F8408">
        <v>9</v>
      </c>
    </row>
    <row r="8409" spans="1:6">
      <c r="A8409" s="15">
        <v>8405</v>
      </c>
      <c r="B8409" s="16">
        <v>156.63999999999999</v>
      </c>
      <c r="C8409" t="s">
        <v>5</v>
      </c>
      <c r="D8409">
        <v>2</v>
      </c>
      <c r="E8409" t="s">
        <v>5</v>
      </c>
      <c r="F8409">
        <v>2</v>
      </c>
    </row>
    <row r="8410" spans="1:6">
      <c r="A8410" s="15">
        <v>8406</v>
      </c>
      <c r="B8410" s="16">
        <v>528.88</v>
      </c>
      <c r="C8410" t="s">
        <v>5</v>
      </c>
      <c r="D8410">
        <v>2</v>
      </c>
      <c r="E8410" t="s">
        <v>5</v>
      </c>
      <c r="F8410">
        <v>2</v>
      </c>
    </row>
    <row r="8411" spans="1:6">
      <c r="A8411" s="15">
        <v>8407</v>
      </c>
      <c r="B8411" s="16">
        <v>115.2</v>
      </c>
      <c r="C8411" t="s">
        <v>17</v>
      </c>
      <c r="D8411">
        <v>8</v>
      </c>
      <c r="E8411" t="s">
        <v>17</v>
      </c>
      <c r="F8411">
        <v>9</v>
      </c>
    </row>
    <row r="8412" spans="1:6">
      <c r="A8412" s="15">
        <v>8408</v>
      </c>
      <c r="B8412" s="16">
        <v>115.2</v>
      </c>
      <c r="C8412" t="s">
        <v>17</v>
      </c>
      <c r="D8412">
        <v>6</v>
      </c>
      <c r="E8412" t="s">
        <v>17</v>
      </c>
      <c r="F8412">
        <v>6</v>
      </c>
    </row>
    <row r="8413" spans="1:6">
      <c r="A8413" s="15">
        <v>8409</v>
      </c>
      <c r="B8413" s="16">
        <v>115.2</v>
      </c>
      <c r="C8413" t="s">
        <v>17</v>
      </c>
      <c r="D8413">
        <v>12</v>
      </c>
      <c r="E8413" t="s">
        <v>17</v>
      </c>
      <c r="F8413">
        <v>12</v>
      </c>
    </row>
    <row r="8414" spans="1:6">
      <c r="A8414" s="15">
        <v>8410</v>
      </c>
      <c r="B8414" s="16">
        <v>267</v>
      </c>
      <c r="C8414" t="s">
        <v>17</v>
      </c>
      <c r="D8414">
        <v>9</v>
      </c>
      <c r="E8414" t="s">
        <v>17</v>
      </c>
      <c r="F8414">
        <v>9</v>
      </c>
    </row>
    <row r="8415" spans="1:6">
      <c r="A8415" s="15">
        <v>8411</v>
      </c>
      <c r="B8415" s="16">
        <v>115.2</v>
      </c>
      <c r="C8415" t="s">
        <v>17</v>
      </c>
      <c r="D8415">
        <v>11</v>
      </c>
      <c r="E8415" t="s">
        <v>17</v>
      </c>
      <c r="F8415">
        <v>11</v>
      </c>
    </row>
    <row r="8416" spans="1:6">
      <c r="A8416" s="15">
        <v>8412</v>
      </c>
      <c r="B8416" s="16">
        <v>115.2</v>
      </c>
      <c r="C8416" t="s">
        <v>17</v>
      </c>
      <c r="D8416">
        <v>6</v>
      </c>
      <c r="E8416" t="s">
        <v>17</v>
      </c>
      <c r="F8416">
        <v>7</v>
      </c>
    </row>
    <row r="8417" spans="1:6">
      <c r="A8417" s="15">
        <v>8413</v>
      </c>
      <c r="B8417" s="16">
        <v>115.2</v>
      </c>
      <c r="C8417" t="s">
        <v>17</v>
      </c>
      <c r="D8417">
        <v>11</v>
      </c>
      <c r="E8417" t="s">
        <v>17</v>
      </c>
      <c r="F8417">
        <v>11</v>
      </c>
    </row>
    <row r="8418" spans="1:6">
      <c r="A8418" s="15">
        <v>8414</v>
      </c>
      <c r="B8418" s="16">
        <v>290.39999999999998</v>
      </c>
      <c r="C8418" t="s">
        <v>17</v>
      </c>
      <c r="D8418">
        <v>9</v>
      </c>
      <c r="E8418" t="s">
        <v>5</v>
      </c>
      <c r="F8418">
        <v>1</v>
      </c>
    </row>
    <row r="8419" spans="1:6">
      <c r="A8419" s="15">
        <v>8415</v>
      </c>
      <c r="B8419" s="16">
        <v>121.2</v>
      </c>
      <c r="C8419" t="s">
        <v>5</v>
      </c>
      <c r="D8419">
        <v>3</v>
      </c>
      <c r="E8419" t="s">
        <v>5</v>
      </c>
      <c r="F8419">
        <v>4</v>
      </c>
    </row>
    <row r="8420" spans="1:6">
      <c r="A8420" s="15">
        <v>8416</v>
      </c>
      <c r="B8420" s="16">
        <v>231.2</v>
      </c>
      <c r="C8420" t="s">
        <v>5</v>
      </c>
      <c r="D8420">
        <v>5</v>
      </c>
      <c r="E8420" t="s">
        <v>5</v>
      </c>
      <c r="F8420">
        <v>5</v>
      </c>
    </row>
    <row r="8421" spans="1:6">
      <c r="A8421" s="15">
        <v>8417</v>
      </c>
      <c r="B8421" s="16">
        <v>139.19999999999999</v>
      </c>
      <c r="C8421" t="s">
        <v>5</v>
      </c>
      <c r="D8421">
        <v>5</v>
      </c>
      <c r="E8421" t="s">
        <v>5</v>
      </c>
      <c r="F8421">
        <v>5</v>
      </c>
    </row>
    <row r="8422" spans="1:6">
      <c r="A8422" s="15">
        <v>8418</v>
      </c>
      <c r="B8422" s="16">
        <v>217.6</v>
      </c>
      <c r="C8422" t="s">
        <v>5</v>
      </c>
      <c r="D8422">
        <v>5</v>
      </c>
      <c r="E8422" t="s">
        <v>5</v>
      </c>
      <c r="F8422">
        <v>5</v>
      </c>
    </row>
    <row r="8423" spans="1:6">
      <c r="A8423" s="15">
        <v>8419</v>
      </c>
      <c r="B8423" s="16">
        <v>251.2</v>
      </c>
      <c r="C8423" t="s">
        <v>5</v>
      </c>
      <c r="D8423">
        <v>3</v>
      </c>
      <c r="E8423" t="s">
        <v>5</v>
      </c>
      <c r="F8423">
        <v>3</v>
      </c>
    </row>
    <row r="8424" spans="1:6">
      <c r="A8424" s="15">
        <v>8420</v>
      </c>
      <c r="B8424" s="16">
        <v>180.8</v>
      </c>
      <c r="C8424" t="s">
        <v>5</v>
      </c>
      <c r="D8424">
        <v>3</v>
      </c>
      <c r="E8424" t="s">
        <v>5</v>
      </c>
      <c r="F8424">
        <v>3</v>
      </c>
    </row>
    <row r="8425" spans="1:6">
      <c r="A8425" s="15">
        <v>8421</v>
      </c>
      <c r="B8425" s="16">
        <v>151.19999999999999</v>
      </c>
      <c r="C8425" t="s">
        <v>5</v>
      </c>
      <c r="D8425">
        <v>3</v>
      </c>
      <c r="E8425" t="s">
        <v>5</v>
      </c>
      <c r="F8425">
        <v>3</v>
      </c>
    </row>
    <row r="8426" spans="1:6">
      <c r="A8426" s="15">
        <v>8422</v>
      </c>
      <c r="B8426" s="16">
        <v>115.2</v>
      </c>
      <c r="C8426" t="s">
        <v>17</v>
      </c>
      <c r="D8426">
        <v>12</v>
      </c>
      <c r="E8426" t="s">
        <v>5</v>
      </c>
      <c r="F8426">
        <v>1</v>
      </c>
    </row>
    <row r="8427" spans="1:6">
      <c r="A8427" s="15">
        <v>8423</v>
      </c>
      <c r="B8427" s="16">
        <v>212</v>
      </c>
      <c r="C8427" t="s">
        <v>17</v>
      </c>
      <c r="D8427">
        <v>9</v>
      </c>
      <c r="E8427" t="s">
        <v>17</v>
      </c>
      <c r="F8427">
        <v>9</v>
      </c>
    </row>
    <row r="8428" spans="1:6">
      <c r="A8428" s="15">
        <v>8424</v>
      </c>
      <c r="B8428" s="16">
        <v>121.2</v>
      </c>
      <c r="C8428" t="s">
        <v>5</v>
      </c>
      <c r="D8428">
        <v>4</v>
      </c>
      <c r="E8428" t="s">
        <v>5</v>
      </c>
      <c r="F8428">
        <v>4</v>
      </c>
    </row>
    <row r="8429" spans="1:6">
      <c r="A8429" s="15">
        <v>8425</v>
      </c>
      <c r="B8429" s="16">
        <v>115.2</v>
      </c>
      <c r="C8429" t="s">
        <v>17</v>
      </c>
      <c r="D8429">
        <v>10</v>
      </c>
      <c r="E8429" t="s">
        <v>17</v>
      </c>
      <c r="F8429">
        <v>11</v>
      </c>
    </row>
    <row r="8430" spans="1:6">
      <c r="A8430" s="15">
        <v>8426</v>
      </c>
      <c r="B8430" s="16">
        <v>120.8</v>
      </c>
      <c r="C8430" t="s">
        <v>5</v>
      </c>
      <c r="D8430">
        <v>5</v>
      </c>
      <c r="E8430" t="s">
        <v>5</v>
      </c>
      <c r="F8430">
        <v>5</v>
      </c>
    </row>
    <row r="8431" spans="1:6">
      <c r="A8431" s="15">
        <v>8427</v>
      </c>
      <c r="B8431" s="16">
        <v>216</v>
      </c>
      <c r="C8431" t="s">
        <v>17</v>
      </c>
      <c r="D8431">
        <v>6</v>
      </c>
      <c r="E8431" t="s">
        <v>17</v>
      </c>
      <c r="F8431">
        <v>7</v>
      </c>
    </row>
    <row r="8432" spans="1:6">
      <c r="A8432" s="15">
        <v>8428</v>
      </c>
      <c r="B8432" s="16">
        <v>231.2</v>
      </c>
      <c r="C8432" t="s">
        <v>5</v>
      </c>
      <c r="D8432">
        <v>3</v>
      </c>
      <c r="E8432" t="s">
        <v>5</v>
      </c>
      <c r="F8432">
        <v>3</v>
      </c>
    </row>
    <row r="8433" spans="1:6">
      <c r="A8433" s="15">
        <v>8429</v>
      </c>
      <c r="B8433" s="16">
        <v>279.2</v>
      </c>
      <c r="C8433" t="s">
        <v>5</v>
      </c>
      <c r="D8433">
        <v>3</v>
      </c>
      <c r="E8433" t="s">
        <v>5</v>
      </c>
      <c r="F8433">
        <v>3</v>
      </c>
    </row>
    <row r="8434" spans="1:6">
      <c r="A8434" s="15">
        <v>8430</v>
      </c>
      <c r="B8434" s="16">
        <v>203.2</v>
      </c>
      <c r="C8434" t="s">
        <v>5</v>
      </c>
      <c r="D8434">
        <v>4</v>
      </c>
      <c r="E8434" t="s">
        <v>5</v>
      </c>
      <c r="F8434">
        <v>4</v>
      </c>
    </row>
    <row r="8435" spans="1:6">
      <c r="A8435" s="15">
        <v>8431</v>
      </c>
      <c r="B8435" s="16">
        <v>138.4</v>
      </c>
      <c r="C8435" t="s">
        <v>5</v>
      </c>
      <c r="D8435">
        <v>4</v>
      </c>
      <c r="E8435" t="s">
        <v>5</v>
      </c>
      <c r="F8435">
        <v>4</v>
      </c>
    </row>
    <row r="8436" spans="1:6">
      <c r="A8436" s="15">
        <v>8432</v>
      </c>
      <c r="B8436" s="16">
        <v>212</v>
      </c>
      <c r="C8436" t="s">
        <v>5</v>
      </c>
      <c r="D8436">
        <v>4</v>
      </c>
      <c r="E8436" t="s">
        <v>5</v>
      </c>
      <c r="F8436">
        <v>4</v>
      </c>
    </row>
    <row r="8437" spans="1:6">
      <c r="A8437" s="15">
        <v>8433</v>
      </c>
      <c r="B8437" s="16">
        <v>151.19999999999999</v>
      </c>
      <c r="C8437" t="s">
        <v>5</v>
      </c>
      <c r="D8437">
        <v>4</v>
      </c>
      <c r="E8437" t="s">
        <v>5</v>
      </c>
      <c r="F8437">
        <v>4</v>
      </c>
    </row>
    <row r="8438" spans="1:6">
      <c r="A8438" s="15">
        <v>8434</v>
      </c>
      <c r="B8438" s="16">
        <v>304.8</v>
      </c>
      <c r="C8438" t="s">
        <v>17</v>
      </c>
      <c r="D8438">
        <v>12</v>
      </c>
      <c r="E8438" t="s">
        <v>5</v>
      </c>
      <c r="F8438">
        <v>1</v>
      </c>
    </row>
    <row r="8439" spans="1:6">
      <c r="A8439" s="15">
        <v>8435</v>
      </c>
      <c r="B8439" s="16">
        <v>216</v>
      </c>
      <c r="C8439" t="s">
        <v>5</v>
      </c>
      <c r="D8439">
        <v>4</v>
      </c>
      <c r="E8439" t="s">
        <v>5</v>
      </c>
      <c r="F8439">
        <v>4</v>
      </c>
    </row>
    <row r="8440" spans="1:6">
      <c r="A8440" s="15">
        <v>8436</v>
      </c>
      <c r="B8440" s="16">
        <v>115.2</v>
      </c>
      <c r="C8440" t="s">
        <v>17</v>
      </c>
      <c r="D8440">
        <v>12</v>
      </c>
      <c r="E8440" t="s">
        <v>5</v>
      </c>
      <c r="F8440">
        <v>1</v>
      </c>
    </row>
    <row r="8441" spans="1:6">
      <c r="A8441" s="15">
        <v>8437</v>
      </c>
      <c r="B8441" s="16">
        <v>115.2</v>
      </c>
      <c r="C8441" t="s">
        <v>17</v>
      </c>
      <c r="D8441">
        <v>12</v>
      </c>
      <c r="E8441" t="s">
        <v>17</v>
      </c>
      <c r="F8441">
        <v>12</v>
      </c>
    </row>
    <row r="8442" spans="1:6">
      <c r="A8442" s="15">
        <v>8438</v>
      </c>
      <c r="B8442" s="16">
        <v>121.2</v>
      </c>
      <c r="C8442" t="s">
        <v>5</v>
      </c>
      <c r="D8442">
        <v>4</v>
      </c>
      <c r="E8442" t="s">
        <v>5</v>
      </c>
      <c r="F8442">
        <v>5</v>
      </c>
    </row>
    <row r="8443" spans="1:6">
      <c r="A8443" s="15">
        <v>8439</v>
      </c>
      <c r="B8443" s="16">
        <v>176.8</v>
      </c>
      <c r="C8443" t="s">
        <v>17</v>
      </c>
      <c r="D8443">
        <v>12</v>
      </c>
      <c r="E8443" t="s">
        <v>17</v>
      </c>
      <c r="F8443">
        <v>12</v>
      </c>
    </row>
    <row r="8444" spans="1:6">
      <c r="A8444" s="15">
        <v>8440</v>
      </c>
      <c r="B8444" s="16">
        <v>151.19999999999999</v>
      </c>
      <c r="C8444" t="s">
        <v>5</v>
      </c>
      <c r="D8444">
        <v>4</v>
      </c>
      <c r="E8444" t="s">
        <v>5</v>
      </c>
      <c r="F8444">
        <v>5</v>
      </c>
    </row>
    <row r="8445" spans="1:6">
      <c r="A8445" s="15">
        <v>8441</v>
      </c>
      <c r="B8445" s="16">
        <v>176.8</v>
      </c>
      <c r="C8445" t="s">
        <v>17</v>
      </c>
      <c r="D8445">
        <v>10</v>
      </c>
      <c r="E8445" t="s">
        <v>17</v>
      </c>
      <c r="F8445">
        <v>10</v>
      </c>
    </row>
    <row r="8446" spans="1:6">
      <c r="A8446" s="15">
        <v>8442</v>
      </c>
      <c r="B8446" s="16">
        <v>256</v>
      </c>
      <c r="C8446" t="s">
        <v>5</v>
      </c>
      <c r="D8446">
        <v>4</v>
      </c>
      <c r="E8446" t="s">
        <v>5</v>
      </c>
      <c r="F8446">
        <v>4</v>
      </c>
    </row>
    <row r="8447" spans="1:6">
      <c r="A8447" s="15">
        <v>8443</v>
      </c>
      <c r="B8447" s="16">
        <v>143.19999999999999</v>
      </c>
      <c r="C8447" t="s">
        <v>17</v>
      </c>
      <c r="D8447">
        <v>10</v>
      </c>
      <c r="E8447" t="s">
        <v>17</v>
      </c>
      <c r="F8447">
        <v>10</v>
      </c>
    </row>
    <row r="8448" spans="1:6">
      <c r="A8448" s="15">
        <v>8444</v>
      </c>
      <c r="B8448" s="16">
        <v>272</v>
      </c>
      <c r="C8448" t="s">
        <v>17</v>
      </c>
      <c r="D8448">
        <v>11</v>
      </c>
      <c r="E8448" t="s">
        <v>17</v>
      </c>
      <c r="F8448">
        <v>11</v>
      </c>
    </row>
    <row r="8449" spans="1:6">
      <c r="A8449" s="15">
        <v>8445</v>
      </c>
      <c r="B8449" s="16">
        <v>334.4</v>
      </c>
      <c r="C8449" t="s">
        <v>5</v>
      </c>
      <c r="D8449">
        <v>5</v>
      </c>
      <c r="E8449" t="s">
        <v>5</v>
      </c>
      <c r="F8449">
        <v>5</v>
      </c>
    </row>
    <row r="8450" spans="1:6">
      <c r="A8450" s="15">
        <v>8446</v>
      </c>
      <c r="B8450" s="16">
        <v>228.8</v>
      </c>
      <c r="C8450" t="s">
        <v>5</v>
      </c>
      <c r="D8450">
        <v>5</v>
      </c>
      <c r="E8450" t="s">
        <v>5</v>
      </c>
      <c r="F8450">
        <v>5</v>
      </c>
    </row>
    <row r="8451" spans="1:6">
      <c r="A8451" s="15">
        <v>8447</v>
      </c>
      <c r="B8451" s="16">
        <v>228.8</v>
      </c>
      <c r="C8451" t="s">
        <v>5</v>
      </c>
      <c r="D8451">
        <v>5</v>
      </c>
      <c r="E8451" t="s">
        <v>5</v>
      </c>
      <c r="F8451">
        <v>5</v>
      </c>
    </row>
    <row r="8452" spans="1:6">
      <c r="A8452" s="15">
        <v>8448</v>
      </c>
      <c r="B8452" s="16">
        <v>228.8</v>
      </c>
      <c r="C8452" t="s">
        <v>5</v>
      </c>
      <c r="D8452">
        <v>5</v>
      </c>
      <c r="E8452" t="s">
        <v>5</v>
      </c>
      <c r="F8452">
        <v>5</v>
      </c>
    </row>
    <row r="8453" spans="1:6">
      <c r="A8453" s="15">
        <v>8449</v>
      </c>
      <c r="B8453" s="16">
        <v>235.2</v>
      </c>
      <c r="C8453" t="s">
        <v>5</v>
      </c>
      <c r="D8453">
        <v>5</v>
      </c>
      <c r="E8453" t="s">
        <v>5</v>
      </c>
      <c r="F8453">
        <v>5</v>
      </c>
    </row>
    <row r="8454" spans="1:6">
      <c r="A8454" s="15">
        <v>8450</v>
      </c>
      <c r="B8454" s="16">
        <v>115.2</v>
      </c>
      <c r="C8454" t="s">
        <v>5</v>
      </c>
      <c r="D8454">
        <v>1</v>
      </c>
      <c r="E8454" t="s">
        <v>5</v>
      </c>
      <c r="F8454">
        <v>1</v>
      </c>
    </row>
    <row r="8455" spans="1:6">
      <c r="A8455" s="15">
        <v>8451</v>
      </c>
      <c r="B8455" s="16">
        <v>115.2</v>
      </c>
      <c r="C8455" t="s">
        <v>17</v>
      </c>
      <c r="D8455">
        <v>7</v>
      </c>
      <c r="E8455" t="s">
        <v>17</v>
      </c>
      <c r="F8455">
        <v>7</v>
      </c>
    </row>
    <row r="8456" spans="1:6">
      <c r="A8456" s="15">
        <v>8452</v>
      </c>
      <c r="B8456" s="16">
        <v>230.4</v>
      </c>
      <c r="C8456" t="s">
        <v>17</v>
      </c>
      <c r="D8456">
        <v>8</v>
      </c>
      <c r="E8456" t="s">
        <v>17</v>
      </c>
      <c r="F8456">
        <v>8</v>
      </c>
    </row>
    <row r="8457" spans="1:6">
      <c r="A8457" s="15">
        <v>8453</v>
      </c>
      <c r="B8457" s="16">
        <v>304.8</v>
      </c>
      <c r="C8457" t="s">
        <v>17</v>
      </c>
      <c r="D8457">
        <v>7</v>
      </c>
      <c r="E8457" t="s">
        <v>17</v>
      </c>
      <c r="F8457">
        <v>7</v>
      </c>
    </row>
    <row r="8458" spans="1:6">
      <c r="A8458" s="15">
        <v>8454</v>
      </c>
      <c r="B8458" s="16">
        <v>115.2</v>
      </c>
      <c r="C8458" t="s">
        <v>5</v>
      </c>
      <c r="D8458">
        <v>2</v>
      </c>
      <c r="E8458" t="s">
        <v>5</v>
      </c>
      <c r="F8458">
        <v>2</v>
      </c>
    </row>
    <row r="8459" spans="1:6">
      <c r="A8459" s="15">
        <v>8455</v>
      </c>
      <c r="B8459" s="16">
        <v>145.6</v>
      </c>
      <c r="C8459" t="s">
        <v>5</v>
      </c>
      <c r="D8459">
        <v>3</v>
      </c>
      <c r="E8459" t="s">
        <v>5</v>
      </c>
      <c r="F8459">
        <v>3</v>
      </c>
    </row>
    <row r="8460" spans="1:6">
      <c r="A8460" s="15">
        <v>8456</v>
      </c>
      <c r="B8460" s="16">
        <v>138.4</v>
      </c>
      <c r="C8460" t="s">
        <v>5</v>
      </c>
      <c r="D8460">
        <v>1</v>
      </c>
      <c r="E8460" t="s">
        <v>5</v>
      </c>
      <c r="F8460">
        <v>1</v>
      </c>
    </row>
    <row r="8461" spans="1:6">
      <c r="A8461" s="15">
        <v>8457</v>
      </c>
      <c r="B8461" s="16">
        <v>198.88</v>
      </c>
      <c r="C8461" t="s">
        <v>5</v>
      </c>
      <c r="D8461">
        <v>2</v>
      </c>
      <c r="E8461" t="s">
        <v>5</v>
      </c>
      <c r="F8461">
        <v>2</v>
      </c>
    </row>
    <row r="8462" spans="1:6">
      <c r="A8462" s="15">
        <v>8458</v>
      </c>
      <c r="B8462" s="16">
        <v>254.32</v>
      </c>
      <c r="C8462" t="s">
        <v>5</v>
      </c>
      <c r="D8462">
        <v>2</v>
      </c>
      <c r="E8462" t="s">
        <v>5</v>
      </c>
      <c r="F8462">
        <v>2</v>
      </c>
    </row>
    <row r="8463" spans="1:6">
      <c r="A8463" s="15">
        <v>8459</v>
      </c>
      <c r="B8463" s="16">
        <v>227.92</v>
      </c>
      <c r="C8463" t="s">
        <v>5</v>
      </c>
      <c r="D8463">
        <v>2</v>
      </c>
      <c r="E8463" t="s">
        <v>5</v>
      </c>
      <c r="F8463">
        <v>2</v>
      </c>
    </row>
    <row r="8464" spans="1:6">
      <c r="A8464" s="15">
        <v>8460</v>
      </c>
      <c r="B8464" s="16">
        <v>117.04</v>
      </c>
      <c r="C8464" t="s">
        <v>5</v>
      </c>
      <c r="D8464">
        <v>2</v>
      </c>
      <c r="E8464" t="s">
        <v>5</v>
      </c>
      <c r="F8464">
        <v>2</v>
      </c>
    </row>
    <row r="8465" spans="1:6">
      <c r="A8465" s="15">
        <v>8461</v>
      </c>
      <c r="B8465" s="16">
        <v>117.04</v>
      </c>
      <c r="C8465" t="s">
        <v>5</v>
      </c>
      <c r="D8465">
        <v>2</v>
      </c>
      <c r="E8465" t="s">
        <v>5</v>
      </c>
      <c r="F8465">
        <v>2</v>
      </c>
    </row>
    <row r="8466" spans="1:6">
      <c r="A8466" s="15">
        <v>8462</v>
      </c>
      <c r="B8466" s="16">
        <v>117.04</v>
      </c>
      <c r="C8466" t="s">
        <v>5</v>
      </c>
      <c r="D8466">
        <v>2</v>
      </c>
      <c r="E8466" t="s">
        <v>5</v>
      </c>
      <c r="F8466">
        <v>2</v>
      </c>
    </row>
    <row r="8467" spans="1:6">
      <c r="A8467" s="15">
        <v>8463</v>
      </c>
      <c r="B8467" s="16">
        <v>121.2</v>
      </c>
      <c r="C8467" t="s">
        <v>5</v>
      </c>
      <c r="D8467">
        <v>4</v>
      </c>
      <c r="E8467" t="s">
        <v>5</v>
      </c>
      <c r="F8467">
        <v>4</v>
      </c>
    </row>
    <row r="8468" spans="1:6">
      <c r="A8468" s="15">
        <v>8464</v>
      </c>
      <c r="B8468" s="16">
        <v>153.6</v>
      </c>
      <c r="C8468" t="s">
        <v>17</v>
      </c>
      <c r="D8468">
        <v>11</v>
      </c>
      <c r="E8468" t="s">
        <v>17</v>
      </c>
      <c r="F8468">
        <v>12</v>
      </c>
    </row>
    <row r="8469" spans="1:6">
      <c r="A8469" s="15">
        <v>8465</v>
      </c>
      <c r="B8469" s="16">
        <v>115.2</v>
      </c>
      <c r="C8469" t="s">
        <v>17</v>
      </c>
      <c r="D8469">
        <v>6</v>
      </c>
      <c r="E8469" t="s">
        <v>17</v>
      </c>
      <c r="F8469">
        <v>6</v>
      </c>
    </row>
    <row r="8470" spans="1:6">
      <c r="A8470" s="15">
        <v>8466</v>
      </c>
      <c r="B8470" s="16">
        <v>176.8</v>
      </c>
      <c r="C8470" t="s">
        <v>5</v>
      </c>
      <c r="D8470">
        <v>1</v>
      </c>
      <c r="E8470" t="s">
        <v>5</v>
      </c>
      <c r="F8470">
        <v>1</v>
      </c>
    </row>
    <row r="8471" spans="1:6">
      <c r="A8471" s="15">
        <v>8467</v>
      </c>
      <c r="B8471" s="16">
        <v>212</v>
      </c>
      <c r="C8471" t="s">
        <v>5</v>
      </c>
      <c r="D8471">
        <v>1</v>
      </c>
      <c r="E8471" t="s">
        <v>5</v>
      </c>
      <c r="F8471">
        <v>1</v>
      </c>
    </row>
    <row r="8472" spans="1:6">
      <c r="A8472" s="15">
        <v>8468</v>
      </c>
      <c r="B8472" s="16">
        <v>753.6</v>
      </c>
      <c r="C8472" t="s">
        <v>5</v>
      </c>
      <c r="D8472">
        <v>2</v>
      </c>
      <c r="E8472" t="s">
        <v>5</v>
      </c>
      <c r="F8472">
        <v>2</v>
      </c>
    </row>
    <row r="8473" spans="1:6">
      <c r="A8473" s="15">
        <v>8469</v>
      </c>
      <c r="B8473" s="16">
        <v>217.6</v>
      </c>
      <c r="C8473" t="s">
        <v>5</v>
      </c>
      <c r="D8473">
        <v>3</v>
      </c>
      <c r="E8473" t="s">
        <v>5</v>
      </c>
      <c r="F8473">
        <v>3</v>
      </c>
    </row>
    <row r="8474" spans="1:6">
      <c r="A8474" s="15">
        <v>8470</v>
      </c>
      <c r="B8474" s="16">
        <v>193.5</v>
      </c>
      <c r="C8474" t="s">
        <v>5</v>
      </c>
      <c r="D8474">
        <v>3</v>
      </c>
      <c r="E8474" t="s">
        <v>5</v>
      </c>
      <c r="F8474">
        <v>4</v>
      </c>
    </row>
    <row r="8475" spans="1:6">
      <c r="A8475" s="15">
        <v>8471</v>
      </c>
      <c r="B8475" s="16">
        <v>193.5</v>
      </c>
      <c r="C8475" t="s">
        <v>5</v>
      </c>
      <c r="D8475">
        <v>3</v>
      </c>
      <c r="E8475" t="s">
        <v>5</v>
      </c>
      <c r="F8475">
        <v>4</v>
      </c>
    </row>
    <row r="8476" spans="1:6">
      <c r="A8476" s="15">
        <v>8472</v>
      </c>
      <c r="B8476" s="16">
        <v>120</v>
      </c>
      <c r="C8476" t="s">
        <v>5</v>
      </c>
      <c r="D8476">
        <v>3</v>
      </c>
      <c r="E8476" t="s">
        <v>5</v>
      </c>
      <c r="F8476">
        <v>4</v>
      </c>
    </row>
    <row r="8477" spans="1:6">
      <c r="A8477" s="15">
        <v>8473</v>
      </c>
      <c r="B8477" s="16">
        <v>120</v>
      </c>
      <c r="C8477" t="s">
        <v>5</v>
      </c>
      <c r="D8477">
        <v>3</v>
      </c>
      <c r="E8477" t="s">
        <v>5</v>
      </c>
      <c r="F8477">
        <v>4</v>
      </c>
    </row>
    <row r="8478" spans="1:6">
      <c r="A8478" s="15">
        <v>8474</v>
      </c>
      <c r="B8478" s="16">
        <v>414.4</v>
      </c>
      <c r="C8478" t="s">
        <v>5</v>
      </c>
      <c r="D8478">
        <v>3</v>
      </c>
      <c r="E8478" t="s">
        <v>5</v>
      </c>
      <c r="F8478">
        <v>4</v>
      </c>
    </row>
    <row r="8479" spans="1:6">
      <c r="A8479" s="15">
        <v>8475</v>
      </c>
      <c r="B8479" s="16">
        <v>228.8</v>
      </c>
      <c r="C8479" t="s">
        <v>5</v>
      </c>
      <c r="D8479">
        <v>5</v>
      </c>
      <c r="E8479" t="s">
        <v>5</v>
      </c>
      <c r="F8479">
        <v>5</v>
      </c>
    </row>
    <row r="8480" spans="1:6">
      <c r="A8480" s="15">
        <v>8476</v>
      </c>
      <c r="B8480" s="16">
        <v>221.76</v>
      </c>
      <c r="C8480" t="s">
        <v>17</v>
      </c>
      <c r="D8480">
        <v>12</v>
      </c>
      <c r="E8480" t="s">
        <v>17</v>
      </c>
      <c r="F8480">
        <v>12</v>
      </c>
    </row>
    <row r="8481" spans="1:6">
      <c r="A8481" s="15">
        <v>8477</v>
      </c>
      <c r="B8481" s="16">
        <v>221.76</v>
      </c>
      <c r="C8481" t="s">
        <v>17</v>
      </c>
      <c r="D8481">
        <v>12</v>
      </c>
      <c r="E8481" t="s">
        <v>17</v>
      </c>
      <c r="F8481">
        <v>12</v>
      </c>
    </row>
    <row r="8482" spans="1:6">
      <c r="A8482" s="15">
        <v>8478</v>
      </c>
      <c r="B8482" s="16">
        <v>347.6</v>
      </c>
      <c r="C8482" t="s">
        <v>17</v>
      </c>
      <c r="D8482">
        <v>12</v>
      </c>
      <c r="E8482" t="s">
        <v>17</v>
      </c>
      <c r="F8482">
        <v>12</v>
      </c>
    </row>
    <row r="8483" spans="1:6">
      <c r="A8483" s="15">
        <v>8479</v>
      </c>
      <c r="B8483" s="16">
        <v>347.6</v>
      </c>
      <c r="C8483" t="s">
        <v>17</v>
      </c>
      <c r="D8483">
        <v>12</v>
      </c>
      <c r="E8483" t="s">
        <v>17</v>
      </c>
      <c r="F8483">
        <v>12</v>
      </c>
    </row>
    <row r="8484" spans="1:6">
      <c r="A8484" s="15">
        <v>8480</v>
      </c>
      <c r="B8484" s="16">
        <v>412</v>
      </c>
      <c r="C8484" t="s">
        <v>17</v>
      </c>
      <c r="D8484">
        <v>12</v>
      </c>
      <c r="E8484" t="s">
        <v>17</v>
      </c>
      <c r="F8484">
        <v>12</v>
      </c>
    </row>
    <row r="8485" spans="1:6">
      <c r="A8485" s="15">
        <v>8481</v>
      </c>
      <c r="B8485" s="16">
        <v>115.2</v>
      </c>
      <c r="C8485" t="s">
        <v>17</v>
      </c>
      <c r="D8485">
        <v>8</v>
      </c>
      <c r="E8485" t="s">
        <v>17</v>
      </c>
      <c r="F8485">
        <v>8</v>
      </c>
    </row>
    <row r="8486" spans="1:6">
      <c r="A8486" s="15">
        <v>8482</v>
      </c>
      <c r="B8486" s="16">
        <v>115.2</v>
      </c>
      <c r="C8486" t="s">
        <v>17</v>
      </c>
      <c r="D8486">
        <v>9</v>
      </c>
      <c r="E8486" t="s">
        <v>17</v>
      </c>
      <c r="F8486">
        <v>9</v>
      </c>
    </row>
    <row r="8487" spans="1:6">
      <c r="A8487" s="15">
        <v>8483</v>
      </c>
      <c r="B8487" s="16">
        <v>212</v>
      </c>
      <c r="C8487" t="s">
        <v>17</v>
      </c>
      <c r="D8487">
        <v>10</v>
      </c>
      <c r="E8487" t="s">
        <v>17</v>
      </c>
      <c r="F8487">
        <v>11</v>
      </c>
    </row>
    <row r="8488" spans="1:6">
      <c r="A8488" s="15">
        <v>8484</v>
      </c>
      <c r="B8488" s="16">
        <v>176.8</v>
      </c>
      <c r="C8488" t="s">
        <v>17</v>
      </c>
      <c r="D8488">
        <v>11</v>
      </c>
      <c r="E8488" t="s">
        <v>17</v>
      </c>
      <c r="F8488">
        <v>11</v>
      </c>
    </row>
    <row r="8489" spans="1:6">
      <c r="A8489" s="15">
        <v>8485</v>
      </c>
      <c r="B8489" s="16">
        <v>256</v>
      </c>
      <c r="C8489" t="s">
        <v>17</v>
      </c>
      <c r="D8489">
        <v>6</v>
      </c>
      <c r="E8489" t="s">
        <v>17</v>
      </c>
      <c r="F8489">
        <v>6</v>
      </c>
    </row>
    <row r="8490" spans="1:6">
      <c r="A8490" s="15">
        <v>8486</v>
      </c>
      <c r="B8490" s="16">
        <v>110.4</v>
      </c>
      <c r="C8490" t="s">
        <v>17</v>
      </c>
      <c r="D8490">
        <v>6</v>
      </c>
      <c r="E8490" t="s">
        <v>17</v>
      </c>
      <c r="F8490">
        <v>6</v>
      </c>
    </row>
    <row r="8491" spans="1:6">
      <c r="A8491" s="15">
        <v>8487</v>
      </c>
      <c r="B8491" s="16">
        <v>128.80000000000001</v>
      </c>
      <c r="C8491" t="s">
        <v>5</v>
      </c>
      <c r="D8491">
        <v>3</v>
      </c>
      <c r="E8491" t="s">
        <v>5</v>
      </c>
      <c r="F8491">
        <v>3</v>
      </c>
    </row>
    <row r="8492" spans="1:6">
      <c r="A8492" s="15">
        <v>8488</v>
      </c>
      <c r="B8492" s="16">
        <v>115.2</v>
      </c>
      <c r="C8492" t="s">
        <v>17</v>
      </c>
      <c r="D8492">
        <v>10</v>
      </c>
      <c r="E8492" t="s">
        <v>17</v>
      </c>
      <c r="F8492">
        <v>11</v>
      </c>
    </row>
    <row r="8493" spans="1:6">
      <c r="A8493" s="15">
        <v>8489</v>
      </c>
      <c r="B8493" s="16">
        <v>115.2</v>
      </c>
      <c r="C8493" t="s">
        <v>17</v>
      </c>
      <c r="D8493">
        <v>7</v>
      </c>
      <c r="E8493" t="s">
        <v>17</v>
      </c>
      <c r="F8493">
        <v>7</v>
      </c>
    </row>
    <row r="8494" spans="1:6">
      <c r="A8494" s="15">
        <v>8490</v>
      </c>
      <c r="B8494" s="16">
        <v>121.2</v>
      </c>
      <c r="C8494" t="s">
        <v>5</v>
      </c>
      <c r="D8494">
        <v>3</v>
      </c>
      <c r="E8494" t="s">
        <v>5</v>
      </c>
      <c r="F8494">
        <v>3</v>
      </c>
    </row>
    <row r="8495" spans="1:6">
      <c r="A8495" s="15">
        <v>8491</v>
      </c>
      <c r="B8495" s="16">
        <v>151.19999999999999</v>
      </c>
      <c r="C8495" t="s">
        <v>5</v>
      </c>
      <c r="D8495">
        <v>3</v>
      </c>
      <c r="E8495" t="s">
        <v>5</v>
      </c>
      <c r="F8495">
        <v>3</v>
      </c>
    </row>
    <row r="8496" spans="1:6">
      <c r="A8496" s="15">
        <v>8492</v>
      </c>
      <c r="B8496" s="16">
        <v>193.6</v>
      </c>
      <c r="C8496" t="s">
        <v>5</v>
      </c>
      <c r="D8496">
        <v>3</v>
      </c>
      <c r="E8496" t="s">
        <v>5</v>
      </c>
      <c r="F8496">
        <v>3</v>
      </c>
    </row>
    <row r="8497" spans="1:6">
      <c r="A8497" s="15">
        <v>8493</v>
      </c>
      <c r="B8497" s="16">
        <v>264</v>
      </c>
      <c r="C8497" t="s">
        <v>5</v>
      </c>
      <c r="D8497">
        <v>2</v>
      </c>
      <c r="E8497" t="s">
        <v>5</v>
      </c>
      <c r="F8497">
        <v>2</v>
      </c>
    </row>
    <row r="8498" spans="1:6">
      <c r="A8498" s="15">
        <v>8494</v>
      </c>
      <c r="B8498" s="16">
        <v>170.4</v>
      </c>
      <c r="C8498" t="s">
        <v>5</v>
      </c>
      <c r="D8498">
        <v>1</v>
      </c>
      <c r="E8498" t="s">
        <v>5</v>
      </c>
      <c r="F8498">
        <v>1</v>
      </c>
    </row>
    <row r="8499" spans="1:6">
      <c r="A8499" s="15">
        <v>8495</v>
      </c>
      <c r="B8499" s="16">
        <v>415.2</v>
      </c>
      <c r="C8499" t="s">
        <v>5</v>
      </c>
      <c r="D8499">
        <v>1</v>
      </c>
      <c r="E8499" t="s">
        <v>5</v>
      </c>
      <c r="F8499">
        <v>1</v>
      </c>
    </row>
    <row r="8500" spans="1:6">
      <c r="A8500" s="15">
        <v>8496</v>
      </c>
      <c r="B8500" s="16">
        <v>176.8</v>
      </c>
      <c r="C8500" t="s">
        <v>17</v>
      </c>
      <c r="D8500">
        <v>11</v>
      </c>
      <c r="E8500" t="s">
        <v>17</v>
      </c>
      <c r="F8500">
        <v>12</v>
      </c>
    </row>
    <row r="8501" spans="1:6">
      <c r="A8501" s="15">
        <v>8497</v>
      </c>
      <c r="B8501" s="16">
        <v>133.6</v>
      </c>
      <c r="C8501" t="s">
        <v>17</v>
      </c>
      <c r="D8501">
        <v>11</v>
      </c>
      <c r="E8501" t="s">
        <v>17</v>
      </c>
      <c r="F8501">
        <v>12</v>
      </c>
    </row>
    <row r="8502" spans="1:6">
      <c r="A8502" s="15">
        <v>8498</v>
      </c>
      <c r="B8502" s="16">
        <v>415.2</v>
      </c>
      <c r="C8502" t="s">
        <v>17</v>
      </c>
      <c r="D8502">
        <v>11</v>
      </c>
      <c r="E8502" t="s">
        <v>17</v>
      </c>
      <c r="F8502">
        <v>11</v>
      </c>
    </row>
    <row r="8503" spans="1:6">
      <c r="A8503" s="15">
        <v>8499</v>
      </c>
      <c r="B8503" s="16">
        <v>202.4</v>
      </c>
      <c r="C8503" t="s">
        <v>17</v>
      </c>
      <c r="D8503">
        <v>10</v>
      </c>
      <c r="E8503" t="s">
        <v>17</v>
      </c>
      <c r="F8503">
        <v>10</v>
      </c>
    </row>
    <row r="8504" spans="1:6">
      <c r="A8504" s="15">
        <v>8500</v>
      </c>
      <c r="B8504" s="16">
        <v>481.2</v>
      </c>
      <c r="C8504" t="s">
        <v>17</v>
      </c>
      <c r="D8504">
        <v>12</v>
      </c>
      <c r="E8504" t="s">
        <v>5</v>
      </c>
      <c r="F8504">
        <v>1</v>
      </c>
    </row>
    <row r="8505" spans="1:6">
      <c r="A8505" s="15">
        <v>8501</v>
      </c>
      <c r="B8505" s="16">
        <v>481.2</v>
      </c>
      <c r="C8505" t="s">
        <v>17</v>
      </c>
      <c r="D8505">
        <v>12</v>
      </c>
      <c r="E8505" t="s">
        <v>5</v>
      </c>
      <c r="F8505">
        <v>1</v>
      </c>
    </row>
    <row r="8506" spans="1:6">
      <c r="A8506" s="15">
        <v>8502</v>
      </c>
      <c r="B8506" s="16">
        <v>481.2</v>
      </c>
      <c r="C8506" t="s">
        <v>17</v>
      </c>
      <c r="D8506">
        <v>12</v>
      </c>
      <c r="E8506" t="s">
        <v>5</v>
      </c>
      <c r="F8506">
        <v>1</v>
      </c>
    </row>
    <row r="8507" spans="1:6">
      <c r="A8507" s="15">
        <v>8503</v>
      </c>
      <c r="B8507" s="16">
        <v>263.2</v>
      </c>
      <c r="C8507" t="s">
        <v>17</v>
      </c>
      <c r="D8507">
        <v>12</v>
      </c>
      <c r="E8507" t="s">
        <v>5</v>
      </c>
      <c r="F8507">
        <v>1</v>
      </c>
    </row>
    <row r="8508" spans="1:6">
      <c r="A8508" s="15">
        <v>8504</v>
      </c>
      <c r="B8508" s="16">
        <v>136</v>
      </c>
      <c r="C8508" t="s">
        <v>5</v>
      </c>
      <c r="D8508">
        <v>2</v>
      </c>
      <c r="E8508" t="s">
        <v>5</v>
      </c>
      <c r="F8508">
        <v>2</v>
      </c>
    </row>
    <row r="8509" spans="1:6">
      <c r="A8509" s="15">
        <v>8505</v>
      </c>
      <c r="B8509" s="16">
        <v>124.8</v>
      </c>
      <c r="C8509" t="s">
        <v>5</v>
      </c>
      <c r="D8509">
        <v>1</v>
      </c>
      <c r="E8509" t="s">
        <v>5</v>
      </c>
      <c r="F8509">
        <v>1</v>
      </c>
    </row>
    <row r="8510" spans="1:6">
      <c r="A8510" s="15">
        <v>8506</v>
      </c>
      <c r="B8510" s="16">
        <v>145.6</v>
      </c>
      <c r="C8510" t="s">
        <v>5</v>
      </c>
      <c r="D8510">
        <v>3</v>
      </c>
      <c r="E8510" t="s">
        <v>5</v>
      </c>
      <c r="F8510">
        <v>3</v>
      </c>
    </row>
    <row r="8511" spans="1:6">
      <c r="A8511" s="15">
        <v>8507</v>
      </c>
      <c r="B8511" s="16">
        <v>101.6</v>
      </c>
      <c r="C8511" t="s">
        <v>17</v>
      </c>
      <c r="D8511">
        <v>9</v>
      </c>
      <c r="E8511" t="s">
        <v>5</v>
      </c>
      <c r="F8511">
        <v>5</v>
      </c>
    </row>
    <row r="8512" spans="1:6">
      <c r="A8512" s="15">
        <v>8508</v>
      </c>
      <c r="B8512" s="16">
        <v>747.6</v>
      </c>
      <c r="C8512" t="s">
        <v>5</v>
      </c>
      <c r="D8512">
        <v>3</v>
      </c>
      <c r="E8512" t="s">
        <v>5</v>
      </c>
      <c r="F8512">
        <v>3</v>
      </c>
    </row>
    <row r="8513" spans="1:6">
      <c r="A8513" s="15">
        <v>8509</v>
      </c>
      <c r="B8513" s="16">
        <v>747.6</v>
      </c>
      <c r="C8513" t="s">
        <v>5</v>
      </c>
      <c r="D8513">
        <v>3</v>
      </c>
      <c r="E8513" t="s">
        <v>5</v>
      </c>
      <c r="F8513">
        <v>3</v>
      </c>
    </row>
    <row r="8514" spans="1:6">
      <c r="A8514" s="15">
        <v>8510</v>
      </c>
      <c r="B8514" s="16">
        <v>153.6</v>
      </c>
      <c r="C8514" t="s">
        <v>17</v>
      </c>
      <c r="D8514">
        <v>7</v>
      </c>
      <c r="E8514" t="s">
        <v>17</v>
      </c>
      <c r="F8514">
        <v>8</v>
      </c>
    </row>
    <row r="8515" spans="1:6">
      <c r="A8515" s="15">
        <v>8511</v>
      </c>
      <c r="B8515" s="16">
        <v>121.2</v>
      </c>
      <c r="C8515" t="s">
        <v>5</v>
      </c>
      <c r="D8515">
        <v>2</v>
      </c>
      <c r="E8515" t="s">
        <v>5</v>
      </c>
      <c r="F8515">
        <v>2</v>
      </c>
    </row>
    <row r="8516" spans="1:6">
      <c r="A8516" s="15">
        <v>8512</v>
      </c>
      <c r="B8516" s="16">
        <v>161.6</v>
      </c>
      <c r="C8516" t="s">
        <v>5</v>
      </c>
      <c r="D8516">
        <v>5</v>
      </c>
      <c r="E8516" t="s">
        <v>5</v>
      </c>
      <c r="F8516">
        <v>5</v>
      </c>
    </row>
    <row r="8517" spans="1:6">
      <c r="A8517" s="15">
        <v>8513</v>
      </c>
      <c r="B8517" s="16">
        <v>115.2</v>
      </c>
      <c r="C8517" t="s">
        <v>17</v>
      </c>
      <c r="D8517">
        <v>11</v>
      </c>
      <c r="E8517" t="s">
        <v>17</v>
      </c>
      <c r="F8517">
        <v>11</v>
      </c>
    </row>
    <row r="8518" spans="1:6">
      <c r="A8518" s="15">
        <v>8514</v>
      </c>
      <c r="B8518" s="16">
        <v>121.2</v>
      </c>
      <c r="C8518" t="s">
        <v>5</v>
      </c>
      <c r="D8518">
        <v>5</v>
      </c>
      <c r="E8518" t="s">
        <v>5</v>
      </c>
      <c r="F8518">
        <v>5</v>
      </c>
    </row>
    <row r="8519" spans="1:6">
      <c r="A8519" s="15">
        <v>8515</v>
      </c>
      <c r="B8519" s="16">
        <v>115.2</v>
      </c>
      <c r="C8519" t="s">
        <v>17</v>
      </c>
      <c r="D8519">
        <v>12</v>
      </c>
      <c r="E8519" t="s">
        <v>17</v>
      </c>
      <c r="F8519">
        <v>12</v>
      </c>
    </row>
    <row r="8520" spans="1:6">
      <c r="A8520" s="15">
        <v>8516</v>
      </c>
      <c r="B8520" s="16">
        <v>638.5</v>
      </c>
      <c r="C8520" t="s">
        <v>5</v>
      </c>
      <c r="D8520">
        <v>2</v>
      </c>
      <c r="E8520" t="s">
        <v>5</v>
      </c>
      <c r="F8520">
        <v>2</v>
      </c>
    </row>
    <row r="8521" spans="1:6">
      <c r="A8521" s="15">
        <v>8517</v>
      </c>
      <c r="B8521" s="16">
        <v>121.2</v>
      </c>
      <c r="C8521" t="s">
        <v>5</v>
      </c>
      <c r="D8521">
        <v>2</v>
      </c>
      <c r="E8521" t="s">
        <v>5</v>
      </c>
      <c r="F8521">
        <v>2</v>
      </c>
    </row>
    <row r="8522" spans="1:6">
      <c r="A8522" s="15">
        <v>8518</v>
      </c>
      <c r="B8522" s="16">
        <v>115.2</v>
      </c>
      <c r="C8522" t="s">
        <v>17</v>
      </c>
      <c r="D8522">
        <v>6</v>
      </c>
      <c r="E8522" t="s">
        <v>17</v>
      </c>
      <c r="F8522">
        <v>7</v>
      </c>
    </row>
    <row r="8523" spans="1:6">
      <c r="A8523" s="15">
        <v>8519</v>
      </c>
      <c r="B8523" s="16">
        <v>112.2</v>
      </c>
      <c r="C8523" t="s">
        <v>17</v>
      </c>
      <c r="D8523">
        <v>7</v>
      </c>
      <c r="E8523" t="s">
        <v>17</v>
      </c>
      <c r="F8523">
        <v>7</v>
      </c>
    </row>
    <row r="8524" spans="1:6">
      <c r="A8524" s="15">
        <v>8520</v>
      </c>
      <c r="B8524" s="16">
        <v>608.22</v>
      </c>
      <c r="C8524" t="s">
        <v>17</v>
      </c>
      <c r="D8524">
        <v>6</v>
      </c>
      <c r="E8524" t="s">
        <v>17</v>
      </c>
      <c r="F8524">
        <v>7</v>
      </c>
    </row>
    <row r="8525" spans="1:6">
      <c r="A8525" s="15">
        <v>8521</v>
      </c>
      <c r="B8525" s="16">
        <v>660.8</v>
      </c>
      <c r="C8525" t="s">
        <v>17</v>
      </c>
      <c r="D8525">
        <v>7</v>
      </c>
      <c r="E8525" t="s">
        <v>17</v>
      </c>
      <c r="F8525">
        <v>7</v>
      </c>
    </row>
    <row r="8526" spans="1:6">
      <c r="A8526" s="15">
        <v>8522</v>
      </c>
      <c r="B8526" s="16">
        <v>660.8</v>
      </c>
      <c r="C8526" t="s">
        <v>17</v>
      </c>
      <c r="D8526">
        <v>7</v>
      </c>
      <c r="E8526" t="s">
        <v>17</v>
      </c>
      <c r="F8526">
        <v>7</v>
      </c>
    </row>
    <row r="8527" spans="1:6">
      <c r="A8527" s="15">
        <v>8523</v>
      </c>
      <c r="B8527" s="16">
        <v>396.2</v>
      </c>
      <c r="C8527" t="s">
        <v>17</v>
      </c>
      <c r="D8527">
        <v>7</v>
      </c>
      <c r="E8527" t="s">
        <v>17</v>
      </c>
      <c r="F8527">
        <v>7</v>
      </c>
    </row>
    <row r="8528" spans="1:6">
      <c r="A8528" s="15">
        <v>8524</v>
      </c>
      <c r="B8528" s="16">
        <v>256</v>
      </c>
      <c r="C8528" t="s">
        <v>17</v>
      </c>
      <c r="D8528">
        <v>12</v>
      </c>
      <c r="E8528" t="s">
        <v>17</v>
      </c>
      <c r="F8528">
        <v>12</v>
      </c>
    </row>
    <row r="8529" spans="1:6">
      <c r="A8529" s="15">
        <v>8525</v>
      </c>
      <c r="B8529" s="16">
        <v>176.8</v>
      </c>
      <c r="C8529" t="s">
        <v>17</v>
      </c>
      <c r="D8529">
        <v>12</v>
      </c>
      <c r="E8529" t="s">
        <v>17</v>
      </c>
      <c r="F8529">
        <v>12</v>
      </c>
    </row>
    <row r="8530" spans="1:6">
      <c r="A8530" s="15">
        <v>8526</v>
      </c>
      <c r="B8530" s="16">
        <v>176.8</v>
      </c>
      <c r="C8530" t="s">
        <v>17</v>
      </c>
      <c r="D8530">
        <v>12</v>
      </c>
      <c r="E8530" t="s">
        <v>17</v>
      </c>
      <c r="F8530">
        <v>12</v>
      </c>
    </row>
    <row r="8531" spans="1:6">
      <c r="A8531" s="15">
        <v>8527</v>
      </c>
      <c r="B8531" s="16">
        <v>216</v>
      </c>
      <c r="C8531" t="s">
        <v>17</v>
      </c>
      <c r="D8531">
        <v>12</v>
      </c>
      <c r="E8531" t="s">
        <v>17</v>
      </c>
      <c r="F8531">
        <v>12</v>
      </c>
    </row>
    <row r="8532" spans="1:6">
      <c r="A8532" s="15">
        <v>8528</v>
      </c>
      <c r="B8532" s="16">
        <v>306.39999999999998</v>
      </c>
      <c r="C8532" t="s">
        <v>17</v>
      </c>
      <c r="D8532">
        <v>12</v>
      </c>
      <c r="E8532" t="s">
        <v>17</v>
      </c>
      <c r="F8532">
        <v>12</v>
      </c>
    </row>
    <row r="8533" spans="1:6">
      <c r="A8533" s="15">
        <v>8529</v>
      </c>
      <c r="B8533" s="16">
        <v>212</v>
      </c>
      <c r="C8533" t="s">
        <v>17</v>
      </c>
      <c r="D8533">
        <v>12</v>
      </c>
      <c r="E8533" t="s">
        <v>17</v>
      </c>
      <c r="F8533">
        <v>12</v>
      </c>
    </row>
    <row r="8534" spans="1:6">
      <c r="A8534" s="15">
        <v>8530</v>
      </c>
      <c r="B8534" s="16">
        <v>212</v>
      </c>
      <c r="C8534" t="s">
        <v>17</v>
      </c>
      <c r="D8534">
        <v>12</v>
      </c>
      <c r="E8534" t="s">
        <v>17</v>
      </c>
      <c r="F8534">
        <v>12</v>
      </c>
    </row>
    <row r="8535" spans="1:6">
      <c r="A8535" s="15">
        <v>8531</v>
      </c>
      <c r="B8535" s="16">
        <v>212</v>
      </c>
      <c r="C8535" t="s">
        <v>5</v>
      </c>
      <c r="D8535">
        <v>1</v>
      </c>
      <c r="E8535" t="s">
        <v>5</v>
      </c>
      <c r="F8535">
        <v>1</v>
      </c>
    </row>
    <row r="8536" spans="1:6">
      <c r="A8536" s="15">
        <v>8532</v>
      </c>
      <c r="B8536" s="16">
        <v>138.4</v>
      </c>
      <c r="C8536" t="s">
        <v>5</v>
      </c>
      <c r="D8536">
        <v>1</v>
      </c>
      <c r="E8536" t="s">
        <v>5</v>
      </c>
      <c r="F8536">
        <v>1</v>
      </c>
    </row>
    <row r="8537" spans="1:6">
      <c r="A8537" s="15">
        <v>8533</v>
      </c>
      <c r="B8537" s="16">
        <v>138.4</v>
      </c>
      <c r="C8537" t="s">
        <v>5</v>
      </c>
      <c r="D8537">
        <v>1</v>
      </c>
      <c r="E8537" t="s">
        <v>5</v>
      </c>
      <c r="F8537">
        <v>1</v>
      </c>
    </row>
    <row r="8538" spans="1:6">
      <c r="A8538" s="15">
        <v>8534</v>
      </c>
      <c r="B8538" s="16">
        <v>256</v>
      </c>
      <c r="C8538" t="s">
        <v>17</v>
      </c>
      <c r="D8538">
        <v>11</v>
      </c>
      <c r="E8538" t="s">
        <v>17</v>
      </c>
      <c r="F8538">
        <v>11</v>
      </c>
    </row>
    <row r="8539" spans="1:6">
      <c r="A8539" s="15">
        <v>8535</v>
      </c>
      <c r="B8539" s="16">
        <v>675</v>
      </c>
      <c r="C8539" t="s">
        <v>17</v>
      </c>
      <c r="D8539">
        <v>11</v>
      </c>
      <c r="E8539" t="s">
        <v>17</v>
      </c>
      <c r="F8539">
        <v>12</v>
      </c>
    </row>
    <row r="8540" spans="1:6">
      <c r="A8540" s="15">
        <v>8536</v>
      </c>
      <c r="B8540" s="16">
        <v>708.6</v>
      </c>
      <c r="C8540" t="s">
        <v>5</v>
      </c>
      <c r="D8540">
        <v>1</v>
      </c>
      <c r="E8540" t="s">
        <v>5</v>
      </c>
      <c r="F8540">
        <v>1</v>
      </c>
    </row>
    <row r="8541" spans="1:6">
      <c r="A8541" s="15">
        <v>8537</v>
      </c>
      <c r="B8541" s="16">
        <v>300</v>
      </c>
      <c r="C8541" t="s">
        <v>17</v>
      </c>
      <c r="D8541">
        <v>12</v>
      </c>
      <c r="E8541" t="s">
        <v>5</v>
      </c>
      <c r="F8541">
        <v>1</v>
      </c>
    </row>
    <row r="8542" spans="1:6">
      <c r="A8542" s="15">
        <v>8538</v>
      </c>
      <c r="B8542" s="16">
        <v>813.6</v>
      </c>
      <c r="C8542" t="s">
        <v>5</v>
      </c>
      <c r="D8542">
        <v>1</v>
      </c>
      <c r="E8542" t="s">
        <v>5</v>
      </c>
      <c r="F8542">
        <v>1</v>
      </c>
    </row>
    <row r="8543" spans="1:6">
      <c r="A8543" s="15">
        <v>8539</v>
      </c>
      <c r="B8543" s="16">
        <v>513.6</v>
      </c>
      <c r="C8543" t="s">
        <v>5</v>
      </c>
      <c r="D8543">
        <v>1</v>
      </c>
      <c r="E8543" t="s">
        <v>5</v>
      </c>
      <c r="F8543">
        <v>1</v>
      </c>
    </row>
    <row r="8544" spans="1:6">
      <c r="A8544" s="15">
        <v>8540</v>
      </c>
      <c r="B8544" s="16">
        <v>813.6</v>
      </c>
      <c r="C8544" t="s">
        <v>17</v>
      </c>
      <c r="D8544">
        <v>11</v>
      </c>
      <c r="E8544" t="s">
        <v>17</v>
      </c>
      <c r="F8544">
        <v>11</v>
      </c>
    </row>
    <row r="8545" spans="1:6">
      <c r="A8545" s="15">
        <v>8541</v>
      </c>
      <c r="B8545" s="16">
        <v>115.2</v>
      </c>
      <c r="C8545" t="s">
        <v>17</v>
      </c>
      <c r="D8545">
        <v>5</v>
      </c>
      <c r="E8545" t="s">
        <v>17</v>
      </c>
      <c r="F8545">
        <v>6</v>
      </c>
    </row>
    <row r="8546" spans="1:6">
      <c r="A8546" s="15">
        <v>8542</v>
      </c>
      <c r="B8546" s="16">
        <v>184</v>
      </c>
      <c r="C8546" t="s">
        <v>17</v>
      </c>
      <c r="D8546">
        <v>11</v>
      </c>
      <c r="E8546" t="s">
        <v>17</v>
      </c>
      <c r="F8546">
        <v>11</v>
      </c>
    </row>
    <row r="8547" spans="1:6">
      <c r="A8547" s="15">
        <v>8543</v>
      </c>
      <c r="B8547" s="16">
        <v>466.8</v>
      </c>
      <c r="C8547" t="s">
        <v>17</v>
      </c>
      <c r="D8547">
        <v>6</v>
      </c>
      <c r="E8547" t="s">
        <v>17</v>
      </c>
      <c r="F8547">
        <v>6</v>
      </c>
    </row>
    <row r="8548" spans="1:6">
      <c r="A8548" s="15">
        <v>8544</v>
      </c>
      <c r="B8548" s="16">
        <v>104.72</v>
      </c>
      <c r="C8548" t="s">
        <v>5</v>
      </c>
      <c r="D8548">
        <v>3</v>
      </c>
      <c r="E8548" t="s">
        <v>5</v>
      </c>
      <c r="F8548">
        <v>3</v>
      </c>
    </row>
    <row r="8549" spans="1:6">
      <c r="A8549" s="15">
        <v>8545</v>
      </c>
      <c r="B8549" s="16">
        <v>116</v>
      </c>
      <c r="C8549" t="s">
        <v>17</v>
      </c>
      <c r="D8549">
        <v>9</v>
      </c>
      <c r="E8549" t="s">
        <v>17</v>
      </c>
      <c r="F8549">
        <v>9</v>
      </c>
    </row>
    <row r="8550" spans="1:6">
      <c r="A8550" s="15">
        <v>8546</v>
      </c>
      <c r="B8550" s="16">
        <v>528.79999999999995</v>
      </c>
      <c r="C8550" t="s">
        <v>17</v>
      </c>
      <c r="D8550">
        <v>5</v>
      </c>
      <c r="E8550" t="s">
        <v>17</v>
      </c>
      <c r="F8550">
        <v>6</v>
      </c>
    </row>
    <row r="8551" spans="1:6">
      <c r="A8551" s="15">
        <v>8547</v>
      </c>
      <c r="B8551" s="16">
        <v>740</v>
      </c>
      <c r="C8551" t="s">
        <v>17</v>
      </c>
      <c r="D8551">
        <v>5</v>
      </c>
      <c r="E8551" t="s">
        <v>17</v>
      </c>
      <c r="F8551">
        <v>11</v>
      </c>
    </row>
    <row r="8552" spans="1:6">
      <c r="A8552" s="15">
        <v>8548</v>
      </c>
      <c r="B8552" s="16">
        <v>112.2</v>
      </c>
      <c r="C8552" t="s">
        <v>17</v>
      </c>
      <c r="D8552">
        <v>12</v>
      </c>
      <c r="E8552" t="s">
        <v>17</v>
      </c>
      <c r="F8552">
        <v>12</v>
      </c>
    </row>
    <row r="8553" spans="1:6">
      <c r="A8553" s="15">
        <v>8549</v>
      </c>
      <c r="B8553" s="16">
        <v>112.2</v>
      </c>
      <c r="C8553" t="s">
        <v>17</v>
      </c>
      <c r="D8553">
        <v>12</v>
      </c>
      <c r="E8553" t="s">
        <v>5</v>
      </c>
      <c r="F8553">
        <v>1</v>
      </c>
    </row>
    <row r="8554" spans="1:6">
      <c r="A8554" s="15">
        <v>8550</v>
      </c>
      <c r="B8554" s="16">
        <v>112.2</v>
      </c>
      <c r="C8554" t="s">
        <v>17</v>
      </c>
      <c r="D8554">
        <v>12</v>
      </c>
      <c r="E8554" t="s">
        <v>5</v>
      </c>
      <c r="F8554">
        <v>1</v>
      </c>
    </row>
    <row r="8555" spans="1:6">
      <c r="A8555" s="15">
        <v>8551</v>
      </c>
      <c r="B8555" s="16">
        <v>740</v>
      </c>
      <c r="C8555" t="s">
        <v>17</v>
      </c>
      <c r="D8555">
        <v>12</v>
      </c>
      <c r="E8555" t="s">
        <v>5</v>
      </c>
      <c r="F8555">
        <v>1</v>
      </c>
    </row>
    <row r="8556" spans="1:6">
      <c r="A8556" s="15">
        <v>8552</v>
      </c>
      <c r="B8556" s="16">
        <v>872.8</v>
      </c>
      <c r="C8556" t="s">
        <v>17</v>
      </c>
      <c r="D8556">
        <v>12</v>
      </c>
      <c r="E8556" t="s">
        <v>17</v>
      </c>
      <c r="F8556">
        <v>12</v>
      </c>
    </row>
    <row r="8557" spans="1:6">
      <c r="A8557" s="15">
        <v>8553</v>
      </c>
      <c r="B8557" s="16">
        <v>872.8</v>
      </c>
      <c r="C8557" t="s">
        <v>17</v>
      </c>
      <c r="D8557">
        <v>12</v>
      </c>
      <c r="E8557" t="s">
        <v>5</v>
      </c>
      <c r="F8557">
        <v>1</v>
      </c>
    </row>
    <row r="8558" spans="1:6">
      <c r="A8558" s="15">
        <v>8554</v>
      </c>
      <c r="B8558" s="16">
        <v>192.8</v>
      </c>
      <c r="C8558" t="s">
        <v>17</v>
      </c>
      <c r="D8558">
        <v>7</v>
      </c>
      <c r="E8558" t="s">
        <v>17</v>
      </c>
      <c r="F8558">
        <v>7</v>
      </c>
    </row>
    <row r="8559" spans="1:6">
      <c r="A8559" s="15">
        <v>8555</v>
      </c>
      <c r="B8559" s="16">
        <v>116</v>
      </c>
      <c r="C8559" t="s">
        <v>17</v>
      </c>
      <c r="D8559">
        <v>7</v>
      </c>
      <c r="E8559" t="s">
        <v>17</v>
      </c>
      <c r="F8559">
        <v>7</v>
      </c>
    </row>
    <row r="8560" spans="1:6">
      <c r="A8560" s="15">
        <v>8556</v>
      </c>
      <c r="B8560" s="16">
        <v>116</v>
      </c>
      <c r="C8560" t="s">
        <v>17</v>
      </c>
      <c r="D8560">
        <v>7</v>
      </c>
      <c r="E8560" t="s">
        <v>17</v>
      </c>
      <c r="F8560">
        <v>7</v>
      </c>
    </row>
    <row r="8561" spans="1:6">
      <c r="A8561" s="15">
        <v>8557</v>
      </c>
      <c r="B8561" s="16">
        <v>192.8</v>
      </c>
      <c r="C8561" t="s">
        <v>17</v>
      </c>
      <c r="D8561">
        <v>7</v>
      </c>
      <c r="E8561" t="s">
        <v>17</v>
      </c>
      <c r="F8561">
        <v>7</v>
      </c>
    </row>
    <row r="8562" spans="1:6">
      <c r="A8562" s="15">
        <v>8558</v>
      </c>
      <c r="B8562" s="16">
        <v>116</v>
      </c>
      <c r="C8562" t="s">
        <v>17</v>
      </c>
      <c r="D8562">
        <v>7</v>
      </c>
      <c r="E8562" t="s">
        <v>17</v>
      </c>
      <c r="F8562">
        <v>7</v>
      </c>
    </row>
    <row r="8563" spans="1:6">
      <c r="A8563" s="15">
        <v>8559</v>
      </c>
      <c r="B8563" s="16">
        <v>116</v>
      </c>
      <c r="C8563" t="s">
        <v>17</v>
      </c>
      <c r="D8563">
        <v>7</v>
      </c>
      <c r="E8563" t="s">
        <v>17</v>
      </c>
      <c r="F8563">
        <v>7</v>
      </c>
    </row>
    <row r="8564" spans="1:6">
      <c r="A8564" s="15">
        <v>8560</v>
      </c>
      <c r="B8564" s="16">
        <v>121.2</v>
      </c>
      <c r="C8564" t="s">
        <v>5</v>
      </c>
      <c r="D8564">
        <v>3</v>
      </c>
      <c r="E8564" t="s">
        <v>5</v>
      </c>
      <c r="F8564">
        <v>3</v>
      </c>
    </row>
    <row r="8565" spans="1:6">
      <c r="A8565" s="15">
        <v>8561</v>
      </c>
      <c r="B8565" s="16">
        <v>279.2</v>
      </c>
      <c r="C8565" t="s">
        <v>5</v>
      </c>
      <c r="D8565">
        <v>4</v>
      </c>
      <c r="E8565" t="s">
        <v>5</v>
      </c>
      <c r="F8565">
        <v>5</v>
      </c>
    </row>
    <row r="8566" spans="1:6">
      <c r="A8566" s="15">
        <v>8562</v>
      </c>
      <c r="B8566" s="16">
        <v>279.2</v>
      </c>
      <c r="C8566" t="s">
        <v>5</v>
      </c>
      <c r="D8566">
        <v>3</v>
      </c>
      <c r="E8566" t="s">
        <v>5</v>
      </c>
      <c r="F8566">
        <v>3</v>
      </c>
    </row>
    <row r="8567" spans="1:6">
      <c r="A8567" s="15">
        <v>8563</v>
      </c>
      <c r="B8567" s="16">
        <v>797.9</v>
      </c>
      <c r="C8567" t="s">
        <v>17</v>
      </c>
      <c r="D8567">
        <v>9</v>
      </c>
      <c r="E8567" t="s">
        <v>17</v>
      </c>
      <c r="F8567">
        <v>9</v>
      </c>
    </row>
    <row r="8568" spans="1:6">
      <c r="A8568" s="15">
        <v>8564</v>
      </c>
      <c r="B8568" s="16">
        <v>112.2</v>
      </c>
      <c r="C8568" t="s">
        <v>17</v>
      </c>
      <c r="D8568">
        <v>6</v>
      </c>
      <c r="E8568" t="s">
        <v>17</v>
      </c>
      <c r="F8568">
        <v>6</v>
      </c>
    </row>
    <row r="8569" spans="1:6">
      <c r="A8569" s="15">
        <v>8565</v>
      </c>
      <c r="B8569" s="16">
        <v>740</v>
      </c>
      <c r="C8569" t="s">
        <v>17</v>
      </c>
      <c r="D8569">
        <v>6</v>
      </c>
      <c r="E8569" t="s">
        <v>17</v>
      </c>
      <c r="F8569">
        <v>6</v>
      </c>
    </row>
    <row r="8570" spans="1:6">
      <c r="A8570" s="15">
        <v>8566</v>
      </c>
      <c r="B8570" s="16">
        <v>233.6</v>
      </c>
      <c r="C8570" t="s">
        <v>17</v>
      </c>
      <c r="D8570">
        <v>8</v>
      </c>
      <c r="E8570" t="s">
        <v>17</v>
      </c>
      <c r="F8570">
        <v>8</v>
      </c>
    </row>
    <row r="8571" spans="1:6">
      <c r="A8571" s="15">
        <v>8567</v>
      </c>
      <c r="B8571" s="16">
        <v>115.2</v>
      </c>
      <c r="C8571" t="s">
        <v>17</v>
      </c>
      <c r="D8571">
        <v>8</v>
      </c>
      <c r="E8571" t="s">
        <v>17</v>
      </c>
      <c r="F8571">
        <v>8</v>
      </c>
    </row>
    <row r="8572" spans="1:6">
      <c r="A8572" s="15">
        <v>8568</v>
      </c>
      <c r="B8572" s="16">
        <v>143.19999999999999</v>
      </c>
      <c r="C8572" t="s">
        <v>17</v>
      </c>
      <c r="D8572">
        <v>9</v>
      </c>
      <c r="E8572" t="s">
        <v>17</v>
      </c>
      <c r="F8572">
        <v>9</v>
      </c>
    </row>
    <row r="8573" spans="1:6">
      <c r="A8573" s="15">
        <v>8569</v>
      </c>
      <c r="B8573" s="16">
        <v>138.4</v>
      </c>
      <c r="C8573" t="s">
        <v>17</v>
      </c>
      <c r="D8573">
        <v>7</v>
      </c>
      <c r="E8573" t="s">
        <v>17</v>
      </c>
      <c r="F8573">
        <v>10</v>
      </c>
    </row>
    <row r="8574" spans="1:6">
      <c r="A8574" s="15">
        <v>8570</v>
      </c>
      <c r="B8574" s="16">
        <v>176.8</v>
      </c>
      <c r="C8574" t="s">
        <v>17</v>
      </c>
      <c r="D8574">
        <v>7</v>
      </c>
      <c r="E8574" t="s">
        <v>17</v>
      </c>
      <c r="F8574">
        <v>10</v>
      </c>
    </row>
    <row r="8575" spans="1:6">
      <c r="A8575" s="15">
        <v>8571</v>
      </c>
      <c r="B8575" s="16">
        <v>212</v>
      </c>
      <c r="C8575" t="s">
        <v>17</v>
      </c>
      <c r="D8575">
        <v>7</v>
      </c>
      <c r="E8575" t="s">
        <v>17</v>
      </c>
      <c r="F8575">
        <v>10</v>
      </c>
    </row>
    <row r="8576" spans="1:6">
      <c r="A8576" s="15">
        <v>8572</v>
      </c>
      <c r="B8576" s="16">
        <v>176.8</v>
      </c>
      <c r="C8576" t="s">
        <v>17</v>
      </c>
      <c r="D8576">
        <v>7</v>
      </c>
      <c r="E8576" t="s">
        <v>17</v>
      </c>
      <c r="F8576">
        <v>10</v>
      </c>
    </row>
    <row r="8577" spans="1:6">
      <c r="A8577" s="15">
        <v>8573</v>
      </c>
      <c r="B8577" s="16">
        <v>212</v>
      </c>
      <c r="C8577" t="s">
        <v>5</v>
      </c>
      <c r="D8577">
        <v>1</v>
      </c>
      <c r="E8577" t="s">
        <v>5</v>
      </c>
      <c r="F8577">
        <v>1</v>
      </c>
    </row>
    <row r="8578" spans="1:6">
      <c r="A8578" s="15">
        <v>8574</v>
      </c>
      <c r="B8578" s="16">
        <v>176.8</v>
      </c>
      <c r="C8578" t="s">
        <v>5</v>
      </c>
      <c r="D8578">
        <v>1</v>
      </c>
      <c r="E8578" t="s">
        <v>5</v>
      </c>
      <c r="F8578">
        <v>1</v>
      </c>
    </row>
    <row r="8579" spans="1:6">
      <c r="A8579" s="15">
        <v>8575</v>
      </c>
      <c r="B8579" s="16">
        <v>176.8</v>
      </c>
      <c r="C8579" t="s">
        <v>5</v>
      </c>
      <c r="D8579">
        <v>1</v>
      </c>
      <c r="E8579" t="s">
        <v>5</v>
      </c>
      <c r="F8579">
        <v>1</v>
      </c>
    </row>
    <row r="8580" spans="1:6">
      <c r="A8580" s="15">
        <v>8576</v>
      </c>
      <c r="B8580" s="16">
        <v>138.4</v>
      </c>
      <c r="C8580" t="s">
        <v>17</v>
      </c>
      <c r="D8580">
        <v>11</v>
      </c>
      <c r="E8580" t="s">
        <v>17</v>
      </c>
      <c r="F8580">
        <v>12</v>
      </c>
    </row>
    <row r="8581" spans="1:6">
      <c r="A8581" s="15">
        <v>8577</v>
      </c>
      <c r="B8581" s="16">
        <v>138.4</v>
      </c>
      <c r="C8581" t="s">
        <v>17</v>
      </c>
      <c r="D8581">
        <v>11</v>
      </c>
      <c r="E8581" t="s">
        <v>17</v>
      </c>
      <c r="F8581">
        <v>12</v>
      </c>
    </row>
    <row r="8582" spans="1:6">
      <c r="A8582" s="15">
        <v>8578</v>
      </c>
      <c r="B8582" s="16">
        <v>121.2</v>
      </c>
      <c r="C8582" t="s">
        <v>5</v>
      </c>
      <c r="D8582">
        <v>4</v>
      </c>
      <c r="E8582" t="s">
        <v>5</v>
      </c>
      <c r="F8582">
        <v>4</v>
      </c>
    </row>
    <row r="8583" spans="1:6">
      <c r="A8583" s="15">
        <v>8579</v>
      </c>
      <c r="B8583" s="16">
        <v>153.6</v>
      </c>
      <c r="C8583" t="s">
        <v>17</v>
      </c>
      <c r="D8583">
        <v>6</v>
      </c>
      <c r="E8583" t="s">
        <v>17</v>
      </c>
      <c r="F8583">
        <v>7</v>
      </c>
    </row>
    <row r="8584" spans="1:6">
      <c r="A8584" s="15">
        <v>8580</v>
      </c>
      <c r="B8584" s="16">
        <v>121.2</v>
      </c>
      <c r="C8584" t="s">
        <v>5</v>
      </c>
      <c r="D8584">
        <v>4</v>
      </c>
      <c r="E8584" t="s">
        <v>5</v>
      </c>
      <c r="F8584">
        <v>4</v>
      </c>
    </row>
    <row r="8585" spans="1:6">
      <c r="A8585" s="15">
        <v>8581</v>
      </c>
      <c r="B8585" s="16">
        <v>138.4</v>
      </c>
      <c r="C8585" t="s">
        <v>5</v>
      </c>
      <c r="D8585">
        <v>2</v>
      </c>
      <c r="E8585" t="s">
        <v>5</v>
      </c>
      <c r="F8585">
        <v>2</v>
      </c>
    </row>
    <row r="8586" spans="1:6">
      <c r="A8586" s="15">
        <v>8582</v>
      </c>
      <c r="B8586" s="16">
        <v>138.4</v>
      </c>
      <c r="C8586" t="s">
        <v>5</v>
      </c>
      <c r="D8586">
        <v>2</v>
      </c>
      <c r="E8586" t="s">
        <v>5</v>
      </c>
      <c r="F8586">
        <v>2</v>
      </c>
    </row>
    <row r="8587" spans="1:6">
      <c r="A8587" s="15">
        <v>8583</v>
      </c>
      <c r="B8587" s="16">
        <v>364</v>
      </c>
      <c r="C8587" t="s">
        <v>17</v>
      </c>
      <c r="D8587">
        <v>6</v>
      </c>
      <c r="E8587" t="s">
        <v>17</v>
      </c>
      <c r="F8587">
        <v>7</v>
      </c>
    </row>
    <row r="8588" spans="1:6">
      <c r="A8588" s="15">
        <v>8584</v>
      </c>
      <c r="B8588" s="16">
        <v>176.8</v>
      </c>
      <c r="C8588" t="s">
        <v>17</v>
      </c>
      <c r="D8588">
        <v>6</v>
      </c>
      <c r="E8588" t="s">
        <v>17</v>
      </c>
      <c r="F8588">
        <v>7</v>
      </c>
    </row>
    <row r="8589" spans="1:6">
      <c r="A8589" s="15">
        <v>8585</v>
      </c>
      <c r="B8589" s="16">
        <v>364</v>
      </c>
      <c r="C8589" t="s">
        <v>17</v>
      </c>
      <c r="D8589">
        <v>6</v>
      </c>
      <c r="E8589" t="s">
        <v>17</v>
      </c>
      <c r="F8589">
        <v>7</v>
      </c>
    </row>
    <row r="8590" spans="1:6">
      <c r="A8590" s="15">
        <v>8586</v>
      </c>
      <c r="B8590" s="16">
        <v>306.39999999999998</v>
      </c>
      <c r="C8590" t="s">
        <v>17</v>
      </c>
      <c r="D8590">
        <v>6</v>
      </c>
      <c r="E8590" t="s">
        <v>17</v>
      </c>
      <c r="F8590">
        <v>7</v>
      </c>
    </row>
    <row r="8591" spans="1:6">
      <c r="A8591" s="15">
        <v>8587</v>
      </c>
      <c r="B8591" s="16">
        <v>115.2</v>
      </c>
      <c r="C8591" t="s">
        <v>17</v>
      </c>
      <c r="D8591">
        <v>12</v>
      </c>
      <c r="E8591" t="s">
        <v>17</v>
      </c>
      <c r="F8591">
        <v>12</v>
      </c>
    </row>
    <row r="8592" spans="1:6">
      <c r="A8592" s="15">
        <v>8588</v>
      </c>
      <c r="B8592" s="16">
        <v>128</v>
      </c>
      <c r="C8592" t="s">
        <v>17</v>
      </c>
      <c r="D8592">
        <v>5</v>
      </c>
      <c r="E8592" t="s">
        <v>17</v>
      </c>
      <c r="F8592">
        <v>6</v>
      </c>
    </row>
    <row r="8593" spans="1:6">
      <c r="A8593" s="15">
        <v>8589</v>
      </c>
      <c r="B8593" s="16">
        <v>651.29999999999995</v>
      </c>
      <c r="C8593" t="s">
        <v>17</v>
      </c>
      <c r="D8593">
        <v>5</v>
      </c>
      <c r="E8593" t="s">
        <v>17</v>
      </c>
      <c r="F8593">
        <v>6</v>
      </c>
    </row>
    <row r="8594" spans="1:6">
      <c r="A8594" s="15">
        <v>8590</v>
      </c>
      <c r="B8594" s="16">
        <v>889.02</v>
      </c>
      <c r="C8594" t="s">
        <v>17</v>
      </c>
      <c r="D8594">
        <v>12</v>
      </c>
      <c r="E8594" t="s">
        <v>5</v>
      </c>
      <c r="F8594">
        <v>1</v>
      </c>
    </row>
    <row r="8595" spans="1:6">
      <c r="A8595" s="15">
        <v>8591</v>
      </c>
      <c r="B8595" s="16">
        <v>121.2</v>
      </c>
      <c r="C8595" t="s">
        <v>5</v>
      </c>
      <c r="D8595">
        <v>4</v>
      </c>
      <c r="E8595" t="s">
        <v>5</v>
      </c>
      <c r="F8595">
        <v>4</v>
      </c>
    </row>
    <row r="8596" spans="1:6">
      <c r="A8596" s="15">
        <v>8592</v>
      </c>
      <c r="B8596" s="16">
        <v>139.19999999999999</v>
      </c>
      <c r="C8596" t="s">
        <v>5</v>
      </c>
      <c r="D8596">
        <v>4</v>
      </c>
      <c r="E8596" t="s">
        <v>5</v>
      </c>
      <c r="F8596">
        <v>4</v>
      </c>
    </row>
    <row r="8597" spans="1:6">
      <c r="A8597" s="15">
        <v>8593</v>
      </c>
      <c r="B8597" s="16">
        <v>231.2</v>
      </c>
      <c r="C8597" t="s">
        <v>5</v>
      </c>
      <c r="D8597">
        <v>4</v>
      </c>
      <c r="E8597" t="s">
        <v>5</v>
      </c>
      <c r="F8597">
        <v>4</v>
      </c>
    </row>
    <row r="8598" spans="1:6">
      <c r="A8598" s="15">
        <v>8594</v>
      </c>
      <c r="B8598" s="16">
        <v>115.2</v>
      </c>
      <c r="C8598" t="s">
        <v>17</v>
      </c>
      <c r="D8598">
        <v>10</v>
      </c>
      <c r="E8598" t="s">
        <v>17</v>
      </c>
      <c r="F8598">
        <v>10</v>
      </c>
    </row>
    <row r="8599" spans="1:6">
      <c r="A8599" s="15">
        <v>8595</v>
      </c>
      <c r="B8599" s="16">
        <v>331.2</v>
      </c>
      <c r="C8599" t="s">
        <v>5</v>
      </c>
      <c r="D8599">
        <v>3</v>
      </c>
      <c r="E8599" t="s">
        <v>5</v>
      </c>
      <c r="F8599">
        <v>3</v>
      </c>
    </row>
    <row r="8600" spans="1:6">
      <c r="A8600" s="15">
        <v>8596</v>
      </c>
      <c r="B8600" s="16">
        <v>115.2</v>
      </c>
      <c r="C8600" t="s">
        <v>17</v>
      </c>
      <c r="D8600">
        <v>6</v>
      </c>
      <c r="E8600" t="s">
        <v>17</v>
      </c>
      <c r="F8600">
        <v>6</v>
      </c>
    </row>
    <row r="8601" spans="1:6">
      <c r="A8601" s="15">
        <v>8597</v>
      </c>
      <c r="B8601" s="16">
        <v>216</v>
      </c>
      <c r="C8601" t="s">
        <v>17</v>
      </c>
      <c r="D8601">
        <v>7</v>
      </c>
      <c r="E8601" t="s">
        <v>17</v>
      </c>
      <c r="F8601">
        <v>7</v>
      </c>
    </row>
    <row r="8602" spans="1:6">
      <c r="A8602" s="15">
        <v>8598</v>
      </c>
      <c r="B8602" s="16">
        <v>306.39999999999998</v>
      </c>
      <c r="C8602" t="s">
        <v>17</v>
      </c>
      <c r="D8602">
        <v>7</v>
      </c>
      <c r="E8602" t="s">
        <v>17</v>
      </c>
      <c r="F8602">
        <v>7</v>
      </c>
    </row>
    <row r="8603" spans="1:6">
      <c r="A8603" s="15">
        <v>8599</v>
      </c>
      <c r="B8603" s="16">
        <v>216</v>
      </c>
      <c r="C8603" t="s">
        <v>17</v>
      </c>
      <c r="D8603">
        <v>7</v>
      </c>
      <c r="E8603" t="s">
        <v>17</v>
      </c>
      <c r="F8603">
        <v>7</v>
      </c>
    </row>
    <row r="8604" spans="1:6">
      <c r="A8604" s="15">
        <v>8600</v>
      </c>
      <c r="B8604" s="16">
        <v>306.39999999999998</v>
      </c>
      <c r="C8604" t="s">
        <v>17</v>
      </c>
      <c r="D8604">
        <v>7</v>
      </c>
      <c r="E8604" t="s">
        <v>17</v>
      </c>
      <c r="F8604">
        <v>7</v>
      </c>
    </row>
    <row r="8605" spans="1:6">
      <c r="A8605" s="15">
        <v>8601</v>
      </c>
      <c r="B8605" s="16">
        <v>115.2</v>
      </c>
      <c r="C8605" t="s">
        <v>17</v>
      </c>
      <c r="D8605">
        <v>11</v>
      </c>
      <c r="E8605" t="s">
        <v>17</v>
      </c>
      <c r="F8605">
        <v>11</v>
      </c>
    </row>
    <row r="8606" spans="1:6">
      <c r="A8606" s="15">
        <v>8602</v>
      </c>
      <c r="B8606" s="16">
        <v>256</v>
      </c>
      <c r="C8606" t="s">
        <v>17</v>
      </c>
      <c r="D8606">
        <v>11</v>
      </c>
      <c r="E8606" t="s">
        <v>17</v>
      </c>
      <c r="F8606">
        <v>11</v>
      </c>
    </row>
    <row r="8607" spans="1:6">
      <c r="A8607" s="15">
        <v>8603</v>
      </c>
      <c r="B8607" s="16">
        <v>202.4</v>
      </c>
      <c r="C8607" t="s">
        <v>17</v>
      </c>
      <c r="D8607">
        <v>9</v>
      </c>
      <c r="E8607" t="s">
        <v>17</v>
      </c>
      <c r="F8607">
        <v>9</v>
      </c>
    </row>
    <row r="8608" spans="1:6">
      <c r="A8608" s="15">
        <v>8604</v>
      </c>
      <c r="B8608" s="16">
        <v>138.4</v>
      </c>
      <c r="C8608" t="s">
        <v>17</v>
      </c>
      <c r="D8608">
        <v>6</v>
      </c>
      <c r="E8608" t="s">
        <v>17</v>
      </c>
      <c r="F8608">
        <v>6</v>
      </c>
    </row>
    <row r="8609" spans="1:6">
      <c r="A8609" s="15">
        <v>8605</v>
      </c>
      <c r="B8609" s="16">
        <v>133.6</v>
      </c>
      <c r="C8609" t="s">
        <v>17</v>
      </c>
      <c r="D8609">
        <v>6</v>
      </c>
      <c r="E8609" t="s">
        <v>17</v>
      </c>
      <c r="F8609">
        <v>6</v>
      </c>
    </row>
    <row r="8610" spans="1:6">
      <c r="A8610" s="15">
        <v>8606</v>
      </c>
      <c r="B8610" s="16">
        <v>128</v>
      </c>
      <c r="C8610" t="s">
        <v>17</v>
      </c>
      <c r="D8610">
        <v>6</v>
      </c>
      <c r="E8610" t="s">
        <v>17</v>
      </c>
      <c r="F8610">
        <v>6</v>
      </c>
    </row>
    <row r="8611" spans="1:6">
      <c r="A8611" s="15">
        <v>8607</v>
      </c>
      <c r="B8611" s="16">
        <v>120.8</v>
      </c>
      <c r="C8611" t="s">
        <v>5</v>
      </c>
      <c r="D8611">
        <v>4</v>
      </c>
      <c r="E8611" t="s">
        <v>5</v>
      </c>
      <c r="F8611">
        <v>4</v>
      </c>
    </row>
    <row r="8612" spans="1:6">
      <c r="A8612" s="15">
        <v>8608</v>
      </c>
      <c r="B8612" s="16">
        <v>120.8</v>
      </c>
      <c r="C8612" t="s">
        <v>5</v>
      </c>
      <c r="D8612">
        <v>4</v>
      </c>
      <c r="E8612" t="s">
        <v>5</v>
      </c>
      <c r="F8612">
        <v>4</v>
      </c>
    </row>
    <row r="8613" spans="1:6">
      <c r="A8613" s="15">
        <v>8609</v>
      </c>
      <c r="B8613" s="16">
        <v>120.8</v>
      </c>
      <c r="C8613" t="s">
        <v>5</v>
      </c>
      <c r="D8613">
        <v>4</v>
      </c>
      <c r="E8613" t="s">
        <v>5</v>
      </c>
      <c r="F8613">
        <v>4</v>
      </c>
    </row>
    <row r="8614" spans="1:6">
      <c r="A8614" s="15">
        <v>8610</v>
      </c>
      <c r="B8614" s="16">
        <v>115.2</v>
      </c>
      <c r="C8614" t="s">
        <v>17</v>
      </c>
      <c r="D8614">
        <v>12</v>
      </c>
      <c r="E8614" t="s">
        <v>17</v>
      </c>
      <c r="F8614">
        <v>12</v>
      </c>
    </row>
    <row r="8615" spans="1:6">
      <c r="A8615" s="15">
        <v>8611</v>
      </c>
      <c r="B8615" s="16">
        <v>115.2</v>
      </c>
      <c r="C8615" t="s">
        <v>17</v>
      </c>
      <c r="D8615">
        <v>8</v>
      </c>
      <c r="E8615" t="s">
        <v>17</v>
      </c>
      <c r="F8615">
        <v>8</v>
      </c>
    </row>
    <row r="8616" spans="1:6">
      <c r="A8616" s="15">
        <v>8612</v>
      </c>
      <c r="B8616" s="16">
        <v>115.2</v>
      </c>
      <c r="C8616" t="s">
        <v>5</v>
      </c>
      <c r="D8616">
        <v>2</v>
      </c>
      <c r="E8616" t="s">
        <v>5</v>
      </c>
      <c r="F8616">
        <v>2</v>
      </c>
    </row>
    <row r="8617" spans="1:6">
      <c r="A8617" s="15">
        <v>8613</v>
      </c>
      <c r="B8617" s="16">
        <v>192</v>
      </c>
      <c r="C8617" t="s">
        <v>17</v>
      </c>
      <c r="D8617">
        <v>8</v>
      </c>
      <c r="E8617" t="s">
        <v>17</v>
      </c>
      <c r="F8617">
        <v>8</v>
      </c>
    </row>
    <row r="8618" spans="1:6">
      <c r="A8618" s="15">
        <v>8614</v>
      </c>
      <c r="B8618" s="16">
        <v>118.5</v>
      </c>
      <c r="C8618" t="s">
        <v>17</v>
      </c>
      <c r="D8618">
        <v>9</v>
      </c>
      <c r="E8618" t="s">
        <v>17</v>
      </c>
      <c r="F8618">
        <v>9</v>
      </c>
    </row>
    <row r="8619" spans="1:6">
      <c r="A8619" s="15">
        <v>8615</v>
      </c>
      <c r="B8619" s="16">
        <v>316</v>
      </c>
      <c r="C8619" t="s">
        <v>17</v>
      </c>
      <c r="D8619">
        <v>9</v>
      </c>
      <c r="E8619" t="s">
        <v>17</v>
      </c>
      <c r="F8619">
        <v>9</v>
      </c>
    </row>
    <row r="8620" spans="1:6">
      <c r="A8620" s="15">
        <v>8616</v>
      </c>
      <c r="B8620" s="16">
        <v>316</v>
      </c>
      <c r="C8620" t="s">
        <v>17</v>
      </c>
      <c r="D8620">
        <v>6</v>
      </c>
      <c r="E8620" t="s">
        <v>17</v>
      </c>
      <c r="F8620">
        <v>6</v>
      </c>
    </row>
    <row r="8621" spans="1:6">
      <c r="A8621" s="15">
        <v>8617</v>
      </c>
      <c r="B8621" s="16">
        <v>193.6</v>
      </c>
      <c r="C8621" t="s">
        <v>17</v>
      </c>
      <c r="D8621">
        <v>7</v>
      </c>
      <c r="E8621" t="s">
        <v>17</v>
      </c>
      <c r="F8621">
        <v>8</v>
      </c>
    </row>
    <row r="8622" spans="1:6">
      <c r="A8622" s="15">
        <v>8618</v>
      </c>
      <c r="B8622" s="16">
        <v>193.6</v>
      </c>
      <c r="C8622" t="s">
        <v>17</v>
      </c>
      <c r="D8622">
        <v>7</v>
      </c>
      <c r="E8622" t="s">
        <v>17</v>
      </c>
      <c r="F8622">
        <v>8</v>
      </c>
    </row>
    <row r="8623" spans="1:6">
      <c r="A8623" s="15">
        <v>8619</v>
      </c>
      <c r="B8623" s="16">
        <v>193.6</v>
      </c>
      <c r="C8623" t="s">
        <v>17</v>
      </c>
      <c r="D8623">
        <v>7</v>
      </c>
      <c r="E8623" t="s">
        <v>17</v>
      </c>
      <c r="F8623">
        <v>8</v>
      </c>
    </row>
    <row r="8624" spans="1:6">
      <c r="A8624" s="15">
        <v>8620</v>
      </c>
      <c r="B8624" s="16">
        <v>180.8</v>
      </c>
      <c r="C8624" t="s">
        <v>5</v>
      </c>
      <c r="D8624">
        <v>5</v>
      </c>
      <c r="E8624" t="s">
        <v>5</v>
      </c>
      <c r="F8624">
        <v>5</v>
      </c>
    </row>
    <row r="8625" spans="1:6">
      <c r="A8625" s="15">
        <v>8621</v>
      </c>
      <c r="B8625" s="16">
        <v>126.4</v>
      </c>
      <c r="C8625" t="s">
        <v>5</v>
      </c>
      <c r="D8625">
        <v>5</v>
      </c>
      <c r="E8625" t="s">
        <v>5</v>
      </c>
      <c r="F8625">
        <v>5</v>
      </c>
    </row>
    <row r="8626" spans="1:6">
      <c r="A8626" s="15">
        <v>8622</v>
      </c>
      <c r="B8626" s="16">
        <v>180.8</v>
      </c>
      <c r="C8626" t="s">
        <v>5</v>
      </c>
      <c r="D8626">
        <v>5</v>
      </c>
      <c r="E8626" t="s">
        <v>5</v>
      </c>
      <c r="F8626">
        <v>5</v>
      </c>
    </row>
    <row r="8627" spans="1:6">
      <c r="A8627" s="15">
        <v>8623</v>
      </c>
      <c r="B8627" s="16">
        <v>126.4</v>
      </c>
      <c r="C8627" t="s">
        <v>5</v>
      </c>
      <c r="D8627">
        <v>5</v>
      </c>
      <c r="E8627" t="s">
        <v>5</v>
      </c>
      <c r="F8627">
        <v>5</v>
      </c>
    </row>
    <row r="8628" spans="1:6">
      <c r="A8628" s="15">
        <v>8624</v>
      </c>
      <c r="B8628" s="16">
        <v>165.6</v>
      </c>
      <c r="C8628" t="s">
        <v>17</v>
      </c>
      <c r="D8628">
        <v>10</v>
      </c>
      <c r="E8628" t="s">
        <v>17</v>
      </c>
      <c r="F8628">
        <v>10</v>
      </c>
    </row>
    <row r="8629" spans="1:6">
      <c r="A8629" s="15">
        <v>8625</v>
      </c>
      <c r="B8629" s="16">
        <v>116</v>
      </c>
      <c r="C8629" t="s">
        <v>17</v>
      </c>
      <c r="D8629">
        <v>10</v>
      </c>
      <c r="E8629" t="s">
        <v>17</v>
      </c>
      <c r="F8629">
        <v>10</v>
      </c>
    </row>
    <row r="8630" spans="1:6">
      <c r="A8630" s="15">
        <v>8626</v>
      </c>
      <c r="B8630" s="16">
        <v>116</v>
      </c>
      <c r="C8630" t="s">
        <v>17</v>
      </c>
      <c r="D8630">
        <v>10</v>
      </c>
      <c r="E8630" t="s">
        <v>17</v>
      </c>
      <c r="F8630">
        <v>10</v>
      </c>
    </row>
    <row r="8631" spans="1:6">
      <c r="A8631" s="15">
        <v>8627</v>
      </c>
      <c r="B8631" s="16">
        <v>147.19999999999999</v>
      </c>
      <c r="C8631" t="s">
        <v>17</v>
      </c>
      <c r="D8631">
        <v>10</v>
      </c>
      <c r="E8631" t="s">
        <v>17</v>
      </c>
      <c r="F8631">
        <v>10</v>
      </c>
    </row>
    <row r="8632" spans="1:6">
      <c r="A8632" s="15">
        <v>8628</v>
      </c>
      <c r="B8632" s="16">
        <v>202</v>
      </c>
      <c r="C8632" t="s">
        <v>5</v>
      </c>
      <c r="D8632">
        <v>4</v>
      </c>
      <c r="E8632" t="s">
        <v>5</v>
      </c>
      <c r="F8632">
        <v>4</v>
      </c>
    </row>
    <row r="8633" spans="1:6">
      <c r="A8633" s="15">
        <v>8629</v>
      </c>
      <c r="B8633" s="16">
        <v>121.2</v>
      </c>
      <c r="C8633" t="s">
        <v>5</v>
      </c>
      <c r="D8633">
        <v>4</v>
      </c>
      <c r="E8633" t="s">
        <v>5</v>
      </c>
      <c r="F8633">
        <v>4</v>
      </c>
    </row>
    <row r="8634" spans="1:6">
      <c r="A8634" s="15">
        <v>8630</v>
      </c>
      <c r="B8634" s="16">
        <v>104.72</v>
      </c>
      <c r="C8634" t="s">
        <v>5</v>
      </c>
      <c r="D8634">
        <v>5</v>
      </c>
      <c r="E8634" t="s">
        <v>5</v>
      </c>
      <c r="F8634">
        <v>5</v>
      </c>
    </row>
    <row r="8635" spans="1:6">
      <c r="A8635" s="15">
        <v>8631</v>
      </c>
      <c r="B8635" s="16">
        <v>132.88</v>
      </c>
      <c r="C8635" t="s">
        <v>5</v>
      </c>
      <c r="D8635">
        <v>5</v>
      </c>
      <c r="E8635" t="s">
        <v>5</v>
      </c>
      <c r="F8635">
        <v>5</v>
      </c>
    </row>
    <row r="8636" spans="1:6">
      <c r="A8636" s="15">
        <v>8632</v>
      </c>
      <c r="B8636" s="16">
        <v>132.88</v>
      </c>
      <c r="C8636" t="s">
        <v>5</v>
      </c>
      <c r="D8636">
        <v>5</v>
      </c>
      <c r="E8636" t="s">
        <v>5</v>
      </c>
      <c r="F8636">
        <v>5</v>
      </c>
    </row>
    <row r="8637" spans="1:6">
      <c r="A8637" s="15">
        <v>8633</v>
      </c>
      <c r="B8637" s="16">
        <v>501.6</v>
      </c>
      <c r="C8637" t="s">
        <v>5</v>
      </c>
      <c r="D8637">
        <v>5</v>
      </c>
      <c r="E8637" t="s">
        <v>5</v>
      </c>
      <c r="F8637">
        <v>5</v>
      </c>
    </row>
    <row r="8638" spans="1:6">
      <c r="A8638" s="15">
        <v>8634</v>
      </c>
      <c r="B8638" s="16">
        <v>501.6</v>
      </c>
      <c r="C8638" t="s">
        <v>5</v>
      </c>
      <c r="D8638">
        <v>5</v>
      </c>
      <c r="E8638" t="s">
        <v>5</v>
      </c>
      <c r="F8638">
        <v>5</v>
      </c>
    </row>
    <row r="8639" spans="1:6">
      <c r="A8639" s="15">
        <v>8635</v>
      </c>
      <c r="B8639" s="16">
        <v>120</v>
      </c>
      <c r="C8639" t="s">
        <v>17</v>
      </c>
      <c r="D8639">
        <v>12</v>
      </c>
      <c r="E8639" t="s">
        <v>5</v>
      </c>
      <c r="F8639">
        <v>1</v>
      </c>
    </row>
    <row r="8640" spans="1:6">
      <c r="A8640" s="15">
        <v>8636</v>
      </c>
      <c r="B8640" s="16">
        <v>120</v>
      </c>
      <c r="C8640" t="s">
        <v>17</v>
      </c>
      <c r="D8640">
        <v>12</v>
      </c>
      <c r="E8640" t="s">
        <v>5</v>
      </c>
      <c r="F8640">
        <v>1</v>
      </c>
    </row>
    <row r="8641" spans="1:6">
      <c r="A8641" s="15">
        <v>8637</v>
      </c>
      <c r="B8641" s="16">
        <v>120</v>
      </c>
      <c r="C8641" t="s">
        <v>5</v>
      </c>
      <c r="D8641">
        <v>1</v>
      </c>
      <c r="E8641" t="s">
        <v>5</v>
      </c>
      <c r="F8641">
        <v>1</v>
      </c>
    </row>
    <row r="8642" spans="1:6">
      <c r="A8642" s="15">
        <v>8638</v>
      </c>
      <c r="B8642" s="16">
        <v>176.8</v>
      </c>
      <c r="C8642" t="s">
        <v>17</v>
      </c>
      <c r="D8642">
        <v>9</v>
      </c>
      <c r="E8642" t="s">
        <v>17</v>
      </c>
      <c r="F8642">
        <v>9</v>
      </c>
    </row>
    <row r="8643" spans="1:6">
      <c r="A8643" s="15">
        <v>8639</v>
      </c>
      <c r="B8643" s="16">
        <v>212</v>
      </c>
      <c r="C8643" t="s">
        <v>17</v>
      </c>
      <c r="D8643">
        <v>9</v>
      </c>
      <c r="E8643" t="s">
        <v>17</v>
      </c>
      <c r="F8643">
        <v>9</v>
      </c>
    </row>
    <row r="8644" spans="1:6">
      <c r="A8644" s="15">
        <v>8640</v>
      </c>
      <c r="B8644" s="16">
        <v>306.39999999999998</v>
      </c>
      <c r="C8644" t="s">
        <v>17</v>
      </c>
      <c r="D8644">
        <v>9</v>
      </c>
      <c r="E8644" t="s">
        <v>17</v>
      </c>
      <c r="F8644">
        <v>9</v>
      </c>
    </row>
    <row r="8645" spans="1:6">
      <c r="A8645" s="15">
        <v>8641</v>
      </c>
      <c r="B8645" s="16">
        <v>138.4</v>
      </c>
      <c r="C8645" t="s">
        <v>17</v>
      </c>
      <c r="D8645">
        <v>10</v>
      </c>
      <c r="E8645" t="s">
        <v>17</v>
      </c>
      <c r="F8645">
        <v>10</v>
      </c>
    </row>
    <row r="8646" spans="1:6">
      <c r="A8646" s="15">
        <v>8642</v>
      </c>
      <c r="B8646" s="16">
        <v>212</v>
      </c>
      <c r="C8646" t="s">
        <v>17</v>
      </c>
      <c r="D8646">
        <v>10</v>
      </c>
      <c r="E8646" t="s">
        <v>17</v>
      </c>
      <c r="F8646">
        <v>10</v>
      </c>
    </row>
    <row r="8647" spans="1:6">
      <c r="A8647" s="15">
        <v>8643</v>
      </c>
      <c r="B8647" s="16">
        <v>168</v>
      </c>
      <c r="C8647" t="s">
        <v>17</v>
      </c>
      <c r="D8647">
        <v>10</v>
      </c>
      <c r="E8647" t="s">
        <v>17</v>
      </c>
      <c r="F8647">
        <v>10</v>
      </c>
    </row>
    <row r="8648" spans="1:6">
      <c r="A8648" s="15">
        <v>8644</v>
      </c>
      <c r="B8648" s="16">
        <v>740</v>
      </c>
      <c r="C8648" t="s">
        <v>17</v>
      </c>
      <c r="D8648">
        <v>9</v>
      </c>
      <c r="E8648" t="s">
        <v>17</v>
      </c>
      <c r="F8648">
        <v>9</v>
      </c>
    </row>
    <row r="8649" spans="1:6">
      <c r="A8649" s="15">
        <v>8645</v>
      </c>
      <c r="B8649" s="16">
        <v>120</v>
      </c>
      <c r="C8649" t="s">
        <v>17</v>
      </c>
      <c r="D8649">
        <v>10</v>
      </c>
      <c r="E8649" t="s">
        <v>17</v>
      </c>
      <c r="F8649">
        <v>10</v>
      </c>
    </row>
    <row r="8650" spans="1:6">
      <c r="A8650" s="15">
        <v>8646</v>
      </c>
      <c r="B8650" s="16">
        <v>115.2</v>
      </c>
      <c r="C8650" t="s">
        <v>5</v>
      </c>
      <c r="D8650">
        <v>1</v>
      </c>
      <c r="E8650" t="s">
        <v>5</v>
      </c>
      <c r="F8650">
        <v>1</v>
      </c>
    </row>
    <row r="8651" spans="1:6">
      <c r="A8651" s="15">
        <v>8647</v>
      </c>
      <c r="B8651" s="16">
        <v>121.2</v>
      </c>
      <c r="C8651" t="s">
        <v>5</v>
      </c>
      <c r="D8651">
        <v>4</v>
      </c>
      <c r="E8651" t="s">
        <v>5</v>
      </c>
      <c r="F8651">
        <v>4</v>
      </c>
    </row>
    <row r="8652" spans="1:6">
      <c r="A8652" s="15">
        <v>8648</v>
      </c>
      <c r="B8652" s="16">
        <v>212</v>
      </c>
      <c r="C8652" t="s">
        <v>17</v>
      </c>
      <c r="D8652">
        <v>6</v>
      </c>
      <c r="E8652" t="s">
        <v>17</v>
      </c>
      <c r="F8652">
        <v>7</v>
      </c>
    </row>
    <row r="8653" spans="1:6">
      <c r="A8653" s="15">
        <v>8649</v>
      </c>
      <c r="B8653" s="16">
        <v>260.8</v>
      </c>
      <c r="C8653" t="s">
        <v>17</v>
      </c>
      <c r="D8653">
        <v>10</v>
      </c>
      <c r="E8653" t="s">
        <v>17</v>
      </c>
      <c r="F8653">
        <v>10</v>
      </c>
    </row>
    <row r="8654" spans="1:6">
      <c r="A8654" s="15">
        <v>8650</v>
      </c>
      <c r="B8654" s="16">
        <v>138.4</v>
      </c>
      <c r="C8654" t="s">
        <v>17</v>
      </c>
      <c r="D8654">
        <v>12</v>
      </c>
      <c r="E8654" t="s">
        <v>17</v>
      </c>
      <c r="F8654">
        <v>12</v>
      </c>
    </row>
    <row r="8655" spans="1:6">
      <c r="A8655" s="15">
        <v>8651</v>
      </c>
      <c r="B8655" s="16">
        <v>151.19999999999999</v>
      </c>
      <c r="C8655" t="s">
        <v>5</v>
      </c>
      <c r="D8655">
        <v>2</v>
      </c>
      <c r="E8655" t="s">
        <v>5</v>
      </c>
      <c r="F8655">
        <v>2</v>
      </c>
    </row>
    <row r="8656" spans="1:6">
      <c r="A8656" s="15">
        <v>8652</v>
      </c>
      <c r="B8656" s="16">
        <v>115.2</v>
      </c>
      <c r="C8656" t="s">
        <v>17</v>
      </c>
      <c r="D8656">
        <v>8</v>
      </c>
      <c r="E8656" t="s">
        <v>17</v>
      </c>
      <c r="F8656">
        <v>8</v>
      </c>
    </row>
    <row r="8657" spans="1:6">
      <c r="A8657" s="15">
        <v>8653</v>
      </c>
      <c r="B8657" s="16">
        <v>212</v>
      </c>
      <c r="C8657" t="s">
        <v>17</v>
      </c>
      <c r="D8657">
        <v>8</v>
      </c>
      <c r="E8657" t="s">
        <v>17</v>
      </c>
      <c r="F8657">
        <v>8</v>
      </c>
    </row>
    <row r="8658" spans="1:6">
      <c r="A8658" s="15">
        <v>8654</v>
      </c>
      <c r="B8658" s="16">
        <v>138.4</v>
      </c>
      <c r="C8658" t="s">
        <v>17</v>
      </c>
      <c r="D8658">
        <v>8</v>
      </c>
      <c r="E8658" t="s">
        <v>17</v>
      </c>
      <c r="F8658">
        <v>8</v>
      </c>
    </row>
    <row r="8659" spans="1:6">
      <c r="A8659" s="15">
        <v>8655</v>
      </c>
      <c r="B8659" s="16">
        <v>121.2</v>
      </c>
      <c r="C8659" t="s">
        <v>5</v>
      </c>
      <c r="D8659">
        <v>2</v>
      </c>
      <c r="E8659" t="s">
        <v>5</v>
      </c>
      <c r="F8659">
        <v>2</v>
      </c>
    </row>
    <row r="8660" spans="1:6">
      <c r="A8660" s="15">
        <v>8656</v>
      </c>
      <c r="B8660" s="16">
        <v>193.6</v>
      </c>
      <c r="C8660" t="s">
        <v>5</v>
      </c>
      <c r="D8660">
        <v>2</v>
      </c>
      <c r="E8660" t="s">
        <v>5</v>
      </c>
      <c r="F8660">
        <v>2</v>
      </c>
    </row>
    <row r="8661" spans="1:6">
      <c r="A8661" s="15">
        <v>8657</v>
      </c>
      <c r="B8661" s="16">
        <v>151.19999999999999</v>
      </c>
      <c r="C8661" t="s">
        <v>5</v>
      </c>
      <c r="D8661">
        <v>2</v>
      </c>
      <c r="E8661" t="s">
        <v>5</v>
      </c>
      <c r="F8661">
        <v>2</v>
      </c>
    </row>
    <row r="8662" spans="1:6">
      <c r="A8662" s="15">
        <v>8658</v>
      </c>
      <c r="B8662" s="16">
        <v>193.6</v>
      </c>
      <c r="C8662" t="s">
        <v>5</v>
      </c>
      <c r="D8662">
        <v>2</v>
      </c>
      <c r="E8662" t="s">
        <v>5</v>
      </c>
      <c r="F8662">
        <v>2</v>
      </c>
    </row>
    <row r="8663" spans="1:6">
      <c r="A8663" s="15">
        <v>8659</v>
      </c>
      <c r="B8663" s="16">
        <v>115.2</v>
      </c>
      <c r="C8663" t="s">
        <v>17</v>
      </c>
      <c r="D8663">
        <v>6</v>
      </c>
      <c r="E8663" t="s">
        <v>17</v>
      </c>
      <c r="F8663">
        <v>7</v>
      </c>
    </row>
    <row r="8664" spans="1:6">
      <c r="A8664" s="15">
        <v>8660</v>
      </c>
      <c r="B8664" s="16">
        <v>121.2</v>
      </c>
      <c r="C8664" t="s">
        <v>5</v>
      </c>
      <c r="D8664">
        <v>5</v>
      </c>
      <c r="E8664" t="s">
        <v>5</v>
      </c>
      <c r="F8664">
        <v>5</v>
      </c>
    </row>
    <row r="8665" spans="1:6">
      <c r="A8665" s="15">
        <v>8661</v>
      </c>
      <c r="B8665" s="16">
        <v>115.2</v>
      </c>
      <c r="C8665" t="s">
        <v>17</v>
      </c>
      <c r="D8665">
        <v>11</v>
      </c>
      <c r="E8665" t="s">
        <v>17</v>
      </c>
      <c r="F8665">
        <v>12</v>
      </c>
    </row>
    <row r="8666" spans="1:6">
      <c r="A8666" s="15">
        <v>8662</v>
      </c>
      <c r="B8666" s="16">
        <v>212</v>
      </c>
      <c r="C8666" t="s">
        <v>17</v>
      </c>
      <c r="D8666">
        <v>12</v>
      </c>
      <c r="E8666" t="s">
        <v>5</v>
      </c>
      <c r="F8666">
        <v>4</v>
      </c>
    </row>
    <row r="8667" spans="1:6">
      <c r="A8667" s="15">
        <v>8663</v>
      </c>
      <c r="B8667" s="16">
        <v>740</v>
      </c>
      <c r="C8667" t="s">
        <v>17</v>
      </c>
      <c r="D8667">
        <v>12</v>
      </c>
      <c r="E8667" t="s">
        <v>5</v>
      </c>
      <c r="F8667">
        <v>4</v>
      </c>
    </row>
    <row r="8668" spans="1:6">
      <c r="A8668" s="15">
        <v>8664</v>
      </c>
      <c r="B8668" s="16">
        <v>115.2</v>
      </c>
      <c r="C8668" t="s">
        <v>17</v>
      </c>
      <c r="D8668">
        <v>11</v>
      </c>
      <c r="E8668" t="s">
        <v>17</v>
      </c>
      <c r="F8668">
        <v>11</v>
      </c>
    </row>
    <row r="8669" spans="1:6">
      <c r="A8669" s="15">
        <v>8665</v>
      </c>
      <c r="B8669" s="16">
        <v>115.2</v>
      </c>
      <c r="C8669" t="s">
        <v>17</v>
      </c>
      <c r="D8669">
        <v>7</v>
      </c>
      <c r="E8669" t="s">
        <v>17</v>
      </c>
      <c r="F8669">
        <v>7</v>
      </c>
    </row>
    <row r="8670" spans="1:6">
      <c r="A8670" s="15">
        <v>8666</v>
      </c>
      <c r="B8670" s="16">
        <v>121.2</v>
      </c>
      <c r="C8670" t="s">
        <v>5</v>
      </c>
      <c r="D8670">
        <v>5</v>
      </c>
      <c r="E8670" t="s">
        <v>5</v>
      </c>
      <c r="F8670">
        <v>5</v>
      </c>
    </row>
    <row r="8671" spans="1:6">
      <c r="A8671" s="15">
        <v>8667</v>
      </c>
      <c r="B8671" s="16">
        <v>110.4</v>
      </c>
      <c r="C8671" t="s">
        <v>17</v>
      </c>
      <c r="D8671">
        <v>9</v>
      </c>
      <c r="E8671" t="s">
        <v>17</v>
      </c>
      <c r="F8671">
        <v>9</v>
      </c>
    </row>
    <row r="8672" spans="1:6">
      <c r="A8672" s="15">
        <v>8668</v>
      </c>
      <c r="B8672" s="16">
        <v>110.4</v>
      </c>
      <c r="C8672" t="s">
        <v>17</v>
      </c>
      <c r="D8672">
        <v>9</v>
      </c>
      <c r="E8672" t="s">
        <v>17</v>
      </c>
      <c r="F8672">
        <v>9</v>
      </c>
    </row>
    <row r="8673" spans="1:6">
      <c r="A8673" s="15">
        <v>8669</v>
      </c>
      <c r="B8673" s="16">
        <v>110.4</v>
      </c>
      <c r="C8673" t="s">
        <v>17</v>
      </c>
      <c r="D8673">
        <v>12</v>
      </c>
      <c r="E8673" t="s">
        <v>17</v>
      </c>
      <c r="F8673">
        <v>12</v>
      </c>
    </row>
    <row r="8674" spans="1:6">
      <c r="A8674" s="15">
        <v>8670</v>
      </c>
      <c r="B8674" s="16">
        <v>110.4</v>
      </c>
      <c r="C8674" t="s">
        <v>17</v>
      </c>
      <c r="D8674">
        <v>12</v>
      </c>
      <c r="E8674" t="s">
        <v>17</v>
      </c>
      <c r="F8674">
        <v>12</v>
      </c>
    </row>
    <row r="8675" spans="1:6">
      <c r="A8675" s="15">
        <v>8671</v>
      </c>
      <c r="B8675" s="16">
        <v>115.2</v>
      </c>
      <c r="C8675" t="s">
        <v>17</v>
      </c>
      <c r="D8675">
        <v>11</v>
      </c>
      <c r="E8675" t="s">
        <v>17</v>
      </c>
      <c r="F8675">
        <v>12</v>
      </c>
    </row>
    <row r="8676" spans="1:6">
      <c r="A8676" s="15">
        <v>8672</v>
      </c>
      <c r="B8676" s="16">
        <v>212</v>
      </c>
      <c r="C8676" t="s">
        <v>17</v>
      </c>
      <c r="D8676">
        <v>12</v>
      </c>
      <c r="E8676" t="s">
        <v>17</v>
      </c>
      <c r="F8676">
        <v>12</v>
      </c>
    </row>
    <row r="8677" spans="1:6">
      <c r="A8677" s="15">
        <v>8673</v>
      </c>
      <c r="B8677" s="16">
        <v>176.8</v>
      </c>
      <c r="C8677" t="s">
        <v>17</v>
      </c>
      <c r="D8677">
        <v>12</v>
      </c>
      <c r="E8677" t="s">
        <v>17</v>
      </c>
      <c r="F8677">
        <v>12</v>
      </c>
    </row>
    <row r="8678" spans="1:6">
      <c r="A8678" s="15">
        <v>8674</v>
      </c>
      <c r="B8678" s="16">
        <v>138.4</v>
      </c>
      <c r="C8678" t="s">
        <v>17</v>
      </c>
      <c r="D8678">
        <v>12</v>
      </c>
      <c r="E8678" t="s">
        <v>17</v>
      </c>
      <c r="F8678">
        <v>12</v>
      </c>
    </row>
    <row r="8679" spans="1:6">
      <c r="A8679" s="15">
        <v>8675</v>
      </c>
      <c r="B8679" s="16">
        <v>176.8</v>
      </c>
      <c r="C8679" t="s">
        <v>17</v>
      </c>
      <c r="D8679">
        <v>12</v>
      </c>
      <c r="E8679" t="s">
        <v>5</v>
      </c>
      <c r="F8679">
        <v>1</v>
      </c>
    </row>
    <row r="8680" spans="1:6">
      <c r="A8680" s="15">
        <v>8676</v>
      </c>
      <c r="B8680" s="16">
        <v>256</v>
      </c>
      <c r="C8680" t="s">
        <v>17</v>
      </c>
      <c r="D8680">
        <v>12</v>
      </c>
      <c r="E8680" t="s">
        <v>5</v>
      </c>
      <c r="F8680">
        <v>1</v>
      </c>
    </row>
    <row r="8681" spans="1:6">
      <c r="A8681" s="15">
        <v>8677</v>
      </c>
      <c r="B8681" s="16">
        <v>115.2</v>
      </c>
      <c r="C8681" t="s">
        <v>5</v>
      </c>
      <c r="D8681">
        <v>1</v>
      </c>
      <c r="E8681" t="s">
        <v>5</v>
      </c>
      <c r="F8681">
        <v>1</v>
      </c>
    </row>
    <row r="8682" spans="1:6">
      <c r="A8682" s="15">
        <v>8678</v>
      </c>
      <c r="B8682" s="16">
        <v>231.2</v>
      </c>
      <c r="C8682" t="s">
        <v>5</v>
      </c>
      <c r="D8682">
        <v>2</v>
      </c>
      <c r="E8682" t="s">
        <v>5</v>
      </c>
      <c r="F8682">
        <v>2</v>
      </c>
    </row>
    <row r="8683" spans="1:6">
      <c r="A8683" s="15">
        <v>8679</v>
      </c>
      <c r="B8683" s="16">
        <v>115.2</v>
      </c>
      <c r="C8683" t="s">
        <v>17</v>
      </c>
      <c r="D8683">
        <v>11</v>
      </c>
      <c r="E8683" t="s">
        <v>17</v>
      </c>
      <c r="F8683">
        <v>12</v>
      </c>
    </row>
    <row r="8684" spans="1:6">
      <c r="A8684" s="15">
        <v>8680</v>
      </c>
      <c r="B8684" s="16">
        <v>133.6</v>
      </c>
      <c r="C8684" t="s">
        <v>17</v>
      </c>
      <c r="D8684">
        <v>12</v>
      </c>
      <c r="E8684" t="s">
        <v>17</v>
      </c>
      <c r="F8684">
        <v>12</v>
      </c>
    </row>
    <row r="8685" spans="1:6">
      <c r="A8685" s="15">
        <v>8681</v>
      </c>
      <c r="B8685" s="16">
        <v>209.6</v>
      </c>
      <c r="C8685" t="s">
        <v>17</v>
      </c>
      <c r="D8685">
        <v>12</v>
      </c>
      <c r="E8685" t="s">
        <v>17</v>
      </c>
      <c r="F8685">
        <v>12</v>
      </c>
    </row>
    <row r="8686" spans="1:6">
      <c r="A8686" s="15">
        <v>8682</v>
      </c>
      <c r="B8686" s="16">
        <v>133.6</v>
      </c>
      <c r="C8686" t="s">
        <v>17</v>
      </c>
      <c r="D8686">
        <v>12</v>
      </c>
      <c r="E8686" t="s">
        <v>17</v>
      </c>
      <c r="F8686">
        <v>12</v>
      </c>
    </row>
    <row r="8687" spans="1:6">
      <c r="A8687" s="15">
        <v>8683</v>
      </c>
      <c r="B8687" s="16">
        <v>710.4</v>
      </c>
      <c r="C8687" t="s">
        <v>5</v>
      </c>
      <c r="D8687">
        <v>1</v>
      </c>
      <c r="E8687" t="s">
        <v>5</v>
      </c>
      <c r="F8687">
        <v>1</v>
      </c>
    </row>
    <row r="8688" spans="1:6">
      <c r="A8688" s="15">
        <v>8684</v>
      </c>
      <c r="B8688" s="16">
        <v>115.2</v>
      </c>
      <c r="C8688" t="s">
        <v>17</v>
      </c>
      <c r="D8688">
        <v>10</v>
      </c>
      <c r="E8688" t="s">
        <v>17</v>
      </c>
      <c r="F8688">
        <v>10</v>
      </c>
    </row>
    <row r="8689" spans="1:6">
      <c r="A8689" s="15">
        <v>8685</v>
      </c>
      <c r="B8689" s="16">
        <v>153.6</v>
      </c>
      <c r="C8689" t="s">
        <v>17</v>
      </c>
      <c r="D8689">
        <v>12</v>
      </c>
      <c r="E8689" t="s">
        <v>17</v>
      </c>
      <c r="F8689">
        <v>12</v>
      </c>
    </row>
    <row r="8690" spans="1:6">
      <c r="A8690" s="15">
        <v>8686</v>
      </c>
      <c r="B8690" s="16">
        <v>231.2</v>
      </c>
      <c r="C8690" t="s">
        <v>5</v>
      </c>
      <c r="D8690">
        <v>3</v>
      </c>
      <c r="E8690" t="s">
        <v>5</v>
      </c>
      <c r="F8690">
        <v>3</v>
      </c>
    </row>
    <row r="8691" spans="1:6">
      <c r="A8691" s="15">
        <v>8687</v>
      </c>
      <c r="B8691" s="16">
        <v>193.6</v>
      </c>
      <c r="C8691" t="s">
        <v>5</v>
      </c>
      <c r="D8691">
        <v>2</v>
      </c>
      <c r="E8691" t="s">
        <v>5</v>
      </c>
      <c r="F8691">
        <v>2</v>
      </c>
    </row>
    <row r="8692" spans="1:6">
      <c r="A8692" s="15">
        <v>8688</v>
      </c>
      <c r="B8692" s="16">
        <v>235.2</v>
      </c>
      <c r="C8692" t="s">
        <v>5</v>
      </c>
      <c r="D8692">
        <v>2</v>
      </c>
      <c r="E8692" t="s">
        <v>5</v>
      </c>
      <c r="F8692">
        <v>2</v>
      </c>
    </row>
    <row r="8693" spans="1:6">
      <c r="A8693" s="15">
        <v>8689</v>
      </c>
      <c r="B8693" s="16">
        <v>334.4</v>
      </c>
      <c r="C8693" t="s">
        <v>5</v>
      </c>
      <c r="D8693">
        <v>2</v>
      </c>
      <c r="E8693" t="s">
        <v>5</v>
      </c>
      <c r="F8693">
        <v>2</v>
      </c>
    </row>
    <row r="8694" spans="1:6">
      <c r="A8694" s="15">
        <v>8690</v>
      </c>
      <c r="B8694" s="16">
        <v>212</v>
      </c>
      <c r="C8694" t="s">
        <v>5</v>
      </c>
      <c r="D8694">
        <v>2</v>
      </c>
      <c r="E8694" t="s">
        <v>5</v>
      </c>
      <c r="F8694">
        <v>2</v>
      </c>
    </row>
    <row r="8695" spans="1:6">
      <c r="A8695" s="15">
        <v>8691</v>
      </c>
      <c r="B8695" s="16">
        <v>138.4</v>
      </c>
      <c r="C8695" t="s">
        <v>17</v>
      </c>
      <c r="D8695">
        <v>9</v>
      </c>
      <c r="E8695" t="s">
        <v>17</v>
      </c>
      <c r="F8695">
        <v>10</v>
      </c>
    </row>
    <row r="8696" spans="1:6">
      <c r="A8696" s="15">
        <v>8692</v>
      </c>
      <c r="B8696" s="16">
        <v>209.6</v>
      </c>
      <c r="C8696" t="s">
        <v>17</v>
      </c>
      <c r="D8696">
        <v>8</v>
      </c>
      <c r="E8696" t="s">
        <v>17</v>
      </c>
      <c r="F8696">
        <v>8</v>
      </c>
    </row>
    <row r="8697" spans="1:6">
      <c r="A8697" s="15">
        <v>8693</v>
      </c>
      <c r="B8697" s="16">
        <v>209.6</v>
      </c>
      <c r="C8697" t="s">
        <v>17</v>
      </c>
      <c r="D8697">
        <v>8</v>
      </c>
      <c r="E8697" t="s">
        <v>17</v>
      </c>
      <c r="F8697">
        <v>8</v>
      </c>
    </row>
    <row r="8698" spans="1:6">
      <c r="A8698" s="15">
        <v>8694</v>
      </c>
      <c r="B8698" s="16">
        <v>247.2</v>
      </c>
      <c r="C8698" t="s">
        <v>17</v>
      </c>
      <c r="D8698">
        <v>8</v>
      </c>
      <c r="E8698" t="s">
        <v>17</v>
      </c>
      <c r="F8698">
        <v>8</v>
      </c>
    </row>
    <row r="8699" spans="1:6">
      <c r="A8699" s="15">
        <v>8695</v>
      </c>
      <c r="B8699" s="16">
        <v>209.6</v>
      </c>
      <c r="C8699" t="s">
        <v>17</v>
      </c>
      <c r="D8699">
        <v>8</v>
      </c>
      <c r="E8699" t="s">
        <v>17</v>
      </c>
      <c r="F8699">
        <v>8</v>
      </c>
    </row>
    <row r="8700" spans="1:6">
      <c r="A8700" s="15">
        <v>8696</v>
      </c>
      <c r="B8700" s="16">
        <v>115.2</v>
      </c>
      <c r="C8700" t="s">
        <v>17</v>
      </c>
      <c r="D8700">
        <v>8</v>
      </c>
      <c r="E8700" t="s">
        <v>17</v>
      </c>
      <c r="F8700">
        <v>8</v>
      </c>
    </row>
    <row r="8701" spans="1:6">
      <c r="A8701" s="15">
        <v>8697</v>
      </c>
      <c r="B8701" s="16">
        <v>256</v>
      </c>
      <c r="C8701" t="s">
        <v>17</v>
      </c>
      <c r="D8701">
        <v>8</v>
      </c>
      <c r="E8701" t="s">
        <v>17</v>
      </c>
      <c r="F8701">
        <v>8</v>
      </c>
    </row>
    <row r="8702" spans="1:6">
      <c r="A8702" s="15">
        <v>8698</v>
      </c>
      <c r="B8702" s="16">
        <v>256</v>
      </c>
      <c r="C8702" t="s">
        <v>17</v>
      </c>
      <c r="D8702">
        <v>8</v>
      </c>
      <c r="E8702" t="s">
        <v>17</v>
      </c>
      <c r="F8702">
        <v>8</v>
      </c>
    </row>
    <row r="8703" spans="1:6">
      <c r="A8703" s="15">
        <v>8699</v>
      </c>
      <c r="B8703" s="16">
        <v>734.18</v>
      </c>
      <c r="C8703" t="s">
        <v>17</v>
      </c>
      <c r="D8703">
        <v>9</v>
      </c>
      <c r="E8703" t="s">
        <v>17</v>
      </c>
      <c r="F8703">
        <v>9</v>
      </c>
    </row>
    <row r="8704" spans="1:6">
      <c r="A8704" s="15">
        <v>8700</v>
      </c>
      <c r="B8704" s="16">
        <v>350</v>
      </c>
      <c r="C8704" t="s">
        <v>17</v>
      </c>
      <c r="D8704">
        <v>11</v>
      </c>
      <c r="E8704" t="s">
        <v>17</v>
      </c>
      <c r="F8704">
        <v>11</v>
      </c>
    </row>
    <row r="8705" spans="1:6">
      <c r="A8705" s="15">
        <v>8701</v>
      </c>
      <c r="B8705" s="16">
        <v>175</v>
      </c>
      <c r="C8705" t="s">
        <v>5</v>
      </c>
      <c r="D8705">
        <v>2</v>
      </c>
      <c r="E8705" t="s">
        <v>5</v>
      </c>
      <c r="F8705">
        <v>2</v>
      </c>
    </row>
    <row r="8706" spans="1:6">
      <c r="A8706" s="15">
        <v>8702</v>
      </c>
      <c r="B8706" s="16">
        <v>150</v>
      </c>
      <c r="C8706" t="s">
        <v>5</v>
      </c>
      <c r="D8706">
        <v>1</v>
      </c>
      <c r="E8706" t="s">
        <v>5</v>
      </c>
      <c r="F8706">
        <v>1</v>
      </c>
    </row>
    <row r="8707" spans="1:6">
      <c r="A8707" s="15">
        <v>8703</v>
      </c>
      <c r="B8707" s="16">
        <v>180</v>
      </c>
      <c r="C8707" t="s">
        <v>5</v>
      </c>
      <c r="D8707">
        <v>2</v>
      </c>
      <c r="E8707" t="s">
        <v>5</v>
      </c>
      <c r="F8707">
        <v>2</v>
      </c>
    </row>
    <row r="8708" spans="1:6">
      <c r="A8708" s="15">
        <v>8704</v>
      </c>
      <c r="B8708" s="16">
        <v>150</v>
      </c>
      <c r="C8708" t="s">
        <v>5</v>
      </c>
      <c r="D8708">
        <v>4</v>
      </c>
      <c r="E8708" t="s">
        <v>5</v>
      </c>
      <c r="F8708">
        <v>4</v>
      </c>
    </row>
    <row r="8709" spans="1:6">
      <c r="A8709" s="15">
        <v>8705</v>
      </c>
      <c r="B8709" s="16">
        <v>150</v>
      </c>
      <c r="C8709" t="s">
        <v>5</v>
      </c>
      <c r="D8709">
        <v>3</v>
      </c>
      <c r="E8709" t="s">
        <v>5</v>
      </c>
      <c r="F8709">
        <v>3</v>
      </c>
    </row>
    <row r="8710" spans="1:6">
      <c r="A8710" s="15">
        <v>8706</v>
      </c>
      <c r="B8710" s="16">
        <v>150</v>
      </c>
      <c r="C8710" t="s">
        <v>17</v>
      </c>
      <c r="D8710">
        <v>12</v>
      </c>
      <c r="E8710" t="s">
        <v>17</v>
      </c>
      <c r="F8710">
        <v>12</v>
      </c>
    </row>
    <row r="8711" spans="1:6">
      <c r="A8711" s="15">
        <v>8707</v>
      </c>
      <c r="B8711" s="16">
        <v>247.5</v>
      </c>
      <c r="C8711" t="s">
        <v>17</v>
      </c>
      <c r="D8711">
        <v>9</v>
      </c>
      <c r="E8711" t="s">
        <v>17</v>
      </c>
      <c r="F8711">
        <v>9</v>
      </c>
    </row>
    <row r="8712" spans="1:6">
      <c r="A8712" s="15">
        <v>8708</v>
      </c>
      <c r="B8712" s="16">
        <v>121.2</v>
      </c>
      <c r="C8712" t="s">
        <v>5</v>
      </c>
      <c r="D8712">
        <v>2</v>
      </c>
      <c r="E8712" t="s">
        <v>5</v>
      </c>
      <c r="F8712">
        <v>3</v>
      </c>
    </row>
    <row r="8713" spans="1:6">
      <c r="A8713" s="15">
        <v>8709</v>
      </c>
      <c r="B8713" s="16">
        <v>115.2</v>
      </c>
      <c r="C8713" t="s">
        <v>17</v>
      </c>
      <c r="D8713">
        <v>11</v>
      </c>
      <c r="E8713" t="s">
        <v>17</v>
      </c>
      <c r="F8713">
        <v>11</v>
      </c>
    </row>
    <row r="8714" spans="1:6">
      <c r="A8714" s="15">
        <v>8710</v>
      </c>
      <c r="B8714" s="16">
        <v>128</v>
      </c>
      <c r="C8714" t="s">
        <v>17</v>
      </c>
      <c r="D8714">
        <v>10</v>
      </c>
      <c r="E8714" t="s">
        <v>17</v>
      </c>
      <c r="F8714">
        <v>11</v>
      </c>
    </row>
    <row r="8715" spans="1:6">
      <c r="A8715" s="15">
        <v>8711</v>
      </c>
      <c r="B8715" s="16">
        <v>212</v>
      </c>
      <c r="C8715" t="s">
        <v>17</v>
      </c>
      <c r="D8715">
        <v>10</v>
      </c>
      <c r="E8715" t="s">
        <v>17</v>
      </c>
      <c r="F8715">
        <v>11</v>
      </c>
    </row>
    <row r="8716" spans="1:6">
      <c r="A8716" s="15">
        <v>8712</v>
      </c>
      <c r="B8716" s="16">
        <v>176.8</v>
      </c>
      <c r="C8716" t="s">
        <v>17</v>
      </c>
      <c r="D8716">
        <v>10</v>
      </c>
      <c r="E8716" t="s">
        <v>17</v>
      </c>
      <c r="F8716">
        <v>11</v>
      </c>
    </row>
    <row r="8717" spans="1:6">
      <c r="A8717" s="15">
        <v>8713</v>
      </c>
      <c r="B8717" s="16">
        <v>120</v>
      </c>
      <c r="C8717" t="s">
        <v>17</v>
      </c>
      <c r="D8717">
        <v>11</v>
      </c>
      <c r="E8717" t="s">
        <v>17</v>
      </c>
      <c r="F8717">
        <v>11</v>
      </c>
    </row>
    <row r="8718" spans="1:6">
      <c r="A8718" s="15">
        <v>8714</v>
      </c>
      <c r="B8718" s="16">
        <v>115.2</v>
      </c>
      <c r="C8718" t="s">
        <v>17</v>
      </c>
      <c r="D8718">
        <v>12</v>
      </c>
      <c r="E8718" t="s">
        <v>17</v>
      </c>
      <c r="F8718">
        <v>12</v>
      </c>
    </row>
    <row r="8719" spans="1:6">
      <c r="A8719" s="15">
        <v>8715</v>
      </c>
      <c r="B8719" s="16">
        <v>212</v>
      </c>
      <c r="C8719" t="s">
        <v>17</v>
      </c>
      <c r="D8719">
        <v>11</v>
      </c>
      <c r="E8719" t="s">
        <v>17</v>
      </c>
      <c r="F8719">
        <v>12</v>
      </c>
    </row>
    <row r="8720" spans="1:6">
      <c r="A8720" s="15">
        <v>8716</v>
      </c>
      <c r="B8720" s="16">
        <v>212</v>
      </c>
      <c r="C8720" t="s">
        <v>17</v>
      </c>
      <c r="D8720">
        <v>11</v>
      </c>
      <c r="E8720" t="s">
        <v>17</v>
      </c>
      <c r="F8720">
        <v>12</v>
      </c>
    </row>
    <row r="8721" spans="1:6">
      <c r="A8721" s="15">
        <v>8717</v>
      </c>
      <c r="B8721" s="16">
        <v>212</v>
      </c>
      <c r="C8721" t="s">
        <v>17</v>
      </c>
      <c r="D8721">
        <v>11</v>
      </c>
      <c r="E8721" t="s">
        <v>17</v>
      </c>
      <c r="F8721">
        <v>12</v>
      </c>
    </row>
    <row r="8722" spans="1:6">
      <c r="A8722" s="15">
        <v>8718</v>
      </c>
      <c r="B8722" s="16">
        <v>744.02</v>
      </c>
      <c r="C8722" t="s">
        <v>5</v>
      </c>
      <c r="D8722">
        <v>3</v>
      </c>
      <c r="E8722" t="s">
        <v>5</v>
      </c>
      <c r="F8722">
        <v>3</v>
      </c>
    </row>
    <row r="8723" spans="1:6">
      <c r="A8723" s="15">
        <v>8719</v>
      </c>
      <c r="B8723" s="16">
        <v>120</v>
      </c>
      <c r="C8723" t="s">
        <v>17</v>
      </c>
      <c r="D8723">
        <v>12</v>
      </c>
      <c r="E8723" t="s">
        <v>17</v>
      </c>
      <c r="F8723">
        <v>12</v>
      </c>
    </row>
    <row r="8724" spans="1:6">
      <c r="A8724" s="15">
        <v>8720</v>
      </c>
      <c r="B8724" s="16">
        <v>120</v>
      </c>
      <c r="C8724" t="s">
        <v>17</v>
      </c>
      <c r="D8724">
        <v>12</v>
      </c>
      <c r="E8724" t="s">
        <v>17</v>
      </c>
      <c r="F8724">
        <v>12</v>
      </c>
    </row>
    <row r="8725" spans="1:6">
      <c r="A8725" s="15">
        <v>8721</v>
      </c>
      <c r="B8725" s="16">
        <v>316</v>
      </c>
      <c r="C8725" t="s">
        <v>17</v>
      </c>
      <c r="D8725">
        <v>12</v>
      </c>
      <c r="E8725" t="s">
        <v>17</v>
      </c>
      <c r="F8725">
        <v>12</v>
      </c>
    </row>
    <row r="8726" spans="1:6">
      <c r="A8726" s="15">
        <v>8722</v>
      </c>
      <c r="B8726" s="16">
        <v>316</v>
      </c>
      <c r="C8726" t="s">
        <v>17</v>
      </c>
      <c r="D8726">
        <v>12</v>
      </c>
      <c r="E8726" t="s">
        <v>17</v>
      </c>
      <c r="F8726">
        <v>12</v>
      </c>
    </row>
    <row r="8727" spans="1:6">
      <c r="A8727" s="15">
        <v>8723</v>
      </c>
      <c r="B8727" s="16">
        <v>153.6</v>
      </c>
      <c r="C8727" t="s">
        <v>17</v>
      </c>
      <c r="D8727">
        <v>6</v>
      </c>
      <c r="E8727" t="s">
        <v>17</v>
      </c>
      <c r="F8727">
        <v>6</v>
      </c>
    </row>
    <row r="8728" spans="1:6">
      <c r="A8728" s="15">
        <v>8724</v>
      </c>
      <c r="B8728" s="16">
        <v>115.2</v>
      </c>
      <c r="C8728" t="s">
        <v>17</v>
      </c>
      <c r="D8728">
        <v>12</v>
      </c>
      <c r="E8728" t="s">
        <v>17</v>
      </c>
      <c r="F8728">
        <v>12</v>
      </c>
    </row>
    <row r="8729" spans="1:6">
      <c r="A8729" s="15">
        <v>8725</v>
      </c>
      <c r="B8729" s="16">
        <v>240</v>
      </c>
      <c r="C8729" t="s">
        <v>5</v>
      </c>
      <c r="D8729">
        <v>2</v>
      </c>
      <c r="E8729" t="s">
        <v>5</v>
      </c>
      <c r="F8729">
        <v>4</v>
      </c>
    </row>
    <row r="8730" spans="1:6">
      <c r="A8730" s="15">
        <v>8726</v>
      </c>
      <c r="B8730" s="16">
        <v>121.2</v>
      </c>
      <c r="C8730" t="s">
        <v>5</v>
      </c>
      <c r="D8730">
        <v>4</v>
      </c>
      <c r="E8730" t="s">
        <v>5</v>
      </c>
      <c r="F8730">
        <v>4</v>
      </c>
    </row>
    <row r="8731" spans="1:6">
      <c r="A8731" s="15">
        <v>8727</v>
      </c>
      <c r="B8731" s="16">
        <v>180.8</v>
      </c>
      <c r="C8731" t="s">
        <v>5</v>
      </c>
      <c r="D8731">
        <v>5</v>
      </c>
      <c r="E8731" t="s">
        <v>5</v>
      </c>
      <c r="F8731">
        <v>5</v>
      </c>
    </row>
    <row r="8732" spans="1:6">
      <c r="A8732" s="15">
        <v>8728</v>
      </c>
      <c r="B8732" s="16">
        <v>180.8</v>
      </c>
      <c r="C8732" t="s">
        <v>5</v>
      </c>
      <c r="D8732">
        <v>4</v>
      </c>
      <c r="E8732" t="s">
        <v>5</v>
      </c>
      <c r="F8732">
        <v>4</v>
      </c>
    </row>
    <row r="8733" spans="1:6">
      <c r="A8733" s="15">
        <v>8729</v>
      </c>
      <c r="B8733" s="16">
        <v>105</v>
      </c>
      <c r="C8733" t="s">
        <v>5</v>
      </c>
      <c r="D8733">
        <v>5</v>
      </c>
      <c r="E8733" t="s">
        <v>5</v>
      </c>
      <c r="F8733">
        <v>5</v>
      </c>
    </row>
    <row r="8734" spans="1:6">
      <c r="A8734" s="15">
        <v>8730</v>
      </c>
      <c r="B8734" s="16">
        <v>151.19999999999999</v>
      </c>
      <c r="C8734" t="s">
        <v>5</v>
      </c>
      <c r="D8734">
        <v>4</v>
      </c>
      <c r="E8734" t="s">
        <v>5</v>
      </c>
      <c r="F8734">
        <v>4</v>
      </c>
    </row>
    <row r="8735" spans="1:6">
      <c r="A8735" s="15">
        <v>8731</v>
      </c>
      <c r="B8735" s="16">
        <v>193.6</v>
      </c>
      <c r="C8735" t="s">
        <v>5</v>
      </c>
      <c r="D8735">
        <v>4</v>
      </c>
      <c r="E8735" t="s">
        <v>5</v>
      </c>
      <c r="F8735">
        <v>4</v>
      </c>
    </row>
    <row r="8736" spans="1:6">
      <c r="A8736" s="15">
        <v>8732</v>
      </c>
      <c r="B8736" s="16">
        <v>120.8</v>
      </c>
      <c r="C8736" t="s">
        <v>5</v>
      </c>
      <c r="D8736">
        <v>4</v>
      </c>
      <c r="E8736" t="s">
        <v>5</v>
      </c>
      <c r="F8736">
        <v>4</v>
      </c>
    </row>
    <row r="8737" spans="1:6">
      <c r="A8737" s="15">
        <v>8733</v>
      </c>
      <c r="B8737" s="16">
        <v>151.19999999999999</v>
      </c>
      <c r="C8737" t="s">
        <v>5</v>
      </c>
      <c r="D8737">
        <v>4</v>
      </c>
      <c r="E8737" t="s">
        <v>5</v>
      </c>
      <c r="F8737">
        <v>4</v>
      </c>
    </row>
    <row r="8738" spans="1:6">
      <c r="A8738" s="15">
        <v>8734</v>
      </c>
      <c r="B8738" s="16">
        <v>160</v>
      </c>
      <c r="C8738" t="s">
        <v>5</v>
      </c>
      <c r="D8738">
        <v>4</v>
      </c>
      <c r="E8738" t="s">
        <v>5</v>
      </c>
      <c r="F8738">
        <v>5</v>
      </c>
    </row>
    <row r="8739" spans="1:6">
      <c r="A8739" s="15">
        <v>8735</v>
      </c>
      <c r="B8739" s="16">
        <v>256</v>
      </c>
      <c r="C8739" t="s">
        <v>5</v>
      </c>
      <c r="D8739">
        <v>1</v>
      </c>
      <c r="E8739" t="s">
        <v>5</v>
      </c>
      <c r="F8739">
        <v>1</v>
      </c>
    </row>
    <row r="8740" spans="1:6">
      <c r="A8740" s="15">
        <v>8736</v>
      </c>
      <c r="B8740" s="16">
        <v>128</v>
      </c>
      <c r="C8740" t="s">
        <v>5</v>
      </c>
      <c r="D8740">
        <v>1</v>
      </c>
      <c r="E8740" t="s">
        <v>5</v>
      </c>
      <c r="F8740">
        <v>1</v>
      </c>
    </row>
    <row r="8741" spans="1:6">
      <c r="A8741" s="15">
        <v>8737</v>
      </c>
      <c r="B8741" s="16">
        <v>115.2</v>
      </c>
      <c r="C8741" t="s">
        <v>17</v>
      </c>
      <c r="D8741">
        <v>9</v>
      </c>
      <c r="E8741" t="s">
        <v>17</v>
      </c>
      <c r="F8741">
        <v>9</v>
      </c>
    </row>
    <row r="8742" spans="1:6">
      <c r="A8742" s="15">
        <v>8738</v>
      </c>
      <c r="B8742" s="16">
        <v>191.2</v>
      </c>
      <c r="C8742" t="s">
        <v>17</v>
      </c>
      <c r="D8742">
        <v>9</v>
      </c>
      <c r="E8742" t="s">
        <v>17</v>
      </c>
      <c r="F8742">
        <v>9</v>
      </c>
    </row>
    <row r="8743" spans="1:6">
      <c r="A8743" s="15">
        <v>8739</v>
      </c>
      <c r="B8743" s="16">
        <v>176.8</v>
      </c>
      <c r="C8743" t="s">
        <v>17</v>
      </c>
      <c r="D8743">
        <v>9</v>
      </c>
      <c r="E8743" t="s">
        <v>17</v>
      </c>
      <c r="F8743">
        <v>9</v>
      </c>
    </row>
    <row r="8744" spans="1:6">
      <c r="A8744" s="15">
        <v>8740</v>
      </c>
      <c r="B8744" s="16">
        <v>176.8</v>
      </c>
      <c r="C8744" t="s">
        <v>17</v>
      </c>
      <c r="D8744">
        <v>9</v>
      </c>
      <c r="E8744" t="s">
        <v>17</v>
      </c>
      <c r="F8744">
        <v>9</v>
      </c>
    </row>
    <row r="8745" spans="1:6">
      <c r="A8745" s="15">
        <v>8741</v>
      </c>
      <c r="B8745" s="16">
        <v>176.8</v>
      </c>
      <c r="C8745" t="s">
        <v>17</v>
      </c>
      <c r="D8745">
        <v>9</v>
      </c>
      <c r="E8745" t="s">
        <v>17</v>
      </c>
      <c r="F8745">
        <v>9</v>
      </c>
    </row>
    <row r="8746" spans="1:6">
      <c r="A8746" s="15">
        <v>8742</v>
      </c>
      <c r="B8746" s="16">
        <v>308.8</v>
      </c>
      <c r="C8746" t="s">
        <v>17</v>
      </c>
      <c r="D8746">
        <v>10</v>
      </c>
      <c r="E8746" t="s">
        <v>17</v>
      </c>
      <c r="F8746">
        <v>10</v>
      </c>
    </row>
    <row r="8747" spans="1:6">
      <c r="A8747" s="15">
        <v>8743</v>
      </c>
      <c r="B8747" s="16">
        <v>308.8</v>
      </c>
      <c r="C8747" t="s">
        <v>17</v>
      </c>
      <c r="D8747">
        <v>10</v>
      </c>
      <c r="E8747" t="s">
        <v>17</v>
      </c>
      <c r="F8747">
        <v>10</v>
      </c>
    </row>
    <row r="8748" spans="1:6">
      <c r="A8748" s="15">
        <v>8744</v>
      </c>
      <c r="B8748" s="16">
        <v>316</v>
      </c>
      <c r="C8748" t="s">
        <v>17</v>
      </c>
      <c r="D8748">
        <v>10</v>
      </c>
      <c r="E8748" t="s">
        <v>17</v>
      </c>
      <c r="F8748">
        <v>10</v>
      </c>
    </row>
    <row r="8749" spans="1:6">
      <c r="A8749" s="15">
        <v>8745</v>
      </c>
      <c r="B8749" s="16">
        <v>316</v>
      </c>
      <c r="C8749" t="s">
        <v>17</v>
      </c>
      <c r="D8749">
        <v>10</v>
      </c>
      <c r="E8749" t="s">
        <v>17</v>
      </c>
      <c r="F8749">
        <v>10</v>
      </c>
    </row>
    <row r="8750" spans="1:6">
      <c r="A8750" s="15">
        <v>8746</v>
      </c>
      <c r="B8750" s="16">
        <v>368.8</v>
      </c>
      <c r="C8750" t="s">
        <v>17</v>
      </c>
      <c r="D8750">
        <v>10</v>
      </c>
      <c r="E8750" t="s">
        <v>17</v>
      </c>
      <c r="F8750">
        <v>10</v>
      </c>
    </row>
    <row r="8751" spans="1:6">
      <c r="A8751" s="15">
        <v>8747</v>
      </c>
      <c r="B8751" s="16">
        <v>126.4</v>
      </c>
      <c r="C8751" t="s">
        <v>5</v>
      </c>
      <c r="D8751">
        <v>2</v>
      </c>
      <c r="E8751" t="s">
        <v>5</v>
      </c>
      <c r="F8751">
        <v>2</v>
      </c>
    </row>
    <row r="8752" spans="1:6">
      <c r="A8752" s="15">
        <v>8748</v>
      </c>
      <c r="B8752" s="16">
        <v>126.4</v>
      </c>
      <c r="C8752" t="s">
        <v>5</v>
      </c>
      <c r="D8752">
        <v>2</v>
      </c>
      <c r="E8752" t="s">
        <v>5</v>
      </c>
      <c r="F8752">
        <v>2</v>
      </c>
    </row>
    <row r="8753" spans="1:6">
      <c r="A8753" s="15">
        <v>8749</v>
      </c>
      <c r="B8753" s="16">
        <v>116</v>
      </c>
      <c r="C8753" t="s">
        <v>17</v>
      </c>
      <c r="D8753">
        <v>10</v>
      </c>
      <c r="E8753" t="s">
        <v>17</v>
      </c>
      <c r="F8753">
        <v>10</v>
      </c>
    </row>
    <row r="8754" spans="1:6">
      <c r="A8754" s="15">
        <v>8750</v>
      </c>
      <c r="B8754" s="16">
        <v>116</v>
      </c>
      <c r="C8754" t="s">
        <v>17</v>
      </c>
      <c r="D8754">
        <v>7</v>
      </c>
      <c r="E8754" t="s">
        <v>17</v>
      </c>
      <c r="F8754">
        <v>7</v>
      </c>
    </row>
    <row r="8755" spans="1:6">
      <c r="A8755" s="15">
        <v>8751</v>
      </c>
      <c r="B8755" s="16">
        <v>116</v>
      </c>
      <c r="C8755" t="s">
        <v>17</v>
      </c>
      <c r="D8755">
        <v>8</v>
      </c>
      <c r="E8755" t="s">
        <v>17</v>
      </c>
      <c r="F8755">
        <v>8</v>
      </c>
    </row>
    <row r="8756" spans="1:6">
      <c r="A8756" s="15">
        <v>8752</v>
      </c>
      <c r="B8756" s="16">
        <v>282.39999999999998</v>
      </c>
      <c r="C8756" t="s">
        <v>5</v>
      </c>
      <c r="D8756">
        <v>5</v>
      </c>
      <c r="E8756" t="s">
        <v>5</v>
      </c>
      <c r="F8756">
        <v>5</v>
      </c>
    </row>
    <row r="8757" spans="1:6">
      <c r="A8757" s="15">
        <v>8753</v>
      </c>
      <c r="B8757" s="16">
        <v>115.2</v>
      </c>
      <c r="C8757" t="s">
        <v>17</v>
      </c>
      <c r="D8757">
        <v>10</v>
      </c>
      <c r="E8757" t="s">
        <v>17</v>
      </c>
      <c r="F8757">
        <v>10</v>
      </c>
    </row>
    <row r="8758" spans="1:6">
      <c r="A8758" s="15">
        <v>8754</v>
      </c>
      <c r="B8758" s="16">
        <v>121.2</v>
      </c>
      <c r="C8758" t="s">
        <v>5</v>
      </c>
      <c r="D8758">
        <v>5</v>
      </c>
      <c r="E8758" t="s">
        <v>5</v>
      </c>
      <c r="F8758">
        <v>5</v>
      </c>
    </row>
    <row r="8759" spans="1:6">
      <c r="A8759" s="15">
        <v>8755</v>
      </c>
      <c r="B8759" s="16">
        <v>120</v>
      </c>
      <c r="C8759" t="s">
        <v>17</v>
      </c>
      <c r="D8759">
        <v>10</v>
      </c>
      <c r="E8759" t="s">
        <v>17</v>
      </c>
      <c r="F8759">
        <v>10</v>
      </c>
    </row>
    <row r="8760" spans="1:6">
      <c r="A8760" s="15">
        <v>8756</v>
      </c>
      <c r="B8760" s="16">
        <v>120</v>
      </c>
      <c r="C8760" t="s">
        <v>17</v>
      </c>
      <c r="D8760">
        <v>10</v>
      </c>
      <c r="E8760" t="s">
        <v>17</v>
      </c>
      <c r="F8760">
        <v>10</v>
      </c>
    </row>
    <row r="8761" spans="1:6">
      <c r="A8761" s="15">
        <v>8757</v>
      </c>
      <c r="B8761" s="16">
        <v>209.6</v>
      </c>
      <c r="C8761" t="s">
        <v>17</v>
      </c>
      <c r="D8761">
        <v>8</v>
      </c>
      <c r="E8761" t="s">
        <v>17</v>
      </c>
      <c r="F8761">
        <v>8</v>
      </c>
    </row>
    <row r="8762" spans="1:6">
      <c r="A8762" s="15">
        <v>8758</v>
      </c>
      <c r="B8762" s="16">
        <v>112.2</v>
      </c>
      <c r="C8762" t="s">
        <v>17</v>
      </c>
      <c r="D8762">
        <v>8</v>
      </c>
      <c r="E8762" t="s">
        <v>17</v>
      </c>
      <c r="F8762">
        <v>8</v>
      </c>
    </row>
    <row r="8763" spans="1:6">
      <c r="A8763" s="15">
        <v>8759</v>
      </c>
      <c r="B8763" s="16">
        <v>748.8</v>
      </c>
      <c r="C8763" t="s">
        <v>17</v>
      </c>
      <c r="D8763">
        <v>9</v>
      </c>
      <c r="E8763" t="s">
        <v>17</v>
      </c>
      <c r="F8763">
        <v>9</v>
      </c>
    </row>
    <row r="8764" spans="1:6">
      <c r="A8764" s="15">
        <v>8760</v>
      </c>
      <c r="B8764" s="16">
        <v>115.2</v>
      </c>
      <c r="C8764" t="s">
        <v>17</v>
      </c>
      <c r="D8764">
        <v>9</v>
      </c>
      <c r="E8764" t="s">
        <v>17</v>
      </c>
      <c r="F8764">
        <v>9</v>
      </c>
    </row>
    <row r="8765" spans="1:6">
      <c r="A8765" s="15">
        <v>8761</v>
      </c>
      <c r="B8765" s="16">
        <v>176.8</v>
      </c>
      <c r="C8765" t="s">
        <v>17</v>
      </c>
      <c r="D8765">
        <v>10</v>
      </c>
      <c r="E8765" t="s">
        <v>17</v>
      </c>
      <c r="F8765">
        <v>11</v>
      </c>
    </row>
    <row r="8766" spans="1:6">
      <c r="A8766" s="15">
        <v>8762</v>
      </c>
      <c r="B8766" s="16">
        <v>168</v>
      </c>
      <c r="C8766" t="s">
        <v>17</v>
      </c>
      <c r="D8766">
        <v>10</v>
      </c>
      <c r="E8766" t="s">
        <v>17</v>
      </c>
      <c r="F8766">
        <v>10</v>
      </c>
    </row>
    <row r="8767" spans="1:6">
      <c r="A8767" s="15">
        <v>8763</v>
      </c>
      <c r="B8767" s="16">
        <v>119.2</v>
      </c>
      <c r="C8767" t="s">
        <v>5</v>
      </c>
      <c r="D8767">
        <v>5</v>
      </c>
      <c r="E8767" t="s">
        <v>5</v>
      </c>
      <c r="F8767">
        <v>5</v>
      </c>
    </row>
    <row r="8768" spans="1:6">
      <c r="A8768" s="15">
        <v>8764</v>
      </c>
      <c r="B8768" s="16">
        <v>120</v>
      </c>
      <c r="C8768" t="s">
        <v>17</v>
      </c>
      <c r="D8768">
        <v>12</v>
      </c>
      <c r="E8768" t="s">
        <v>17</v>
      </c>
      <c r="F8768">
        <v>12</v>
      </c>
    </row>
    <row r="8769" spans="1:6">
      <c r="A8769" s="15">
        <v>8765</v>
      </c>
      <c r="B8769" s="16">
        <v>120</v>
      </c>
      <c r="C8769" t="s">
        <v>5</v>
      </c>
      <c r="D8769">
        <v>1</v>
      </c>
      <c r="E8769" t="s">
        <v>5</v>
      </c>
      <c r="F8769">
        <v>1</v>
      </c>
    </row>
    <row r="8770" spans="1:6">
      <c r="A8770" s="15">
        <v>8766</v>
      </c>
      <c r="B8770" s="16">
        <v>119.2</v>
      </c>
      <c r="C8770" t="s">
        <v>5</v>
      </c>
      <c r="D8770">
        <v>1</v>
      </c>
      <c r="E8770" t="s">
        <v>5</v>
      </c>
      <c r="F8770">
        <v>1</v>
      </c>
    </row>
    <row r="8771" spans="1:6">
      <c r="A8771" s="15">
        <v>8767</v>
      </c>
      <c r="B8771" s="16">
        <v>121.2</v>
      </c>
      <c r="C8771" t="s">
        <v>5</v>
      </c>
      <c r="D8771">
        <v>2</v>
      </c>
      <c r="E8771" t="s">
        <v>5</v>
      </c>
      <c r="F8771">
        <v>2</v>
      </c>
    </row>
    <row r="8772" spans="1:6">
      <c r="A8772" s="15">
        <v>8768</v>
      </c>
      <c r="B8772" s="16">
        <v>132.80000000000001</v>
      </c>
      <c r="C8772" t="s">
        <v>17</v>
      </c>
      <c r="D8772">
        <v>12</v>
      </c>
      <c r="E8772" t="s">
        <v>17</v>
      </c>
      <c r="F8772">
        <v>12</v>
      </c>
    </row>
    <row r="8773" spans="1:6">
      <c r="A8773" s="15">
        <v>8769</v>
      </c>
      <c r="B8773" s="16">
        <v>132.80000000000001</v>
      </c>
      <c r="C8773" t="s">
        <v>17</v>
      </c>
      <c r="D8773">
        <v>12</v>
      </c>
      <c r="E8773" t="s">
        <v>17</v>
      </c>
      <c r="F8773">
        <v>12</v>
      </c>
    </row>
    <row r="8774" spans="1:6">
      <c r="A8774" s="15">
        <v>8770</v>
      </c>
      <c r="B8774" s="16">
        <v>132.80000000000001</v>
      </c>
      <c r="C8774" t="s">
        <v>17</v>
      </c>
      <c r="D8774">
        <v>12</v>
      </c>
      <c r="E8774" t="s">
        <v>17</v>
      </c>
      <c r="F8774">
        <v>12</v>
      </c>
    </row>
    <row r="8775" spans="1:6">
      <c r="A8775" s="15">
        <v>8771</v>
      </c>
      <c r="B8775" s="16">
        <v>132.80000000000001</v>
      </c>
      <c r="C8775" t="s">
        <v>17</v>
      </c>
      <c r="D8775">
        <v>12</v>
      </c>
      <c r="E8775" t="s">
        <v>17</v>
      </c>
      <c r="F8775">
        <v>12</v>
      </c>
    </row>
    <row r="8776" spans="1:6">
      <c r="A8776" s="15">
        <v>8772</v>
      </c>
      <c r="B8776" s="16">
        <v>115.2</v>
      </c>
      <c r="C8776" t="s">
        <v>17</v>
      </c>
      <c r="D8776">
        <v>7</v>
      </c>
      <c r="E8776" t="s">
        <v>17</v>
      </c>
      <c r="F8776">
        <v>7</v>
      </c>
    </row>
    <row r="8777" spans="1:6">
      <c r="A8777" s="15">
        <v>8773</v>
      </c>
      <c r="B8777" s="16">
        <v>197.76</v>
      </c>
      <c r="C8777" t="s">
        <v>5</v>
      </c>
      <c r="D8777">
        <v>2</v>
      </c>
      <c r="E8777" t="s">
        <v>5</v>
      </c>
      <c r="F8777">
        <v>2</v>
      </c>
    </row>
    <row r="8778" spans="1:6">
      <c r="A8778" s="15">
        <v>8774</v>
      </c>
      <c r="B8778" s="16">
        <v>161.6</v>
      </c>
      <c r="C8778" t="s">
        <v>5</v>
      </c>
      <c r="D8778">
        <v>3</v>
      </c>
      <c r="E8778" t="s">
        <v>5</v>
      </c>
      <c r="F8778">
        <v>4</v>
      </c>
    </row>
    <row r="8779" spans="1:6">
      <c r="A8779" s="15">
        <v>8775</v>
      </c>
      <c r="B8779" s="16">
        <v>115.2</v>
      </c>
      <c r="C8779" t="s">
        <v>17</v>
      </c>
      <c r="D8779">
        <v>7</v>
      </c>
      <c r="E8779" t="s">
        <v>17</v>
      </c>
      <c r="F8779">
        <v>12</v>
      </c>
    </row>
    <row r="8780" spans="1:6">
      <c r="A8780" s="15">
        <v>8776</v>
      </c>
      <c r="B8780" s="16">
        <v>209.6</v>
      </c>
      <c r="C8780" t="s">
        <v>5</v>
      </c>
      <c r="D8780">
        <v>1</v>
      </c>
      <c r="E8780" t="s">
        <v>5</v>
      </c>
      <c r="F8780">
        <v>1</v>
      </c>
    </row>
    <row r="8781" spans="1:6">
      <c r="A8781" s="15">
        <v>8777</v>
      </c>
      <c r="B8781" s="16">
        <v>209.6</v>
      </c>
      <c r="C8781" t="s">
        <v>5</v>
      </c>
      <c r="D8781">
        <v>1</v>
      </c>
      <c r="E8781" t="s">
        <v>5</v>
      </c>
      <c r="F8781">
        <v>1</v>
      </c>
    </row>
    <row r="8782" spans="1:6">
      <c r="A8782" s="15">
        <v>8778</v>
      </c>
      <c r="B8782" s="16">
        <v>209.6</v>
      </c>
      <c r="C8782" t="s">
        <v>5</v>
      </c>
      <c r="D8782">
        <v>1</v>
      </c>
      <c r="E8782" t="s">
        <v>5</v>
      </c>
      <c r="F8782">
        <v>1</v>
      </c>
    </row>
    <row r="8783" spans="1:6">
      <c r="A8783" s="15">
        <v>8779</v>
      </c>
      <c r="B8783" s="16">
        <v>306.39999999999998</v>
      </c>
      <c r="C8783" t="s">
        <v>17</v>
      </c>
      <c r="D8783">
        <v>7</v>
      </c>
      <c r="E8783" t="s">
        <v>17</v>
      </c>
      <c r="F8783">
        <v>12</v>
      </c>
    </row>
    <row r="8784" spans="1:6">
      <c r="A8784" s="15">
        <v>8780</v>
      </c>
      <c r="B8784" s="16">
        <v>740</v>
      </c>
      <c r="C8784" t="s">
        <v>17</v>
      </c>
      <c r="D8784">
        <v>7</v>
      </c>
      <c r="E8784" t="s">
        <v>17</v>
      </c>
      <c r="F8784">
        <v>12</v>
      </c>
    </row>
    <row r="8785" spans="1:6">
      <c r="A8785" s="15">
        <v>8781</v>
      </c>
      <c r="B8785" s="16">
        <v>202.4</v>
      </c>
      <c r="C8785" t="s">
        <v>17</v>
      </c>
      <c r="D8785">
        <v>12</v>
      </c>
      <c r="E8785" t="s">
        <v>17</v>
      </c>
      <c r="F8785">
        <v>12</v>
      </c>
    </row>
    <row r="8786" spans="1:6">
      <c r="A8786" s="15">
        <v>8782</v>
      </c>
      <c r="B8786" s="16">
        <v>202.4</v>
      </c>
      <c r="C8786" t="s">
        <v>17</v>
      </c>
      <c r="D8786">
        <v>7</v>
      </c>
      <c r="E8786" t="s">
        <v>17</v>
      </c>
      <c r="F8786">
        <v>12</v>
      </c>
    </row>
    <row r="8787" spans="1:6">
      <c r="A8787" s="15">
        <v>8783</v>
      </c>
      <c r="B8787" s="16">
        <v>115.2</v>
      </c>
      <c r="C8787" t="s">
        <v>17</v>
      </c>
      <c r="D8787">
        <v>10</v>
      </c>
      <c r="E8787" t="s">
        <v>17</v>
      </c>
      <c r="F8787">
        <v>10</v>
      </c>
    </row>
    <row r="8788" spans="1:6">
      <c r="A8788" s="15">
        <v>8784</v>
      </c>
      <c r="B8788" s="16">
        <v>115.2</v>
      </c>
      <c r="C8788" t="s">
        <v>17</v>
      </c>
      <c r="D8788">
        <v>7</v>
      </c>
      <c r="E8788" t="s">
        <v>17</v>
      </c>
      <c r="F8788">
        <v>7</v>
      </c>
    </row>
    <row r="8789" spans="1:6">
      <c r="A8789" s="15">
        <v>8785</v>
      </c>
      <c r="B8789" s="16">
        <v>176.8</v>
      </c>
      <c r="C8789" t="s">
        <v>17</v>
      </c>
      <c r="D8789">
        <v>7</v>
      </c>
      <c r="E8789" t="s">
        <v>17</v>
      </c>
      <c r="F8789">
        <v>7</v>
      </c>
    </row>
    <row r="8790" spans="1:6">
      <c r="A8790" s="15">
        <v>8786</v>
      </c>
      <c r="B8790" s="16">
        <v>106.4</v>
      </c>
      <c r="C8790" t="s">
        <v>5</v>
      </c>
      <c r="D8790">
        <v>2</v>
      </c>
      <c r="E8790" t="s">
        <v>5</v>
      </c>
      <c r="F8790">
        <v>2</v>
      </c>
    </row>
    <row r="8791" spans="1:6">
      <c r="A8791" s="15">
        <v>8787</v>
      </c>
      <c r="B8791" s="16">
        <v>702.6</v>
      </c>
      <c r="C8791" t="s">
        <v>17</v>
      </c>
      <c r="D8791">
        <v>11</v>
      </c>
      <c r="E8791" t="s">
        <v>17</v>
      </c>
      <c r="F8791">
        <v>12</v>
      </c>
    </row>
    <row r="8792" spans="1:6">
      <c r="A8792" s="15">
        <v>8788</v>
      </c>
      <c r="B8792" s="16">
        <v>872.8</v>
      </c>
      <c r="C8792" t="s">
        <v>17</v>
      </c>
      <c r="D8792">
        <v>8</v>
      </c>
      <c r="E8792" t="s">
        <v>17</v>
      </c>
      <c r="F8792">
        <v>9</v>
      </c>
    </row>
    <row r="8793" spans="1:6">
      <c r="A8793" s="15">
        <v>8789</v>
      </c>
      <c r="B8793" s="16">
        <v>247.2</v>
      </c>
      <c r="C8793" t="s">
        <v>17</v>
      </c>
      <c r="D8793">
        <v>7</v>
      </c>
      <c r="E8793" t="s">
        <v>17</v>
      </c>
      <c r="F8793">
        <v>7</v>
      </c>
    </row>
    <row r="8794" spans="1:6">
      <c r="A8794" s="15">
        <v>8790</v>
      </c>
      <c r="B8794" s="16">
        <v>138.4</v>
      </c>
      <c r="C8794" t="s">
        <v>17</v>
      </c>
      <c r="D8794">
        <v>6</v>
      </c>
      <c r="E8794" t="s">
        <v>17</v>
      </c>
      <c r="F8794">
        <v>6</v>
      </c>
    </row>
    <row r="8795" spans="1:6">
      <c r="A8795" s="15">
        <v>8791</v>
      </c>
      <c r="B8795" s="16">
        <v>202.4</v>
      </c>
      <c r="C8795" t="s">
        <v>17</v>
      </c>
      <c r="D8795">
        <v>6</v>
      </c>
      <c r="E8795" t="s">
        <v>17</v>
      </c>
      <c r="F8795">
        <v>6</v>
      </c>
    </row>
    <row r="8796" spans="1:6">
      <c r="A8796" s="15">
        <v>8792</v>
      </c>
      <c r="B8796" s="16">
        <v>202.4</v>
      </c>
      <c r="C8796" t="s">
        <v>17</v>
      </c>
      <c r="D8796">
        <v>6</v>
      </c>
      <c r="E8796" t="s">
        <v>17</v>
      </c>
      <c r="F8796">
        <v>6</v>
      </c>
    </row>
    <row r="8797" spans="1:6">
      <c r="A8797" s="15">
        <v>8793</v>
      </c>
      <c r="B8797" s="16">
        <v>267.60000000000002</v>
      </c>
      <c r="C8797" t="s">
        <v>17</v>
      </c>
      <c r="D8797">
        <v>7</v>
      </c>
      <c r="E8797" t="s">
        <v>17</v>
      </c>
      <c r="F8797">
        <v>8</v>
      </c>
    </row>
    <row r="8798" spans="1:6">
      <c r="A8798" s="15">
        <v>8794</v>
      </c>
      <c r="B8798" s="16">
        <v>674.4</v>
      </c>
      <c r="C8798" t="s">
        <v>17</v>
      </c>
      <c r="D8798">
        <v>6</v>
      </c>
      <c r="E8798" t="s">
        <v>17</v>
      </c>
      <c r="F8798">
        <v>6</v>
      </c>
    </row>
    <row r="8799" spans="1:6">
      <c r="A8799" s="15">
        <v>8795</v>
      </c>
      <c r="B8799" s="16">
        <v>894.96</v>
      </c>
      <c r="C8799" t="s">
        <v>17</v>
      </c>
      <c r="D8799">
        <v>7</v>
      </c>
      <c r="E8799" t="s">
        <v>17</v>
      </c>
      <c r="F8799">
        <v>8</v>
      </c>
    </row>
    <row r="8800" spans="1:6">
      <c r="A8800" s="15">
        <v>8796</v>
      </c>
      <c r="B8800" s="16">
        <v>320</v>
      </c>
      <c r="C8800" t="s">
        <v>17</v>
      </c>
      <c r="D8800">
        <v>7</v>
      </c>
      <c r="E8800" t="s">
        <v>17</v>
      </c>
      <c r="F8800">
        <v>7</v>
      </c>
    </row>
    <row r="8801" spans="1:6">
      <c r="A8801" s="15">
        <v>8797</v>
      </c>
      <c r="B8801" s="16">
        <v>158.33000000000001</v>
      </c>
      <c r="C8801" t="s">
        <v>17</v>
      </c>
      <c r="D8801">
        <v>9</v>
      </c>
      <c r="E8801" t="s">
        <v>17</v>
      </c>
      <c r="F8801">
        <v>9</v>
      </c>
    </row>
    <row r="8802" spans="1:6">
      <c r="A8802" s="15">
        <v>8798</v>
      </c>
      <c r="B8802" s="16">
        <v>158.33000000000001</v>
      </c>
      <c r="C8802" t="s">
        <v>17</v>
      </c>
      <c r="D8802">
        <v>8</v>
      </c>
      <c r="E8802" t="s">
        <v>17</v>
      </c>
      <c r="F8802">
        <v>8</v>
      </c>
    </row>
    <row r="8803" spans="1:6">
      <c r="A8803" s="15">
        <v>8799</v>
      </c>
      <c r="B8803" s="16">
        <v>158.33000000000001</v>
      </c>
      <c r="C8803" t="s">
        <v>17</v>
      </c>
      <c r="D8803">
        <v>6</v>
      </c>
      <c r="E8803" t="s">
        <v>17</v>
      </c>
      <c r="F8803">
        <v>6</v>
      </c>
    </row>
    <row r="8804" spans="1:6">
      <c r="A8804" s="15">
        <v>8800</v>
      </c>
      <c r="B8804" s="16">
        <v>158.33000000000001</v>
      </c>
      <c r="C8804" t="s">
        <v>17</v>
      </c>
      <c r="D8804">
        <v>7</v>
      </c>
      <c r="E8804" t="s">
        <v>17</v>
      </c>
      <c r="F8804">
        <v>7</v>
      </c>
    </row>
    <row r="8805" spans="1:6">
      <c r="A8805" s="15">
        <v>8801</v>
      </c>
      <c r="B8805" s="16">
        <v>158.31</v>
      </c>
      <c r="C8805" t="s">
        <v>17</v>
      </c>
      <c r="D8805">
        <v>11</v>
      </c>
      <c r="E8805" t="s">
        <v>17</v>
      </c>
      <c r="F8805">
        <v>11</v>
      </c>
    </row>
    <row r="8806" spans="1:6">
      <c r="A8806" s="15">
        <v>8802</v>
      </c>
      <c r="B8806" s="16">
        <v>158.33000000000001</v>
      </c>
      <c r="C8806" t="s">
        <v>17</v>
      </c>
      <c r="D8806">
        <v>10</v>
      </c>
      <c r="E8806" t="s">
        <v>17</v>
      </c>
      <c r="F8806">
        <v>10</v>
      </c>
    </row>
    <row r="8807" spans="1:6">
      <c r="A8807" s="15">
        <v>8803</v>
      </c>
      <c r="B8807" s="16">
        <v>125.06</v>
      </c>
      <c r="C8807" t="s">
        <v>5</v>
      </c>
      <c r="D8807">
        <v>1</v>
      </c>
      <c r="E8807" t="s">
        <v>5</v>
      </c>
      <c r="F8807">
        <v>1</v>
      </c>
    </row>
    <row r="8808" spans="1:6">
      <c r="A8808" s="15">
        <v>8804</v>
      </c>
      <c r="B8808" s="16">
        <v>125</v>
      </c>
      <c r="C8808" t="s">
        <v>17</v>
      </c>
      <c r="D8808">
        <v>12</v>
      </c>
      <c r="E8808" t="s">
        <v>17</v>
      </c>
      <c r="F8808">
        <v>12</v>
      </c>
    </row>
    <row r="8809" spans="1:6">
      <c r="A8809" s="15">
        <v>8805</v>
      </c>
      <c r="B8809" s="16">
        <v>347.6</v>
      </c>
      <c r="C8809" t="s">
        <v>17</v>
      </c>
      <c r="D8809">
        <v>11</v>
      </c>
      <c r="E8809" t="s">
        <v>17</v>
      </c>
      <c r="F8809">
        <v>11</v>
      </c>
    </row>
    <row r="8810" spans="1:6">
      <c r="A8810" s="15">
        <v>8806</v>
      </c>
      <c r="B8810" s="16">
        <v>231.6</v>
      </c>
      <c r="C8810" t="s">
        <v>17</v>
      </c>
      <c r="D8810">
        <v>10</v>
      </c>
      <c r="E8810" t="s">
        <v>17</v>
      </c>
      <c r="F8810">
        <v>11</v>
      </c>
    </row>
    <row r="8811" spans="1:6">
      <c r="A8811" s="15">
        <v>8807</v>
      </c>
      <c r="B8811" s="16">
        <v>231.6</v>
      </c>
      <c r="C8811" t="s">
        <v>17</v>
      </c>
      <c r="D8811">
        <v>11</v>
      </c>
      <c r="E8811" t="s">
        <v>17</v>
      </c>
      <c r="F8811">
        <v>11</v>
      </c>
    </row>
    <row r="8812" spans="1:6">
      <c r="A8812" s="15">
        <v>8808</v>
      </c>
      <c r="B8812" s="16">
        <v>231.6</v>
      </c>
      <c r="C8812" t="s">
        <v>17</v>
      </c>
      <c r="D8812">
        <v>7</v>
      </c>
      <c r="E8812" t="s">
        <v>17</v>
      </c>
      <c r="F8812">
        <v>9</v>
      </c>
    </row>
    <row r="8813" spans="1:6">
      <c r="A8813" s="15">
        <v>8809</v>
      </c>
      <c r="B8813" s="16">
        <v>231.6</v>
      </c>
      <c r="C8813" t="s">
        <v>17</v>
      </c>
      <c r="D8813">
        <v>8</v>
      </c>
      <c r="E8813" t="s">
        <v>17</v>
      </c>
      <c r="F8813">
        <v>9</v>
      </c>
    </row>
    <row r="8814" spans="1:6">
      <c r="A8814" s="15">
        <v>8810</v>
      </c>
      <c r="B8814" s="16">
        <v>231.6</v>
      </c>
      <c r="C8814" t="s">
        <v>17</v>
      </c>
      <c r="D8814">
        <v>9</v>
      </c>
      <c r="E8814" t="s">
        <v>17</v>
      </c>
      <c r="F8814">
        <v>9</v>
      </c>
    </row>
    <row r="8815" spans="1:6">
      <c r="A8815" s="15">
        <v>8811</v>
      </c>
      <c r="B8815" s="16">
        <v>231.6</v>
      </c>
      <c r="C8815" t="s">
        <v>17</v>
      </c>
      <c r="D8815">
        <v>5</v>
      </c>
      <c r="E8815" t="s">
        <v>17</v>
      </c>
      <c r="F8815">
        <v>6</v>
      </c>
    </row>
    <row r="8816" spans="1:6">
      <c r="A8816" s="15">
        <v>8812</v>
      </c>
      <c r="B8816" s="16">
        <v>231.6</v>
      </c>
      <c r="C8816" t="s">
        <v>17</v>
      </c>
      <c r="D8816">
        <v>6</v>
      </c>
      <c r="E8816" t="s">
        <v>17</v>
      </c>
      <c r="F8816">
        <v>6</v>
      </c>
    </row>
    <row r="8817" spans="1:6">
      <c r="A8817" s="15">
        <v>8813</v>
      </c>
      <c r="B8817" s="16">
        <v>128</v>
      </c>
      <c r="C8817" t="s">
        <v>17</v>
      </c>
      <c r="D8817">
        <v>6</v>
      </c>
      <c r="E8817" t="s">
        <v>17</v>
      </c>
      <c r="F8817">
        <v>6</v>
      </c>
    </row>
    <row r="8818" spans="1:6">
      <c r="A8818" s="15">
        <v>8814</v>
      </c>
      <c r="B8818" s="16">
        <v>110.4</v>
      </c>
      <c r="C8818" t="s">
        <v>17</v>
      </c>
      <c r="D8818">
        <v>6</v>
      </c>
      <c r="E8818" t="s">
        <v>17</v>
      </c>
      <c r="F8818">
        <v>6</v>
      </c>
    </row>
    <row r="8819" spans="1:6">
      <c r="A8819" s="15">
        <v>8815</v>
      </c>
      <c r="B8819" s="16">
        <v>133.6</v>
      </c>
      <c r="C8819" t="s">
        <v>17</v>
      </c>
      <c r="D8819">
        <v>6</v>
      </c>
      <c r="E8819" t="s">
        <v>17</v>
      </c>
      <c r="F8819">
        <v>6</v>
      </c>
    </row>
    <row r="8820" spans="1:6">
      <c r="A8820" s="15">
        <v>8816</v>
      </c>
      <c r="B8820" s="16">
        <v>110.4</v>
      </c>
      <c r="C8820" t="s">
        <v>17</v>
      </c>
      <c r="D8820">
        <v>9</v>
      </c>
      <c r="E8820" t="s">
        <v>17</v>
      </c>
      <c r="F8820">
        <v>10</v>
      </c>
    </row>
    <row r="8821" spans="1:6">
      <c r="A8821" s="15">
        <v>8817</v>
      </c>
      <c r="B8821" s="16">
        <v>133.6</v>
      </c>
      <c r="C8821" t="s">
        <v>17</v>
      </c>
      <c r="D8821">
        <v>9</v>
      </c>
      <c r="E8821" t="s">
        <v>17</v>
      </c>
      <c r="F8821">
        <v>10</v>
      </c>
    </row>
    <row r="8822" spans="1:6">
      <c r="A8822" s="15">
        <v>8818</v>
      </c>
      <c r="B8822" s="16">
        <v>133.6</v>
      </c>
      <c r="C8822" t="s">
        <v>17</v>
      </c>
      <c r="D8822">
        <v>9</v>
      </c>
      <c r="E8822" t="s">
        <v>17</v>
      </c>
      <c r="F8822">
        <v>10</v>
      </c>
    </row>
    <row r="8823" spans="1:6">
      <c r="A8823" s="15">
        <v>8819</v>
      </c>
      <c r="B8823" s="16">
        <v>120</v>
      </c>
      <c r="C8823" t="s">
        <v>17</v>
      </c>
      <c r="D8823">
        <v>6</v>
      </c>
      <c r="E8823" t="s">
        <v>17</v>
      </c>
      <c r="F8823">
        <v>6</v>
      </c>
    </row>
    <row r="8824" spans="1:6">
      <c r="A8824" s="15">
        <v>8820</v>
      </c>
      <c r="B8824" s="16">
        <v>120</v>
      </c>
      <c r="C8824" t="s">
        <v>5</v>
      </c>
      <c r="D8824">
        <v>1</v>
      </c>
      <c r="E8824" t="s">
        <v>5</v>
      </c>
      <c r="F8824">
        <v>1</v>
      </c>
    </row>
    <row r="8825" spans="1:6">
      <c r="A8825" s="15">
        <v>8821</v>
      </c>
      <c r="B8825" s="16">
        <v>152</v>
      </c>
      <c r="C8825" t="s">
        <v>5</v>
      </c>
      <c r="D8825">
        <v>1</v>
      </c>
      <c r="E8825" t="s">
        <v>5</v>
      </c>
      <c r="F8825">
        <v>1</v>
      </c>
    </row>
    <row r="8826" spans="1:6">
      <c r="A8826" s="15">
        <v>8822</v>
      </c>
      <c r="B8826" s="16">
        <v>120</v>
      </c>
      <c r="C8826" t="s">
        <v>5</v>
      </c>
      <c r="D8826">
        <v>1</v>
      </c>
      <c r="E8826" t="s">
        <v>5</v>
      </c>
      <c r="F8826">
        <v>1</v>
      </c>
    </row>
    <row r="8827" spans="1:6">
      <c r="A8827" s="15">
        <v>8823</v>
      </c>
      <c r="B8827" s="16">
        <v>115.2</v>
      </c>
      <c r="C8827" t="s">
        <v>17</v>
      </c>
      <c r="D8827">
        <v>9</v>
      </c>
      <c r="E8827" t="s">
        <v>17</v>
      </c>
      <c r="F8827">
        <v>9</v>
      </c>
    </row>
    <row r="8828" spans="1:6">
      <c r="A8828" s="15">
        <v>8824</v>
      </c>
      <c r="B8828" s="16">
        <v>115.2</v>
      </c>
      <c r="C8828" t="s">
        <v>5</v>
      </c>
      <c r="D8828">
        <v>1</v>
      </c>
      <c r="E8828" t="s">
        <v>5</v>
      </c>
      <c r="F8828">
        <v>1</v>
      </c>
    </row>
    <row r="8829" spans="1:6">
      <c r="A8829" s="15">
        <v>8825</v>
      </c>
      <c r="B8829" s="16">
        <v>120</v>
      </c>
      <c r="C8829" t="s">
        <v>17</v>
      </c>
      <c r="D8829">
        <v>6</v>
      </c>
      <c r="E8829" t="s">
        <v>17</v>
      </c>
      <c r="F8829">
        <v>6</v>
      </c>
    </row>
    <row r="8830" spans="1:6">
      <c r="A8830" s="15">
        <v>8826</v>
      </c>
      <c r="B8830" s="16">
        <v>120</v>
      </c>
      <c r="C8830" t="s">
        <v>17</v>
      </c>
      <c r="D8830">
        <v>6</v>
      </c>
      <c r="E8830" t="s">
        <v>17</v>
      </c>
      <c r="F8830">
        <v>6</v>
      </c>
    </row>
    <row r="8831" spans="1:6">
      <c r="A8831" s="15">
        <v>8827</v>
      </c>
      <c r="B8831" s="16">
        <v>110.4</v>
      </c>
      <c r="C8831" t="s">
        <v>17</v>
      </c>
      <c r="D8831">
        <v>7</v>
      </c>
      <c r="E8831" t="s">
        <v>17</v>
      </c>
      <c r="F8831">
        <v>7</v>
      </c>
    </row>
    <row r="8832" spans="1:6">
      <c r="A8832" s="15">
        <v>8828</v>
      </c>
      <c r="B8832" s="16">
        <v>110.4</v>
      </c>
      <c r="C8832" t="s">
        <v>17</v>
      </c>
      <c r="D8832">
        <v>7</v>
      </c>
      <c r="E8832" t="s">
        <v>17</v>
      </c>
      <c r="F8832">
        <v>7</v>
      </c>
    </row>
    <row r="8833" spans="1:6">
      <c r="A8833" s="15">
        <v>8829</v>
      </c>
      <c r="B8833" s="16">
        <v>120</v>
      </c>
      <c r="C8833" t="s">
        <v>17</v>
      </c>
      <c r="D8833">
        <v>7</v>
      </c>
      <c r="E8833" t="s">
        <v>17</v>
      </c>
      <c r="F8833">
        <v>7</v>
      </c>
    </row>
    <row r="8834" spans="1:6">
      <c r="A8834" s="15">
        <v>8830</v>
      </c>
      <c r="B8834" s="16">
        <v>116</v>
      </c>
      <c r="C8834" t="s">
        <v>17</v>
      </c>
      <c r="D8834">
        <v>11</v>
      </c>
      <c r="E8834" t="s">
        <v>17</v>
      </c>
      <c r="F8834">
        <v>11</v>
      </c>
    </row>
    <row r="8835" spans="1:6">
      <c r="A8835" s="15">
        <v>8831</v>
      </c>
      <c r="B8835" s="16">
        <v>116</v>
      </c>
      <c r="C8835" t="s">
        <v>17</v>
      </c>
      <c r="D8835">
        <v>10</v>
      </c>
      <c r="E8835" t="s">
        <v>17</v>
      </c>
      <c r="F8835">
        <v>11</v>
      </c>
    </row>
    <row r="8836" spans="1:6">
      <c r="A8836" s="15">
        <v>8832</v>
      </c>
      <c r="B8836" s="16">
        <v>126.4</v>
      </c>
      <c r="C8836" t="s">
        <v>5</v>
      </c>
      <c r="D8836">
        <v>4</v>
      </c>
      <c r="E8836" t="s">
        <v>5</v>
      </c>
      <c r="F8836">
        <v>4</v>
      </c>
    </row>
    <row r="8837" spans="1:6">
      <c r="A8837" s="15">
        <v>8833</v>
      </c>
      <c r="B8837" s="16">
        <v>115.2</v>
      </c>
      <c r="C8837" t="s">
        <v>17</v>
      </c>
      <c r="D8837">
        <v>6</v>
      </c>
      <c r="E8837" t="s">
        <v>17</v>
      </c>
      <c r="F8837">
        <v>6</v>
      </c>
    </row>
    <row r="8838" spans="1:6">
      <c r="A8838" s="15">
        <v>8834</v>
      </c>
      <c r="B8838" s="16">
        <v>115.2</v>
      </c>
      <c r="C8838" t="s">
        <v>5</v>
      </c>
      <c r="D8838">
        <v>1</v>
      </c>
      <c r="E8838" t="s">
        <v>5</v>
      </c>
      <c r="F8838">
        <v>1</v>
      </c>
    </row>
    <row r="8839" spans="1:6">
      <c r="A8839" s="15">
        <v>8835</v>
      </c>
      <c r="B8839" s="16">
        <v>235.2</v>
      </c>
      <c r="C8839" t="s">
        <v>5</v>
      </c>
      <c r="D8839">
        <v>2</v>
      </c>
      <c r="E8839" t="s">
        <v>5</v>
      </c>
      <c r="F8839">
        <v>2</v>
      </c>
    </row>
    <row r="8840" spans="1:6">
      <c r="A8840" s="15">
        <v>8836</v>
      </c>
      <c r="B8840" s="16">
        <v>231.2</v>
      </c>
      <c r="C8840" t="s">
        <v>5</v>
      </c>
      <c r="D8840">
        <v>2</v>
      </c>
      <c r="E8840" t="s">
        <v>5</v>
      </c>
      <c r="F8840">
        <v>2</v>
      </c>
    </row>
    <row r="8841" spans="1:6">
      <c r="A8841" s="15">
        <v>8837</v>
      </c>
      <c r="B8841" s="16">
        <v>231.2</v>
      </c>
      <c r="C8841" t="s">
        <v>5</v>
      </c>
      <c r="D8841">
        <v>2</v>
      </c>
      <c r="E8841" t="s">
        <v>5</v>
      </c>
      <c r="F8841">
        <v>2</v>
      </c>
    </row>
    <row r="8842" spans="1:6">
      <c r="A8842" s="15">
        <v>8838</v>
      </c>
      <c r="B8842" s="16">
        <v>212</v>
      </c>
      <c r="C8842" t="s">
        <v>17</v>
      </c>
      <c r="D8842">
        <v>9</v>
      </c>
      <c r="E8842" t="s">
        <v>17</v>
      </c>
      <c r="F8842">
        <v>9</v>
      </c>
    </row>
    <row r="8843" spans="1:6">
      <c r="A8843" s="15">
        <v>8839</v>
      </c>
      <c r="B8843" s="16">
        <v>176.8</v>
      </c>
      <c r="C8843" t="s">
        <v>17</v>
      </c>
      <c r="D8843">
        <v>9</v>
      </c>
      <c r="E8843" t="s">
        <v>17</v>
      </c>
      <c r="F8843">
        <v>9</v>
      </c>
    </row>
    <row r="8844" spans="1:6">
      <c r="A8844" s="15">
        <v>8840</v>
      </c>
      <c r="B8844" s="16">
        <v>126.4</v>
      </c>
      <c r="C8844" t="s">
        <v>5</v>
      </c>
      <c r="D8844">
        <v>3</v>
      </c>
      <c r="E8844" t="s">
        <v>5</v>
      </c>
      <c r="F8844">
        <v>3</v>
      </c>
    </row>
    <row r="8845" spans="1:6">
      <c r="A8845" s="15">
        <v>8841</v>
      </c>
      <c r="B8845" s="16">
        <v>128.80000000000001</v>
      </c>
      <c r="C8845" t="s">
        <v>5</v>
      </c>
      <c r="D8845">
        <v>3</v>
      </c>
      <c r="E8845" t="s">
        <v>5</v>
      </c>
      <c r="F8845">
        <v>3</v>
      </c>
    </row>
    <row r="8846" spans="1:6">
      <c r="A8846" s="15">
        <v>8842</v>
      </c>
      <c r="B8846" s="16">
        <v>128.80000000000001</v>
      </c>
      <c r="C8846" t="s">
        <v>5</v>
      </c>
      <c r="D8846">
        <v>5</v>
      </c>
      <c r="E8846" t="s">
        <v>5</v>
      </c>
      <c r="F8846">
        <v>5</v>
      </c>
    </row>
    <row r="8847" spans="1:6">
      <c r="A8847" s="15">
        <v>8843</v>
      </c>
      <c r="B8847" s="16">
        <v>132.80000000000001</v>
      </c>
      <c r="C8847" t="s">
        <v>5</v>
      </c>
      <c r="D8847">
        <v>4</v>
      </c>
      <c r="E8847" t="s">
        <v>5</v>
      </c>
      <c r="F8847">
        <v>4</v>
      </c>
    </row>
    <row r="8848" spans="1:6">
      <c r="A8848" s="15">
        <v>8844</v>
      </c>
      <c r="B8848" s="16">
        <v>126.4</v>
      </c>
      <c r="C8848" t="s">
        <v>5</v>
      </c>
      <c r="D8848">
        <v>4</v>
      </c>
      <c r="E8848" t="s">
        <v>5</v>
      </c>
      <c r="F8848">
        <v>4</v>
      </c>
    </row>
    <row r="8849" spans="1:6">
      <c r="A8849" s="15">
        <v>8845</v>
      </c>
      <c r="B8849" s="16">
        <v>128.80000000000001</v>
      </c>
      <c r="C8849" t="s">
        <v>5</v>
      </c>
      <c r="D8849">
        <v>3</v>
      </c>
      <c r="E8849" t="s">
        <v>5</v>
      </c>
      <c r="F8849">
        <v>3</v>
      </c>
    </row>
    <row r="8850" spans="1:6">
      <c r="A8850" s="15">
        <v>8846</v>
      </c>
      <c r="B8850" s="16">
        <v>128.80000000000001</v>
      </c>
      <c r="C8850" t="s">
        <v>5</v>
      </c>
      <c r="D8850">
        <v>3</v>
      </c>
      <c r="E8850" t="s">
        <v>5</v>
      </c>
      <c r="F8850">
        <v>3</v>
      </c>
    </row>
    <row r="8851" spans="1:6">
      <c r="A8851" s="15">
        <v>8847</v>
      </c>
      <c r="B8851" s="16">
        <v>121.2</v>
      </c>
      <c r="C8851" t="s">
        <v>5</v>
      </c>
      <c r="D8851">
        <v>5</v>
      </c>
      <c r="E8851" t="s">
        <v>5</v>
      </c>
      <c r="F8851">
        <v>5</v>
      </c>
    </row>
    <row r="8852" spans="1:6">
      <c r="A8852" s="15">
        <v>8848</v>
      </c>
      <c r="B8852" s="16">
        <v>153.6</v>
      </c>
      <c r="C8852" t="s">
        <v>17</v>
      </c>
      <c r="D8852">
        <v>11</v>
      </c>
      <c r="E8852" t="s">
        <v>17</v>
      </c>
      <c r="F8852">
        <v>11</v>
      </c>
    </row>
    <row r="8853" spans="1:6">
      <c r="A8853" s="15">
        <v>8849</v>
      </c>
      <c r="B8853" s="16">
        <v>161.6</v>
      </c>
      <c r="C8853" t="s">
        <v>5</v>
      </c>
      <c r="D8853">
        <v>3</v>
      </c>
      <c r="E8853" t="s">
        <v>5</v>
      </c>
      <c r="F8853">
        <v>3</v>
      </c>
    </row>
    <row r="8854" spans="1:6">
      <c r="A8854" s="15">
        <v>8850</v>
      </c>
      <c r="B8854" s="16">
        <v>121.2</v>
      </c>
      <c r="C8854" t="s">
        <v>5</v>
      </c>
      <c r="D8854">
        <v>5</v>
      </c>
      <c r="E8854" t="s">
        <v>5</v>
      </c>
      <c r="F8854">
        <v>5</v>
      </c>
    </row>
    <row r="8855" spans="1:6">
      <c r="A8855" s="15">
        <v>8851</v>
      </c>
      <c r="B8855" s="16">
        <v>276.01</v>
      </c>
      <c r="C8855" t="s">
        <v>5</v>
      </c>
      <c r="D8855">
        <v>1</v>
      </c>
      <c r="E8855" t="s">
        <v>5</v>
      </c>
      <c r="F8855">
        <v>1</v>
      </c>
    </row>
    <row r="8856" spans="1:6">
      <c r="A8856" s="15">
        <v>8852</v>
      </c>
      <c r="B8856" s="16">
        <v>212</v>
      </c>
      <c r="C8856" t="s">
        <v>17</v>
      </c>
      <c r="D8856">
        <v>12</v>
      </c>
      <c r="E8856" t="s">
        <v>17</v>
      </c>
      <c r="F8856">
        <v>12</v>
      </c>
    </row>
    <row r="8857" spans="1:6">
      <c r="A8857" s="15">
        <v>8853</v>
      </c>
      <c r="B8857" s="16">
        <v>212</v>
      </c>
      <c r="C8857" t="s">
        <v>17</v>
      </c>
      <c r="D8857">
        <v>12</v>
      </c>
      <c r="E8857" t="s">
        <v>17</v>
      </c>
      <c r="F8857">
        <v>12</v>
      </c>
    </row>
    <row r="8858" spans="1:6">
      <c r="A8858" s="15">
        <v>8854</v>
      </c>
      <c r="B8858" s="16">
        <v>110.4</v>
      </c>
      <c r="C8858" t="s">
        <v>17</v>
      </c>
      <c r="D8858">
        <v>11</v>
      </c>
      <c r="E8858" t="s">
        <v>17</v>
      </c>
      <c r="F8858">
        <v>12</v>
      </c>
    </row>
    <row r="8859" spans="1:6">
      <c r="A8859" s="15">
        <v>8855</v>
      </c>
      <c r="B8859" s="16">
        <v>176.8</v>
      </c>
      <c r="C8859" t="s">
        <v>17</v>
      </c>
      <c r="D8859">
        <v>11</v>
      </c>
      <c r="E8859" t="s">
        <v>17</v>
      </c>
      <c r="F8859">
        <v>12</v>
      </c>
    </row>
    <row r="8860" spans="1:6">
      <c r="A8860" s="15">
        <v>8856</v>
      </c>
      <c r="B8860" s="16">
        <v>138.4</v>
      </c>
      <c r="C8860" t="s">
        <v>17</v>
      </c>
      <c r="D8860">
        <v>11</v>
      </c>
      <c r="E8860" t="s">
        <v>17</v>
      </c>
      <c r="F8860">
        <v>12</v>
      </c>
    </row>
    <row r="8861" spans="1:6">
      <c r="A8861" s="15">
        <v>8857</v>
      </c>
      <c r="B8861" s="16">
        <v>216</v>
      </c>
      <c r="C8861" t="s">
        <v>17</v>
      </c>
      <c r="D8861">
        <v>8</v>
      </c>
      <c r="E8861" t="s">
        <v>17</v>
      </c>
      <c r="F8861">
        <v>8</v>
      </c>
    </row>
    <row r="8862" spans="1:6">
      <c r="A8862" s="15">
        <v>8858</v>
      </c>
      <c r="B8862" s="16">
        <v>133.6</v>
      </c>
      <c r="C8862" t="s">
        <v>17</v>
      </c>
      <c r="D8862">
        <v>8</v>
      </c>
      <c r="E8862" t="s">
        <v>17</v>
      </c>
      <c r="F8862">
        <v>8</v>
      </c>
    </row>
    <row r="8863" spans="1:6">
      <c r="A8863" s="15">
        <v>8859</v>
      </c>
      <c r="B8863" s="16">
        <v>120</v>
      </c>
      <c r="C8863" t="s">
        <v>5</v>
      </c>
      <c r="D8863">
        <v>1</v>
      </c>
      <c r="E8863" t="s">
        <v>5</v>
      </c>
      <c r="F8863">
        <v>1</v>
      </c>
    </row>
    <row r="8864" spans="1:6">
      <c r="A8864" s="15">
        <v>8860</v>
      </c>
      <c r="B8864" s="16">
        <v>115.2</v>
      </c>
      <c r="C8864" t="s">
        <v>17</v>
      </c>
      <c r="D8864">
        <v>5</v>
      </c>
      <c r="E8864" t="s">
        <v>17</v>
      </c>
      <c r="F8864">
        <v>6</v>
      </c>
    </row>
    <row r="8865" spans="1:6">
      <c r="A8865" s="15">
        <v>8861</v>
      </c>
      <c r="B8865" s="16">
        <v>304.8</v>
      </c>
      <c r="C8865" t="s">
        <v>17</v>
      </c>
      <c r="D8865">
        <v>9</v>
      </c>
      <c r="E8865" t="s">
        <v>17</v>
      </c>
      <c r="F8865">
        <v>9</v>
      </c>
    </row>
    <row r="8866" spans="1:6">
      <c r="A8866" s="15">
        <v>8862</v>
      </c>
      <c r="B8866" s="16">
        <v>115.2</v>
      </c>
      <c r="C8866" t="s">
        <v>17</v>
      </c>
      <c r="D8866">
        <v>10</v>
      </c>
      <c r="E8866" t="s">
        <v>17</v>
      </c>
      <c r="F8866">
        <v>10</v>
      </c>
    </row>
    <row r="8867" spans="1:6">
      <c r="A8867" s="15">
        <v>8863</v>
      </c>
      <c r="B8867" s="16">
        <v>120.8</v>
      </c>
      <c r="C8867" t="s">
        <v>5</v>
      </c>
      <c r="D8867">
        <v>5</v>
      </c>
      <c r="E8867" t="s">
        <v>5</v>
      </c>
      <c r="F8867">
        <v>5</v>
      </c>
    </row>
    <row r="8868" spans="1:6">
      <c r="A8868" s="15">
        <v>8864</v>
      </c>
      <c r="B8868" s="16">
        <v>152</v>
      </c>
      <c r="C8868" t="s">
        <v>17</v>
      </c>
      <c r="D8868">
        <v>11</v>
      </c>
      <c r="E8868" t="s">
        <v>17</v>
      </c>
      <c r="F8868">
        <v>11</v>
      </c>
    </row>
    <row r="8869" spans="1:6">
      <c r="A8869" s="15">
        <v>8865</v>
      </c>
      <c r="B8869" s="16">
        <v>152</v>
      </c>
      <c r="C8869" t="s">
        <v>17</v>
      </c>
      <c r="D8869">
        <v>11</v>
      </c>
      <c r="E8869" t="s">
        <v>17</v>
      </c>
      <c r="F8869">
        <v>11</v>
      </c>
    </row>
    <row r="8870" spans="1:6">
      <c r="A8870" s="15">
        <v>8866</v>
      </c>
      <c r="B8870" s="16">
        <v>116</v>
      </c>
      <c r="C8870" t="s">
        <v>17</v>
      </c>
      <c r="D8870">
        <v>11</v>
      </c>
      <c r="E8870" t="s">
        <v>17</v>
      </c>
      <c r="F8870">
        <v>11</v>
      </c>
    </row>
    <row r="8871" spans="1:6">
      <c r="A8871" s="15">
        <v>8867</v>
      </c>
      <c r="B8871" s="16">
        <v>256</v>
      </c>
      <c r="C8871" t="s">
        <v>17</v>
      </c>
      <c r="D8871">
        <v>8</v>
      </c>
      <c r="E8871" t="s">
        <v>17</v>
      </c>
      <c r="F8871">
        <v>8</v>
      </c>
    </row>
    <row r="8872" spans="1:6">
      <c r="A8872" s="15">
        <v>8868</v>
      </c>
      <c r="B8872" s="16">
        <v>256</v>
      </c>
      <c r="C8872" t="s">
        <v>17</v>
      </c>
      <c r="D8872">
        <v>8</v>
      </c>
      <c r="E8872" t="s">
        <v>17</v>
      </c>
      <c r="F8872">
        <v>8</v>
      </c>
    </row>
    <row r="8873" spans="1:6">
      <c r="A8873" s="15">
        <v>8869</v>
      </c>
      <c r="B8873" s="16">
        <v>176.8</v>
      </c>
      <c r="C8873" t="s">
        <v>17</v>
      </c>
      <c r="D8873">
        <v>8</v>
      </c>
      <c r="E8873" t="s">
        <v>17</v>
      </c>
      <c r="F8873">
        <v>8</v>
      </c>
    </row>
    <row r="8874" spans="1:6">
      <c r="A8874" s="15">
        <v>8870</v>
      </c>
      <c r="B8874" s="16">
        <v>264.8</v>
      </c>
      <c r="C8874" t="s">
        <v>17</v>
      </c>
      <c r="D8874">
        <v>8</v>
      </c>
      <c r="E8874" t="s">
        <v>17</v>
      </c>
      <c r="F8874">
        <v>8</v>
      </c>
    </row>
    <row r="8875" spans="1:6">
      <c r="A8875" s="15">
        <v>8871</v>
      </c>
      <c r="B8875" s="16">
        <v>316.01</v>
      </c>
      <c r="C8875" t="s">
        <v>17</v>
      </c>
      <c r="D8875">
        <v>11</v>
      </c>
      <c r="E8875" t="s">
        <v>5</v>
      </c>
      <c r="F8875">
        <v>2</v>
      </c>
    </row>
    <row r="8876" spans="1:6">
      <c r="A8876" s="15">
        <v>8872</v>
      </c>
      <c r="B8876" s="16">
        <v>103.2</v>
      </c>
      <c r="C8876" t="s">
        <v>5</v>
      </c>
      <c r="D8876">
        <v>5</v>
      </c>
      <c r="E8876" t="s">
        <v>5</v>
      </c>
      <c r="F8876">
        <v>5</v>
      </c>
    </row>
    <row r="8877" spans="1:6">
      <c r="A8877" s="15">
        <v>8873</v>
      </c>
      <c r="B8877" s="16">
        <v>896</v>
      </c>
      <c r="C8877" t="s">
        <v>5</v>
      </c>
      <c r="D8877">
        <v>5</v>
      </c>
      <c r="E8877" t="s">
        <v>5</v>
      </c>
      <c r="F8877">
        <v>5</v>
      </c>
    </row>
    <row r="8878" spans="1:6">
      <c r="A8878" s="15">
        <v>8874</v>
      </c>
      <c r="B8878" s="16">
        <v>244.8</v>
      </c>
      <c r="C8878" t="s">
        <v>17</v>
      </c>
      <c r="D8878">
        <v>10</v>
      </c>
      <c r="E8878" t="s">
        <v>17</v>
      </c>
      <c r="F8878">
        <v>10</v>
      </c>
    </row>
    <row r="8879" spans="1:6">
      <c r="A8879" s="15">
        <v>8875</v>
      </c>
      <c r="B8879" s="16">
        <v>120</v>
      </c>
      <c r="C8879" t="s">
        <v>17</v>
      </c>
      <c r="D8879">
        <v>11</v>
      </c>
      <c r="E8879" t="s">
        <v>5</v>
      </c>
      <c r="F8879">
        <v>2</v>
      </c>
    </row>
    <row r="8880" spans="1:6">
      <c r="A8880" s="15">
        <v>8876</v>
      </c>
      <c r="B8880" s="16">
        <v>207.2</v>
      </c>
      <c r="C8880" t="s">
        <v>17</v>
      </c>
      <c r="D8880">
        <v>10</v>
      </c>
      <c r="E8880" t="s">
        <v>17</v>
      </c>
      <c r="F8880">
        <v>10</v>
      </c>
    </row>
    <row r="8881" spans="1:6">
      <c r="A8881" s="15">
        <v>8877</v>
      </c>
      <c r="B8881" s="16">
        <v>220</v>
      </c>
      <c r="C8881" t="s">
        <v>5</v>
      </c>
      <c r="D8881">
        <v>5</v>
      </c>
      <c r="E8881" t="s">
        <v>5</v>
      </c>
      <c r="F8881">
        <v>5</v>
      </c>
    </row>
    <row r="8882" spans="1:6">
      <c r="A8882" s="15">
        <v>8878</v>
      </c>
      <c r="B8882" s="16">
        <v>115.2</v>
      </c>
      <c r="C8882" t="s">
        <v>5</v>
      </c>
      <c r="D8882">
        <v>1</v>
      </c>
      <c r="E8882" t="s">
        <v>5</v>
      </c>
      <c r="F8882">
        <v>1</v>
      </c>
    </row>
    <row r="8883" spans="1:6">
      <c r="A8883" s="15">
        <v>8879</v>
      </c>
      <c r="B8883" s="16">
        <v>176.8</v>
      </c>
      <c r="C8883" t="s">
        <v>5</v>
      </c>
      <c r="D8883">
        <v>3</v>
      </c>
      <c r="E8883" t="s">
        <v>5</v>
      </c>
      <c r="F8883">
        <v>3</v>
      </c>
    </row>
    <row r="8884" spans="1:6">
      <c r="A8884" s="15">
        <v>8880</v>
      </c>
      <c r="B8884" s="16">
        <v>176.8</v>
      </c>
      <c r="C8884" t="s">
        <v>5</v>
      </c>
      <c r="D8884">
        <v>3</v>
      </c>
      <c r="E8884" t="s">
        <v>5</v>
      </c>
      <c r="F8884">
        <v>3</v>
      </c>
    </row>
    <row r="8885" spans="1:6">
      <c r="A8885" s="15">
        <v>8881</v>
      </c>
      <c r="B8885" s="16">
        <v>151.19999999999999</v>
      </c>
      <c r="C8885" t="s">
        <v>5</v>
      </c>
      <c r="D8885">
        <v>3</v>
      </c>
      <c r="E8885" t="s">
        <v>5</v>
      </c>
      <c r="F8885">
        <v>3</v>
      </c>
    </row>
    <row r="8886" spans="1:6">
      <c r="A8886" s="15">
        <v>8882</v>
      </c>
      <c r="B8886" s="16">
        <v>176.8</v>
      </c>
      <c r="C8886" t="s">
        <v>5</v>
      </c>
      <c r="D8886">
        <v>3</v>
      </c>
      <c r="E8886" t="s">
        <v>5</v>
      </c>
      <c r="F8886">
        <v>3</v>
      </c>
    </row>
    <row r="8887" spans="1:6">
      <c r="A8887" s="15">
        <v>8883</v>
      </c>
      <c r="B8887" s="16">
        <v>212</v>
      </c>
      <c r="C8887" t="s">
        <v>5</v>
      </c>
      <c r="D8887">
        <v>3</v>
      </c>
      <c r="E8887" t="s">
        <v>5</v>
      </c>
      <c r="F8887">
        <v>3</v>
      </c>
    </row>
    <row r="8888" spans="1:6">
      <c r="A8888" s="15">
        <v>8884</v>
      </c>
      <c r="B8888" s="16">
        <v>212</v>
      </c>
      <c r="C8888" t="s">
        <v>5</v>
      </c>
      <c r="D8888">
        <v>3</v>
      </c>
      <c r="E8888" t="s">
        <v>5</v>
      </c>
      <c r="F8888">
        <v>3</v>
      </c>
    </row>
    <row r="8889" spans="1:6">
      <c r="A8889" s="15">
        <v>8885</v>
      </c>
      <c r="B8889" s="16">
        <v>235.8</v>
      </c>
      <c r="C8889" t="s">
        <v>17</v>
      </c>
      <c r="D8889">
        <v>6</v>
      </c>
      <c r="E8889" t="s">
        <v>17</v>
      </c>
      <c r="F8889">
        <v>7</v>
      </c>
    </row>
    <row r="8890" spans="1:6">
      <c r="A8890" s="15">
        <v>8886</v>
      </c>
      <c r="B8890" s="16">
        <v>292.8</v>
      </c>
      <c r="C8890" t="s">
        <v>17</v>
      </c>
      <c r="D8890">
        <v>6</v>
      </c>
      <c r="E8890" t="s">
        <v>17</v>
      </c>
      <c r="F8890">
        <v>7</v>
      </c>
    </row>
    <row r="8891" spans="1:6">
      <c r="A8891" s="15">
        <v>8887</v>
      </c>
      <c r="B8891" s="16">
        <v>168</v>
      </c>
      <c r="C8891" t="s">
        <v>17</v>
      </c>
      <c r="D8891">
        <v>6</v>
      </c>
      <c r="E8891" t="s">
        <v>17</v>
      </c>
      <c r="F8891">
        <v>7</v>
      </c>
    </row>
    <row r="8892" spans="1:6">
      <c r="A8892" s="15">
        <v>8888</v>
      </c>
      <c r="B8892" s="16">
        <v>247.2</v>
      </c>
      <c r="C8892" t="s">
        <v>17</v>
      </c>
      <c r="D8892">
        <v>6</v>
      </c>
      <c r="E8892" t="s">
        <v>17</v>
      </c>
      <c r="F8892">
        <v>7</v>
      </c>
    </row>
    <row r="8893" spans="1:6">
      <c r="A8893" s="15">
        <v>8889</v>
      </c>
      <c r="B8893" s="16">
        <v>247.2</v>
      </c>
      <c r="C8893" t="s">
        <v>17</v>
      </c>
      <c r="D8893">
        <v>6</v>
      </c>
      <c r="E8893" t="s">
        <v>17</v>
      </c>
      <c r="F8893">
        <v>7</v>
      </c>
    </row>
    <row r="8894" spans="1:6">
      <c r="A8894" s="15">
        <v>8890</v>
      </c>
      <c r="B8894" s="16">
        <v>247.2</v>
      </c>
      <c r="C8894" t="s">
        <v>17</v>
      </c>
      <c r="D8894">
        <v>6</v>
      </c>
      <c r="E8894" t="s">
        <v>17</v>
      </c>
      <c r="F8894">
        <v>7</v>
      </c>
    </row>
    <row r="8895" spans="1:6">
      <c r="A8895" s="15">
        <v>8891</v>
      </c>
      <c r="B8895" s="16">
        <v>247.2</v>
      </c>
      <c r="C8895" t="s">
        <v>17</v>
      </c>
      <c r="D8895">
        <v>6</v>
      </c>
      <c r="E8895" t="s">
        <v>17</v>
      </c>
      <c r="F8895">
        <v>7</v>
      </c>
    </row>
    <row r="8896" spans="1:6">
      <c r="A8896" s="15">
        <v>8892</v>
      </c>
      <c r="B8896" s="16">
        <v>415.2</v>
      </c>
      <c r="C8896" t="s">
        <v>17</v>
      </c>
      <c r="D8896">
        <v>6</v>
      </c>
      <c r="E8896" t="s">
        <v>17</v>
      </c>
      <c r="F8896">
        <v>7</v>
      </c>
    </row>
    <row r="8897" spans="1:6">
      <c r="A8897" s="15">
        <v>8893</v>
      </c>
      <c r="B8897" s="16">
        <v>151.19999999999999</v>
      </c>
      <c r="C8897" t="s">
        <v>5</v>
      </c>
      <c r="D8897">
        <v>4</v>
      </c>
      <c r="E8897" t="s">
        <v>5</v>
      </c>
      <c r="F8897">
        <v>4</v>
      </c>
    </row>
    <row r="8898" spans="1:6">
      <c r="A8898" s="15">
        <v>8894</v>
      </c>
      <c r="B8898" s="16">
        <v>121.2</v>
      </c>
      <c r="C8898" t="s">
        <v>5</v>
      </c>
      <c r="D8898">
        <v>4</v>
      </c>
      <c r="E8898" t="s">
        <v>5</v>
      </c>
      <c r="F8898">
        <v>4</v>
      </c>
    </row>
    <row r="8899" spans="1:6">
      <c r="A8899" s="15">
        <v>8895</v>
      </c>
      <c r="B8899" s="16">
        <v>276.01</v>
      </c>
      <c r="C8899" t="s">
        <v>17</v>
      </c>
      <c r="D8899">
        <v>11</v>
      </c>
      <c r="E8899" t="s">
        <v>17</v>
      </c>
      <c r="F8899">
        <v>11</v>
      </c>
    </row>
    <row r="8900" spans="1:6">
      <c r="A8900" s="15">
        <v>8896</v>
      </c>
      <c r="B8900" s="16">
        <v>115.2</v>
      </c>
      <c r="C8900" t="s">
        <v>17</v>
      </c>
      <c r="D8900">
        <v>11</v>
      </c>
      <c r="E8900" t="s">
        <v>17</v>
      </c>
      <c r="F8900">
        <v>11</v>
      </c>
    </row>
    <row r="8901" spans="1:6">
      <c r="A8901" s="15">
        <v>8897</v>
      </c>
      <c r="B8901" s="16">
        <v>473.2</v>
      </c>
      <c r="C8901" t="s">
        <v>17</v>
      </c>
      <c r="D8901">
        <v>5</v>
      </c>
      <c r="E8901" t="s">
        <v>17</v>
      </c>
      <c r="F8901">
        <v>7</v>
      </c>
    </row>
    <row r="8902" spans="1:6">
      <c r="A8902" s="15">
        <v>8898</v>
      </c>
      <c r="B8902" s="16">
        <v>473.2</v>
      </c>
      <c r="C8902" t="s">
        <v>17</v>
      </c>
      <c r="D8902">
        <v>5</v>
      </c>
      <c r="E8902" t="s">
        <v>17</v>
      </c>
      <c r="F8902">
        <v>7</v>
      </c>
    </row>
    <row r="8903" spans="1:6">
      <c r="A8903" s="15">
        <v>8899</v>
      </c>
      <c r="B8903" s="16">
        <v>277.06</v>
      </c>
      <c r="C8903" t="s">
        <v>17</v>
      </c>
      <c r="D8903">
        <v>5</v>
      </c>
      <c r="E8903" t="s">
        <v>17</v>
      </c>
      <c r="F8903">
        <v>7</v>
      </c>
    </row>
    <row r="8904" spans="1:6">
      <c r="A8904" s="15">
        <v>8900</v>
      </c>
      <c r="B8904" s="16">
        <v>212</v>
      </c>
      <c r="C8904" t="s">
        <v>5</v>
      </c>
      <c r="D8904">
        <v>1</v>
      </c>
      <c r="E8904" t="s">
        <v>5</v>
      </c>
      <c r="F8904">
        <v>1</v>
      </c>
    </row>
    <row r="8905" spans="1:6">
      <c r="A8905" s="15">
        <v>8901</v>
      </c>
      <c r="B8905" s="16">
        <v>126.6</v>
      </c>
      <c r="C8905" t="s">
        <v>5</v>
      </c>
      <c r="D8905">
        <v>4</v>
      </c>
      <c r="E8905" t="s">
        <v>5</v>
      </c>
      <c r="F8905">
        <v>4</v>
      </c>
    </row>
    <row r="8906" spans="1:6">
      <c r="A8906" s="15">
        <v>8902</v>
      </c>
      <c r="B8906" s="16">
        <v>118.8</v>
      </c>
      <c r="C8906" t="s">
        <v>5</v>
      </c>
      <c r="D8906">
        <v>4</v>
      </c>
      <c r="E8906" t="s">
        <v>5</v>
      </c>
      <c r="F8906">
        <v>4</v>
      </c>
    </row>
    <row r="8907" spans="1:6">
      <c r="A8907" s="15">
        <v>8903</v>
      </c>
      <c r="B8907" s="16">
        <v>456</v>
      </c>
      <c r="C8907" t="s">
        <v>5</v>
      </c>
      <c r="D8907">
        <v>4</v>
      </c>
      <c r="E8907" t="s">
        <v>5</v>
      </c>
      <c r="F8907">
        <v>4</v>
      </c>
    </row>
    <row r="8908" spans="1:6">
      <c r="A8908" s="15">
        <v>8904</v>
      </c>
      <c r="B8908" s="16">
        <v>247.2</v>
      </c>
      <c r="C8908" t="s">
        <v>5</v>
      </c>
      <c r="D8908">
        <v>3</v>
      </c>
      <c r="E8908" t="s">
        <v>5</v>
      </c>
      <c r="F8908">
        <v>3</v>
      </c>
    </row>
    <row r="8909" spans="1:6">
      <c r="A8909" s="15">
        <v>8905</v>
      </c>
      <c r="B8909" s="16">
        <v>120</v>
      </c>
      <c r="C8909" t="s">
        <v>17</v>
      </c>
      <c r="D8909">
        <v>7</v>
      </c>
      <c r="E8909" t="s">
        <v>17</v>
      </c>
      <c r="F8909">
        <v>7</v>
      </c>
    </row>
    <row r="8910" spans="1:6">
      <c r="A8910" s="15">
        <v>8906</v>
      </c>
      <c r="B8910" s="16">
        <v>120</v>
      </c>
      <c r="C8910" t="s">
        <v>17</v>
      </c>
      <c r="D8910">
        <v>7</v>
      </c>
      <c r="E8910" t="s">
        <v>17</v>
      </c>
      <c r="F8910">
        <v>7</v>
      </c>
    </row>
    <row r="8911" spans="1:6">
      <c r="A8911" s="15">
        <v>8907</v>
      </c>
      <c r="B8911" s="16">
        <v>151.19999999999999</v>
      </c>
      <c r="C8911" t="s">
        <v>5</v>
      </c>
      <c r="D8911">
        <v>3</v>
      </c>
      <c r="E8911" t="s">
        <v>5</v>
      </c>
      <c r="F8911">
        <v>3</v>
      </c>
    </row>
    <row r="8912" spans="1:6">
      <c r="A8912" s="15">
        <v>8908</v>
      </c>
      <c r="B8912" s="16">
        <v>138.4</v>
      </c>
      <c r="C8912" t="s">
        <v>5</v>
      </c>
      <c r="D8912">
        <v>3</v>
      </c>
      <c r="E8912" t="s">
        <v>5</v>
      </c>
      <c r="F8912">
        <v>3</v>
      </c>
    </row>
    <row r="8913" spans="1:6">
      <c r="A8913" s="15">
        <v>8909</v>
      </c>
      <c r="B8913" s="16">
        <v>212</v>
      </c>
      <c r="C8913" t="s">
        <v>5</v>
      </c>
      <c r="D8913">
        <v>3</v>
      </c>
      <c r="E8913" t="s">
        <v>5</v>
      </c>
      <c r="F8913">
        <v>3</v>
      </c>
    </row>
    <row r="8914" spans="1:6">
      <c r="A8914" s="15">
        <v>8910</v>
      </c>
      <c r="B8914" s="16">
        <v>161.6</v>
      </c>
      <c r="C8914" t="s">
        <v>5</v>
      </c>
      <c r="D8914">
        <v>3</v>
      </c>
      <c r="E8914" t="s">
        <v>5</v>
      </c>
      <c r="F8914">
        <v>3</v>
      </c>
    </row>
    <row r="8915" spans="1:6">
      <c r="A8915" s="15">
        <v>8911</v>
      </c>
      <c r="B8915" s="16">
        <v>153.6</v>
      </c>
      <c r="C8915" t="s">
        <v>17</v>
      </c>
      <c r="D8915">
        <v>9</v>
      </c>
      <c r="E8915" t="s">
        <v>17</v>
      </c>
      <c r="F8915">
        <v>9</v>
      </c>
    </row>
    <row r="8916" spans="1:6">
      <c r="A8916" s="15">
        <v>8912</v>
      </c>
      <c r="B8916" s="16">
        <v>235.2</v>
      </c>
      <c r="C8916" t="s">
        <v>5</v>
      </c>
      <c r="D8916">
        <v>4</v>
      </c>
      <c r="E8916" t="s">
        <v>5</v>
      </c>
      <c r="F8916">
        <v>4</v>
      </c>
    </row>
    <row r="8917" spans="1:6">
      <c r="A8917" s="15">
        <v>8913</v>
      </c>
      <c r="B8917" s="16">
        <v>130</v>
      </c>
      <c r="C8917" t="s">
        <v>5</v>
      </c>
      <c r="D8917">
        <v>3</v>
      </c>
      <c r="E8917" t="s">
        <v>5</v>
      </c>
      <c r="F8917">
        <v>3</v>
      </c>
    </row>
    <row r="8918" spans="1:6">
      <c r="A8918" s="15">
        <v>8914</v>
      </c>
      <c r="B8918" s="16">
        <v>130</v>
      </c>
      <c r="C8918" t="s">
        <v>17</v>
      </c>
      <c r="D8918">
        <v>8</v>
      </c>
      <c r="E8918" t="s">
        <v>17</v>
      </c>
      <c r="F8918">
        <v>9</v>
      </c>
    </row>
    <row r="8919" spans="1:6">
      <c r="A8919" s="15">
        <v>8915</v>
      </c>
      <c r="B8919" s="16">
        <v>130</v>
      </c>
      <c r="C8919" t="s">
        <v>17</v>
      </c>
      <c r="D8919">
        <v>9</v>
      </c>
      <c r="E8919" t="s">
        <v>17</v>
      </c>
      <c r="F8919">
        <v>9</v>
      </c>
    </row>
    <row r="8920" spans="1:6">
      <c r="A8920" s="15">
        <v>8916</v>
      </c>
      <c r="B8920" s="16">
        <v>130</v>
      </c>
      <c r="C8920" t="s">
        <v>17</v>
      </c>
      <c r="D8920">
        <v>6</v>
      </c>
      <c r="E8920" t="s">
        <v>17</v>
      </c>
      <c r="F8920">
        <v>7</v>
      </c>
    </row>
    <row r="8921" spans="1:6">
      <c r="A8921" s="15">
        <v>8917</v>
      </c>
      <c r="B8921" s="16">
        <v>130</v>
      </c>
      <c r="C8921" t="s">
        <v>17</v>
      </c>
      <c r="D8921">
        <v>7</v>
      </c>
      <c r="E8921" t="s">
        <v>17</v>
      </c>
      <c r="F8921">
        <v>7</v>
      </c>
    </row>
    <row r="8922" spans="1:6">
      <c r="A8922" s="15">
        <v>8918</v>
      </c>
      <c r="B8922" s="16">
        <v>130</v>
      </c>
      <c r="C8922" t="s">
        <v>5</v>
      </c>
      <c r="D8922">
        <v>1</v>
      </c>
      <c r="E8922" t="s">
        <v>5</v>
      </c>
      <c r="F8922">
        <v>1</v>
      </c>
    </row>
    <row r="8923" spans="1:6">
      <c r="A8923" s="15">
        <v>8919</v>
      </c>
      <c r="B8923" s="16">
        <v>130</v>
      </c>
      <c r="C8923" t="s">
        <v>17</v>
      </c>
      <c r="D8923">
        <v>11</v>
      </c>
      <c r="E8923" t="s">
        <v>17</v>
      </c>
      <c r="F8923">
        <v>11</v>
      </c>
    </row>
    <row r="8924" spans="1:6">
      <c r="A8924" s="15">
        <v>8920</v>
      </c>
      <c r="B8924" s="16">
        <v>130</v>
      </c>
      <c r="C8924" t="s">
        <v>17</v>
      </c>
      <c r="D8924">
        <v>5</v>
      </c>
      <c r="E8924" t="s">
        <v>17</v>
      </c>
      <c r="F8924">
        <v>6</v>
      </c>
    </row>
    <row r="8925" spans="1:6">
      <c r="A8925" s="15">
        <v>8921</v>
      </c>
      <c r="B8925" s="16">
        <v>130</v>
      </c>
      <c r="C8925" t="s">
        <v>5</v>
      </c>
      <c r="D8925">
        <v>4</v>
      </c>
      <c r="E8925" t="s">
        <v>5</v>
      </c>
      <c r="F8925">
        <v>5</v>
      </c>
    </row>
    <row r="8926" spans="1:6">
      <c r="A8926" s="15">
        <v>8922</v>
      </c>
      <c r="B8926" s="16">
        <v>130</v>
      </c>
      <c r="C8926" t="s">
        <v>17</v>
      </c>
      <c r="D8926">
        <v>10</v>
      </c>
      <c r="E8926" t="s">
        <v>17</v>
      </c>
      <c r="F8926">
        <v>10</v>
      </c>
    </row>
    <row r="8927" spans="1:6">
      <c r="A8927" s="15">
        <v>8923</v>
      </c>
      <c r="B8927" s="16">
        <v>130</v>
      </c>
      <c r="C8927" t="s">
        <v>5</v>
      </c>
      <c r="D8927">
        <v>2</v>
      </c>
      <c r="E8927" t="s">
        <v>5</v>
      </c>
      <c r="F8927">
        <v>2</v>
      </c>
    </row>
    <row r="8928" spans="1:6">
      <c r="A8928" s="15">
        <v>8924</v>
      </c>
      <c r="B8928" s="16">
        <v>130</v>
      </c>
      <c r="C8928" t="s">
        <v>17</v>
      </c>
      <c r="D8928">
        <v>12</v>
      </c>
      <c r="E8928" t="s">
        <v>17</v>
      </c>
      <c r="F8928">
        <v>12</v>
      </c>
    </row>
    <row r="8929" spans="1:6">
      <c r="A8929" s="15">
        <v>8925</v>
      </c>
      <c r="B8929" s="16">
        <v>710.4</v>
      </c>
      <c r="C8929" t="s">
        <v>17</v>
      </c>
      <c r="D8929">
        <v>5</v>
      </c>
      <c r="E8929" t="s">
        <v>17</v>
      </c>
      <c r="F8929">
        <v>7</v>
      </c>
    </row>
    <row r="8930" spans="1:6">
      <c r="A8930" s="15">
        <v>8926</v>
      </c>
      <c r="B8930" s="16">
        <v>533.4</v>
      </c>
      <c r="C8930" t="s">
        <v>17</v>
      </c>
      <c r="D8930">
        <v>5</v>
      </c>
      <c r="E8930" t="s">
        <v>17</v>
      </c>
      <c r="F8930">
        <v>6</v>
      </c>
    </row>
    <row r="8931" spans="1:6">
      <c r="A8931" s="15">
        <v>8927</v>
      </c>
      <c r="B8931" s="16">
        <v>121.2</v>
      </c>
      <c r="C8931" t="s">
        <v>5</v>
      </c>
      <c r="D8931">
        <v>3</v>
      </c>
      <c r="E8931" t="s">
        <v>5</v>
      </c>
      <c r="F8931">
        <v>3</v>
      </c>
    </row>
    <row r="8932" spans="1:6">
      <c r="A8932" s="15">
        <v>8928</v>
      </c>
      <c r="B8932" s="16">
        <v>121.2</v>
      </c>
      <c r="C8932" t="s">
        <v>5</v>
      </c>
      <c r="D8932">
        <v>4</v>
      </c>
      <c r="E8932" t="s">
        <v>5</v>
      </c>
      <c r="F8932">
        <v>4</v>
      </c>
    </row>
    <row r="8933" spans="1:6">
      <c r="A8933" s="15">
        <v>8929</v>
      </c>
      <c r="B8933" s="16">
        <v>115.2</v>
      </c>
      <c r="C8933" t="s">
        <v>17</v>
      </c>
      <c r="D8933">
        <v>9</v>
      </c>
      <c r="E8933" t="s">
        <v>17</v>
      </c>
      <c r="F8933">
        <v>9</v>
      </c>
    </row>
    <row r="8934" spans="1:6">
      <c r="A8934" s="15">
        <v>8930</v>
      </c>
      <c r="B8934" s="16">
        <v>209.6</v>
      </c>
      <c r="C8934" t="s">
        <v>17</v>
      </c>
      <c r="D8934">
        <v>10</v>
      </c>
      <c r="E8934" t="s">
        <v>17</v>
      </c>
      <c r="F8934">
        <v>10</v>
      </c>
    </row>
    <row r="8935" spans="1:6">
      <c r="A8935" s="15">
        <v>8931</v>
      </c>
      <c r="B8935" s="16">
        <v>212</v>
      </c>
      <c r="C8935" t="s">
        <v>17</v>
      </c>
      <c r="D8935">
        <v>10</v>
      </c>
      <c r="E8935" t="s">
        <v>17</v>
      </c>
      <c r="F8935">
        <v>10</v>
      </c>
    </row>
    <row r="8936" spans="1:6">
      <c r="A8936" s="15">
        <v>8932</v>
      </c>
      <c r="B8936" s="16">
        <v>165.6</v>
      </c>
      <c r="C8936" t="s">
        <v>17</v>
      </c>
      <c r="D8936">
        <v>9</v>
      </c>
      <c r="E8936" t="s">
        <v>17</v>
      </c>
      <c r="F8936">
        <v>10</v>
      </c>
    </row>
    <row r="8937" spans="1:6">
      <c r="A8937" s="15">
        <v>8933</v>
      </c>
      <c r="B8937" s="16">
        <v>165.6</v>
      </c>
      <c r="C8937" t="s">
        <v>17</v>
      </c>
      <c r="D8937">
        <v>9</v>
      </c>
      <c r="E8937" t="s">
        <v>17</v>
      </c>
      <c r="F8937">
        <v>10</v>
      </c>
    </row>
    <row r="8938" spans="1:6">
      <c r="A8938" s="15">
        <v>8934</v>
      </c>
      <c r="B8938" s="16">
        <v>168</v>
      </c>
      <c r="C8938" t="s">
        <v>17</v>
      </c>
      <c r="D8938">
        <v>9</v>
      </c>
      <c r="E8938" t="s">
        <v>17</v>
      </c>
      <c r="F8938">
        <v>10</v>
      </c>
    </row>
    <row r="8939" spans="1:6">
      <c r="A8939" s="15">
        <v>8935</v>
      </c>
      <c r="B8939" s="16">
        <v>115.2</v>
      </c>
      <c r="C8939" t="s">
        <v>17</v>
      </c>
      <c r="D8939">
        <v>6</v>
      </c>
      <c r="E8939" t="s">
        <v>17</v>
      </c>
      <c r="F8939">
        <v>6</v>
      </c>
    </row>
    <row r="8940" spans="1:6">
      <c r="A8940" s="15">
        <v>8936</v>
      </c>
      <c r="B8940" s="16">
        <v>115.2</v>
      </c>
      <c r="C8940" t="s">
        <v>17</v>
      </c>
      <c r="D8940">
        <v>9</v>
      </c>
      <c r="E8940" t="s">
        <v>17</v>
      </c>
      <c r="F8940">
        <v>10</v>
      </c>
    </row>
    <row r="8941" spans="1:6">
      <c r="A8941" s="15">
        <v>8937</v>
      </c>
      <c r="B8941" s="16">
        <v>115.2</v>
      </c>
      <c r="C8941" t="s">
        <v>17</v>
      </c>
      <c r="D8941">
        <v>12</v>
      </c>
      <c r="E8941" t="s">
        <v>17</v>
      </c>
      <c r="F8941">
        <v>12</v>
      </c>
    </row>
    <row r="8942" spans="1:6">
      <c r="A8942" s="15">
        <v>8938</v>
      </c>
      <c r="B8942" s="16">
        <v>115.2</v>
      </c>
      <c r="C8942" t="s">
        <v>17</v>
      </c>
      <c r="D8942">
        <v>6</v>
      </c>
      <c r="E8942" t="s">
        <v>17</v>
      </c>
      <c r="F8942">
        <v>6</v>
      </c>
    </row>
    <row r="8943" spans="1:6">
      <c r="A8943" s="15">
        <v>8939</v>
      </c>
      <c r="B8943" s="16">
        <v>153.6</v>
      </c>
      <c r="C8943" t="s">
        <v>17</v>
      </c>
      <c r="D8943">
        <v>7</v>
      </c>
      <c r="E8943" t="s">
        <v>17</v>
      </c>
      <c r="F8943">
        <v>7</v>
      </c>
    </row>
    <row r="8944" spans="1:6">
      <c r="A8944" s="15">
        <v>8940</v>
      </c>
      <c r="B8944" s="16">
        <v>212</v>
      </c>
      <c r="C8944" t="s">
        <v>17</v>
      </c>
      <c r="D8944">
        <v>8</v>
      </c>
      <c r="E8944" t="s">
        <v>17</v>
      </c>
      <c r="F8944">
        <v>8</v>
      </c>
    </row>
    <row r="8945" spans="1:6">
      <c r="A8945" s="15">
        <v>8941</v>
      </c>
      <c r="B8945" s="16">
        <v>256</v>
      </c>
      <c r="C8945" t="s">
        <v>17</v>
      </c>
      <c r="D8945">
        <v>8</v>
      </c>
      <c r="E8945" t="s">
        <v>17</v>
      </c>
      <c r="F8945">
        <v>8</v>
      </c>
    </row>
    <row r="8946" spans="1:6">
      <c r="A8946" s="15">
        <v>8942</v>
      </c>
      <c r="B8946" s="16">
        <v>212</v>
      </c>
      <c r="C8946" t="s">
        <v>17</v>
      </c>
      <c r="D8946">
        <v>8</v>
      </c>
      <c r="E8946" t="s">
        <v>17</v>
      </c>
      <c r="F8946">
        <v>8</v>
      </c>
    </row>
    <row r="8947" spans="1:6">
      <c r="A8947" s="15">
        <v>8943</v>
      </c>
      <c r="B8947" s="16">
        <v>138.4</v>
      </c>
      <c r="C8947" t="s">
        <v>17</v>
      </c>
      <c r="D8947">
        <v>8</v>
      </c>
      <c r="E8947" t="s">
        <v>17</v>
      </c>
      <c r="F8947">
        <v>8</v>
      </c>
    </row>
    <row r="8948" spans="1:6">
      <c r="A8948" s="15">
        <v>8944</v>
      </c>
      <c r="B8948" s="16">
        <v>212</v>
      </c>
      <c r="C8948" t="s">
        <v>17</v>
      </c>
      <c r="D8948">
        <v>8</v>
      </c>
      <c r="E8948" t="s">
        <v>17</v>
      </c>
      <c r="F8948">
        <v>8</v>
      </c>
    </row>
    <row r="8949" spans="1:6">
      <c r="A8949" s="15">
        <v>8945</v>
      </c>
      <c r="B8949" s="16">
        <v>212</v>
      </c>
      <c r="C8949" t="s">
        <v>17</v>
      </c>
      <c r="D8949">
        <v>8</v>
      </c>
      <c r="E8949" t="s">
        <v>17</v>
      </c>
      <c r="F8949">
        <v>8</v>
      </c>
    </row>
    <row r="8950" spans="1:6">
      <c r="A8950" s="15">
        <v>8946</v>
      </c>
      <c r="B8950" s="16">
        <v>115.2</v>
      </c>
      <c r="C8950" t="s">
        <v>17</v>
      </c>
      <c r="D8950">
        <v>8</v>
      </c>
      <c r="E8950" t="s">
        <v>17</v>
      </c>
      <c r="F8950">
        <v>8</v>
      </c>
    </row>
    <row r="8951" spans="1:6">
      <c r="A8951" s="15">
        <v>8947</v>
      </c>
      <c r="B8951" s="16">
        <v>133.6</v>
      </c>
      <c r="C8951" t="s">
        <v>17</v>
      </c>
      <c r="D8951">
        <v>8</v>
      </c>
      <c r="E8951" t="s">
        <v>17</v>
      </c>
      <c r="F8951">
        <v>9</v>
      </c>
    </row>
    <row r="8952" spans="1:6">
      <c r="A8952" s="15">
        <v>8948</v>
      </c>
      <c r="B8952" s="16">
        <v>115.2</v>
      </c>
      <c r="C8952" t="s">
        <v>17</v>
      </c>
      <c r="D8952">
        <v>7</v>
      </c>
      <c r="E8952" t="s">
        <v>17</v>
      </c>
      <c r="F8952">
        <v>7</v>
      </c>
    </row>
    <row r="8953" spans="1:6">
      <c r="A8953" s="15">
        <v>8949</v>
      </c>
      <c r="B8953" s="16">
        <v>104.72</v>
      </c>
      <c r="C8953" t="s">
        <v>5</v>
      </c>
      <c r="D8953">
        <v>3</v>
      </c>
      <c r="E8953" t="s">
        <v>5</v>
      </c>
      <c r="F8953">
        <v>3</v>
      </c>
    </row>
    <row r="8954" spans="1:6">
      <c r="A8954" s="15">
        <v>8950</v>
      </c>
      <c r="B8954" s="16">
        <v>203.2</v>
      </c>
      <c r="C8954" t="s">
        <v>17</v>
      </c>
      <c r="D8954">
        <v>9</v>
      </c>
      <c r="E8954" t="s">
        <v>17</v>
      </c>
      <c r="F8954">
        <v>9</v>
      </c>
    </row>
    <row r="8955" spans="1:6">
      <c r="A8955" s="15">
        <v>8951</v>
      </c>
      <c r="B8955" s="16">
        <v>169.6</v>
      </c>
      <c r="C8955" t="s">
        <v>17</v>
      </c>
      <c r="D8955">
        <v>11</v>
      </c>
      <c r="E8955" t="s">
        <v>17</v>
      </c>
      <c r="F8955">
        <v>11</v>
      </c>
    </row>
    <row r="8956" spans="1:6">
      <c r="A8956" s="15">
        <v>8952</v>
      </c>
      <c r="B8956" s="16">
        <v>166.32</v>
      </c>
      <c r="C8956" t="s">
        <v>5</v>
      </c>
      <c r="D8956">
        <v>3</v>
      </c>
      <c r="E8956" t="s">
        <v>5</v>
      </c>
      <c r="F8956">
        <v>3</v>
      </c>
    </row>
    <row r="8957" spans="1:6">
      <c r="A8957" s="15">
        <v>8953</v>
      </c>
      <c r="B8957" s="16">
        <v>985.6</v>
      </c>
      <c r="C8957" t="s">
        <v>5</v>
      </c>
      <c r="D8957">
        <v>3</v>
      </c>
      <c r="E8957" t="s">
        <v>5</v>
      </c>
      <c r="F8957">
        <v>3</v>
      </c>
    </row>
    <row r="8958" spans="1:6">
      <c r="A8958" s="15">
        <v>8954</v>
      </c>
      <c r="B8958" s="16">
        <v>111.2</v>
      </c>
      <c r="C8958" t="s">
        <v>17</v>
      </c>
      <c r="D8958">
        <v>5</v>
      </c>
      <c r="E8958" t="s">
        <v>17</v>
      </c>
      <c r="F8958">
        <v>6</v>
      </c>
    </row>
    <row r="8959" spans="1:6">
      <c r="A8959" s="15">
        <v>8955</v>
      </c>
      <c r="B8959" s="16">
        <v>111.2</v>
      </c>
      <c r="C8959" t="s">
        <v>17</v>
      </c>
      <c r="D8959">
        <v>5</v>
      </c>
      <c r="E8959" t="s">
        <v>17</v>
      </c>
      <c r="F8959">
        <v>6</v>
      </c>
    </row>
    <row r="8960" spans="1:6">
      <c r="A8960" s="15">
        <v>8956</v>
      </c>
      <c r="B8960" s="16">
        <v>111.2</v>
      </c>
      <c r="C8960" t="s">
        <v>17</v>
      </c>
      <c r="D8960">
        <v>5</v>
      </c>
      <c r="E8960" t="s">
        <v>17</v>
      </c>
      <c r="F8960">
        <v>6</v>
      </c>
    </row>
    <row r="8961" spans="1:6">
      <c r="A8961" s="15">
        <v>8957</v>
      </c>
      <c r="B8961" s="16">
        <v>282.39999999999998</v>
      </c>
      <c r="C8961" t="s">
        <v>5</v>
      </c>
      <c r="D8961">
        <v>2</v>
      </c>
      <c r="E8961" t="s">
        <v>5</v>
      </c>
      <c r="F8961">
        <v>2</v>
      </c>
    </row>
    <row r="8962" spans="1:6">
      <c r="A8962" s="15">
        <v>8958</v>
      </c>
      <c r="B8962" s="16">
        <v>115.2</v>
      </c>
      <c r="C8962" t="s">
        <v>17</v>
      </c>
      <c r="D8962">
        <v>11</v>
      </c>
      <c r="E8962" t="s">
        <v>17</v>
      </c>
      <c r="F8962">
        <v>12</v>
      </c>
    </row>
    <row r="8963" spans="1:6">
      <c r="A8963" s="15">
        <v>8959</v>
      </c>
      <c r="B8963" s="16">
        <v>306.39999999999998</v>
      </c>
      <c r="C8963" t="s">
        <v>5</v>
      </c>
      <c r="D8963">
        <v>1</v>
      </c>
      <c r="E8963" t="s">
        <v>5</v>
      </c>
      <c r="F8963">
        <v>1</v>
      </c>
    </row>
    <row r="8964" spans="1:6">
      <c r="A8964" s="15">
        <v>8960</v>
      </c>
      <c r="B8964" s="16">
        <v>112.2</v>
      </c>
      <c r="C8964" t="s">
        <v>17</v>
      </c>
      <c r="D8964">
        <v>11</v>
      </c>
      <c r="E8964" t="s">
        <v>17</v>
      </c>
      <c r="F8964">
        <v>12</v>
      </c>
    </row>
    <row r="8965" spans="1:6">
      <c r="A8965" s="15">
        <v>8961</v>
      </c>
      <c r="B8965" s="16">
        <v>112.2</v>
      </c>
      <c r="C8965" t="s">
        <v>17</v>
      </c>
      <c r="D8965">
        <v>11</v>
      </c>
      <c r="E8965" t="s">
        <v>17</v>
      </c>
      <c r="F8965">
        <v>12</v>
      </c>
    </row>
    <row r="8966" spans="1:6">
      <c r="A8966" s="15">
        <v>8962</v>
      </c>
      <c r="B8966" s="16">
        <v>112.2</v>
      </c>
      <c r="C8966" t="s">
        <v>5</v>
      </c>
      <c r="D8966">
        <v>1</v>
      </c>
      <c r="E8966" t="s">
        <v>5</v>
      </c>
      <c r="F8966">
        <v>1</v>
      </c>
    </row>
    <row r="8967" spans="1:6">
      <c r="A8967" s="15">
        <v>8963</v>
      </c>
      <c r="B8967" s="16">
        <v>740</v>
      </c>
      <c r="C8967" t="s">
        <v>17</v>
      </c>
      <c r="D8967">
        <v>11</v>
      </c>
      <c r="E8967" t="s">
        <v>17</v>
      </c>
      <c r="F8967">
        <v>12</v>
      </c>
    </row>
    <row r="8968" spans="1:6">
      <c r="A8968" s="15">
        <v>8964</v>
      </c>
      <c r="B8968" s="16">
        <v>813.6</v>
      </c>
      <c r="C8968" t="s">
        <v>5</v>
      </c>
      <c r="D8968">
        <v>1</v>
      </c>
      <c r="E8968" t="s">
        <v>5</v>
      </c>
      <c r="F8968">
        <v>1</v>
      </c>
    </row>
    <row r="8969" spans="1:6">
      <c r="A8969" s="15">
        <v>8965</v>
      </c>
      <c r="B8969" s="16">
        <v>415.2</v>
      </c>
      <c r="C8969" t="s">
        <v>17</v>
      </c>
      <c r="D8969">
        <v>11</v>
      </c>
      <c r="E8969" t="s">
        <v>17</v>
      </c>
      <c r="F8969">
        <v>12</v>
      </c>
    </row>
    <row r="8970" spans="1:6">
      <c r="A8970" s="15">
        <v>8966</v>
      </c>
      <c r="B8970" s="16">
        <v>304.8</v>
      </c>
      <c r="C8970" t="s">
        <v>17</v>
      </c>
      <c r="D8970">
        <v>10</v>
      </c>
      <c r="E8970" t="s">
        <v>17</v>
      </c>
      <c r="F8970">
        <v>11</v>
      </c>
    </row>
    <row r="8971" spans="1:6">
      <c r="A8971" s="15">
        <v>8967</v>
      </c>
      <c r="B8971" s="16">
        <v>202.4</v>
      </c>
      <c r="C8971" t="s">
        <v>17</v>
      </c>
      <c r="D8971">
        <v>10</v>
      </c>
      <c r="E8971" t="s">
        <v>17</v>
      </c>
      <c r="F8971">
        <v>11</v>
      </c>
    </row>
    <row r="8972" spans="1:6">
      <c r="A8972" s="15">
        <v>8968</v>
      </c>
      <c r="B8972" s="16">
        <v>176.8</v>
      </c>
      <c r="C8972" t="s">
        <v>17</v>
      </c>
      <c r="D8972">
        <v>12</v>
      </c>
      <c r="E8972" t="s">
        <v>17</v>
      </c>
      <c r="F8972">
        <v>12</v>
      </c>
    </row>
    <row r="8973" spans="1:6">
      <c r="A8973" s="15">
        <v>8969</v>
      </c>
      <c r="B8973" s="16">
        <v>165.6</v>
      </c>
      <c r="C8973" t="s">
        <v>17</v>
      </c>
      <c r="D8973">
        <v>12</v>
      </c>
      <c r="E8973" t="s">
        <v>17</v>
      </c>
      <c r="F8973">
        <v>12</v>
      </c>
    </row>
    <row r="8974" spans="1:6">
      <c r="A8974" s="15">
        <v>8970</v>
      </c>
      <c r="B8974" s="16">
        <v>256</v>
      </c>
      <c r="C8974" t="s">
        <v>17</v>
      </c>
      <c r="D8974">
        <v>12</v>
      </c>
      <c r="E8974" t="s">
        <v>17</v>
      </c>
      <c r="F8974">
        <v>12</v>
      </c>
    </row>
    <row r="8975" spans="1:6">
      <c r="A8975" s="15">
        <v>8971</v>
      </c>
      <c r="B8975" s="16">
        <v>212</v>
      </c>
      <c r="C8975" t="s">
        <v>17</v>
      </c>
      <c r="D8975">
        <v>12</v>
      </c>
      <c r="E8975" t="s">
        <v>17</v>
      </c>
      <c r="F8975">
        <v>12</v>
      </c>
    </row>
    <row r="8976" spans="1:6">
      <c r="A8976" s="15">
        <v>8972</v>
      </c>
      <c r="B8976" s="16">
        <v>121.2</v>
      </c>
      <c r="C8976" t="s">
        <v>5</v>
      </c>
      <c r="D8976">
        <v>3</v>
      </c>
      <c r="E8976" t="s">
        <v>5</v>
      </c>
      <c r="F8976">
        <v>3</v>
      </c>
    </row>
    <row r="8977" spans="1:6">
      <c r="A8977" s="15">
        <v>8973</v>
      </c>
      <c r="B8977" s="16">
        <v>153.6</v>
      </c>
      <c r="C8977" t="s">
        <v>17</v>
      </c>
      <c r="D8977">
        <v>7</v>
      </c>
      <c r="E8977" t="s">
        <v>17</v>
      </c>
      <c r="F8977">
        <v>7</v>
      </c>
    </row>
    <row r="8978" spans="1:6">
      <c r="A8978" s="15">
        <v>8974</v>
      </c>
      <c r="B8978" s="16">
        <v>115.2</v>
      </c>
      <c r="C8978" t="s">
        <v>17</v>
      </c>
      <c r="D8978">
        <v>11</v>
      </c>
      <c r="E8978" t="s">
        <v>17</v>
      </c>
      <c r="F8978">
        <v>11</v>
      </c>
    </row>
    <row r="8979" spans="1:6">
      <c r="A8979" s="15">
        <v>8975</v>
      </c>
      <c r="B8979" s="16">
        <v>120</v>
      </c>
      <c r="C8979" t="s">
        <v>17</v>
      </c>
      <c r="D8979">
        <v>9</v>
      </c>
      <c r="E8979" t="s">
        <v>17</v>
      </c>
      <c r="F8979">
        <v>9</v>
      </c>
    </row>
    <row r="8980" spans="1:6">
      <c r="A8980" s="15">
        <v>8976</v>
      </c>
      <c r="B8980" s="16">
        <v>115.2</v>
      </c>
      <c r="C8980" t="s">
        <v>17</v>
      </c>
      <c r="D8980">
        <v>8</v>
      </c>
      <c r="E8980" t="s">
        <v>17</v>
      </c>
      <c r="F8980">
        <v>8</v>
      </c>
    </row>
    <row r="8981" spans="1:6">
      <c r="A8981" s="15">
        <v>8977</v>
      </c>
      <c r="B8981" s="16">
        <v>176.8</v>
      </c>
      <c r="C8981" t="s">
        <v>17</v>
      </c>
      <c r="D8981">
        <v>10</v>
      </c>
      <c r="E8981" t="s">
        <v>17</v>
      </c>
      <c r="F8981">
        <v>10</v>
      </c>
    </row>
    <row r="8982" spans="1:6">
      <c r="A8982" s="15">
        <v>8978</v>
      </c>
      <c r="B8982" s="16">
        <v>121.2</v>
      </c>
      <c r="C8982" t="s">
        <v>5</v>
      </c>
      <c r="D8982">
        <v>3</v>
      </c>
      <c r="E8982" t="s">
        <v>5</v>
      </c>
      <c r="F8982">
        <v>3</v>
      </c>
    </row>
    <row r="8983" spans="1:6">
      <c r="A8983" s="15">
        <v>8979</v>
      </c>
      <c r="B8983" s="16">
        <v>112.2</v>
      </c>
      <c r="C8983" t="s">
        <v>17</v>
      </c>
      <c r="D8983">
        <v>11</v>
      </c>
      <c r="E8983" t="s">
        <v>17</v>
      </c>
      <c r="F8983">
        <v>12</v>
      </c>
    </row>
    <row r="8984" spans="1:6">
      <c r="A8984" s="15">
        <v>8980</v>
      </c>
      <c r="B8984" s="16">
        <v>740</v>
      </c>
      <c r="C8984" t="s">
        <v>17</v>
      </c>
      <c r="D8984">
        <v>11</v>
      </c>
      <c r="E8984" t="s">
        <v>17</v>
      </c>
      <c r="F8984">
        <v>12</v>
      </c>
    </row>
    <row r="8985" spans="1:6">
      <c r="A8985" s="15">
        <v>8981</v>
      </c>
      <c r="B8985" s="16">
        <v>121.2</v>
      </c>
      <c r="C8985" t="s">
        <v>5</v>
      </c>
      <c r="D8985">
        <v>4</v>
      </c>
      <c r="E8985" t="s">
        <v>5</v>
      </c>
      <c r="F8985">
        <v>4</v>
      </c>
    </row>
    <row r="8986" spans="1:6">
      <c r="A8986" s="15">
        <v>8982</v>
      </c>
      <c r="B8986" s="16">
        <v>231.2</v>
      </c>
      <c r="C8986" t="s">
        <v>5</v>
      </c>
      <c r="D8986">
        <v>3</v>
      </c>
      <c r="E8986" t="s">
        <v>5</v>
      </c>
      <c r="F8986">
        <v>4</v>
      </c>
    </row>
    <row r="8987" spans="1:6">
      <c r="A8987" s="15">
        <v>8983</v>
      </c>
      <c r="B8987" s="16">
        <v>118.8</v>
      </c>
      <c r="C8987" t="s">
        <v>5</v>
      </c>
      <c r="D8987">
        <v>3</v>
      </c>
      <c r="E8987" t="s">
        <v>5</v>
      </c>
      <c r="F8987">
        <v>4</v>
      </c>
    </row>
    <row r="8988" spans="1:6">
      <c r="A8988" s="15">
        <v>8984</v>
      </c>
      <c r="B8988" s="16">
        <v>688.2</v>
      </c>
      <c r="C8988" t="s">
        <v>5</v>
      </c>
      <c r="D8988">
        <v>4</v>
      </c>
      <c r="E8988" t="s">
        <v>5</v>
      </c>
      <c r="F8988">
        <v>4</v>
      </c>
    </row>
    <row r="8989" spans="1:6">
      <c r="A8989" s="15">
        <v>8985</v>
      </c>
      <c r="B8989" s="16">
        <v>1358.35</v>
      </c>
      <c r="C8989" t="s">
        <v>5</v>
      </c>
      <c r="D8989">
        <v>2</v>
      </c>
      <c r="E8989" t="s">
        <v>5</v>
      </c>
      <c r="F8989">
        <v>2</v>
      </c>
    </row>
    <row r="8990" spans="1:6">
      <c r="A8990" s="15">
        <v>8986</v>
      </c>
      <c r="B8990" s="16">
        <v>1358.35</v>
      </c>
      <c r="C8990" t="s">
        <v>5</v>
      </c>
      <c r="D8990">
        <v>2</v>
      </c>
      <c r="E8990" t="s">
        <v>5</v>
      </c>
      <c r="F8990">
        <v>2</v>
      </c>
    </row>
    <row r="8991" spans="1:6">
      <c r="A8991" s="15">
        <v>8987</v>
      </c>
      <c r="B8991" s="16">
        <v>165.6</v>
      </c>
      <c r="C8991" t="s">
        <v>17</v>
      </c>
      <c r="D8991">
        <v>10</v>
      </c>
      <c r="E8991" t="s">
        <v>17</v>
      </c>
      <c r="F8991">
        <v>10</v>
      </c>
    </row>
    <row r="8992" spans="1:6">
      <c r="A8992" s="15">
        <v>8988</v>
      </c>
      <c r="B8992" s="16">
        <v>165.6</v>
      </c>
      <c r="C8992" t="s">
        <v>17</v>
      </c>
      <c r="D8992">
        <v>10</v>
      </c>
      <c r="E8992" t="s">
        <v>17</v>
      </c>
      <c r="F8992">
        <v>10</v>
      </c>
    </row>
    <row r="8993" spans="1:6">
      <c r="A8993" s="15">
        <v>8989</v>
      </c>
      <c r="B8993" s="16">
        <v>165.6</v>
      </c>
      <c r="C8993" t="s">
        <v>5</v>
      </c>
      <c r="D8993">
        <v>2</v>
      </c>
      <c r="E8993" t="s">
        <v>5</v>
      </c>
      <c r="F8993">
        <v>2</v>
      </c>
    </row>
    <row r="8994" spans="1:6">
      <c r="A8994" s="15">
        <v>8990</v>
      </c>
      <c r="B8994" s="16">
        <v>165.6</v>
      </c>
      <c r="C8994" t="s">
        <v>5</v>
      </c>
      <c r="D8994">
        <v>2</v>
      </c>
      <c r="E8994" t="s">
        <v>5</v>
      </c>
      <c r="F8994">
        <v>2</v>
      </c>
    </row>
    <row r="8995" spans="1:6">
      <c r="A8995" s="15">
        <v>8991</v>
      </c>
      <c r="B8995" s="16">
        <v>202.4</v>
      </c>
      <c r="C8995" t="s">
        <v>17</v>
      </c>
      <c r="D8995">
        <v>11</v>
      </c>
      <c r="E8995" t="s">
        <v>17</v>
      </c>
      <c r="F8995">
        <v>11</v>
      </c>
    </row>
    <row r="8996" spans="1:6">
      <c r="A8996" s="15">
        <v>8992</v>
      </c>
      <c r="B8996" s="16">
        <v>115.2</v>
      </c>
      <c r="C8996" t="s">
        <v>17</v>
      </c>
      <c r="D8996">
        <v>11</v>
      </c>
      <c r="E8996" t="s">
        <v>17</v>
      </c>
      <c r="F8996">
        <v>12</v>
      </c>
    </row>
    <row r="8997" spans="1:6">
      <c r="A8997" s="15">
        <v>8993</v>
      </c>
      <c r="B8997" s="16">
        <v>138.4</v>
      </c>
      <c r="C8997" t="s">
        <v>17</v>
      </c>
      <c r="D8997">
        <v>11</v>
      </c>
      <c r="E8997" t="s">
        <v>17</v>
      </c>
      <c r="F8997">
        <v>12</v>
      </c>
    </row>
    <row r="8998" spans="1:6">
      <c r="A8998" s="15">
        <v>8994</v>
      </c>
      <c r="B8998" s="16">
        <v>1242</v>
      </c>
      <c r="C8998" t="s">
        <v>17</v>
      </c>
      <c r="D8998">
        <v>6</v>
      </c>
      <c r="E8998" t="s">
        <v>17</v>
      </c>
      <c r="F8998">
        <v>6</v>
      </c>
    </row>
    <row r="8999" spans="1:6">
      <c r="A8999" s="15">
        <v>8995</v>
      </c>
      <c r="B8999" s="16">
        <v>180</v>
      </c>
      <c r="C8999" t="s">
        <v>5</v>
      </c>
      <c r="D8999">
        <v>5</v>
      </c>
      <c r="E8999" t="s">
        <v>5</v>
      </c>
      <c r="F8999">
        <v>5</v>
      </c>
    </row>
    <row r="9000" spans="1:6">
      <c r="A9000" s="15">
        <v>8996</v>
      </c>
      <c r="B9000" s="16">
        <v>180</v>
      </c>
      <c r="C9000" t="s">
        <v>5</v>
      </c>
      <c r="D9000">
        <v>3</v>
      </c>
      <c r="E9000" t="s">
        <v>5</v>
      </c>
      <c r="F9000">
        <v>3</v>
      </c>
    </row>
    <row r="9001" spans="1:6">
      <c r="A9001" s="15">
        <v>8997</v>
      </c>
      <c r="B9001" s="16">
        <v>180</v>
      </c>
      <c r="C9001" t="s">
        <v>17</v>
      </c>
      <c r="D9001">
        <v>11</v>
      </c>
      <c r="E9001" t="s">
        <v>17</v>
      </c>
      <c r="F9001">
        <v>12</v>
      </c>
    </row>
    <row r="9002" spans="1:6">
      <c r="A9002" s="15">
        <v>8998</v>
      </c>
      <c r="B9002" s="16">
        <v>180</v>
      </c>
      <c r="C9002" t="s">
        <v>17</v>
      </c>
      <c r="D9002">
        <v>12</v>
      </c>
      <c r="E9002" t="s">
        <v>17</v>
      </c>
      <c r="F9002">
        <v>12</v>
      </c>
    </row>
    <row r="9003" spans="1:6">
      <c r="A9003" s="15">
        <v>8999</v>
      </c>
      <c r="B9003" s="16">
        <v>180</v>
      </c>
      <c r="C9003" t="s">
        <v>17</v>
      </c>
      <c r="D9003">
        <v>9</v>
      </c>
      <c r="E9003" t="s">
        <v>17</v>
      </c>
      <c r="F9003">
        <v>9</v>
      </c>
    </row>
    <row r="9004" spans="1:6">
      <c r="A9004" s="15">
        <v>9000</v>
      </c>
      <c r="B9004" s="16">
        <v>180</v>
      </c>
      <c r="C9004" t="s">
        <v>17</v>
      </c>
      <c r="D9004">
        <v>8</v>
      </c>
      <c r="E9004" t="s">
        <v>17</v>
      </c>
      <c r="F9004">
        <v>8</v>
      </c>
    </row>
    <row r="9005" spans="1:6">
      <c r="A9005" s="15">
        <v>9001</v>
      </c>
      <c r="B9005" s="16">
        <v>180</v>
      </c>
      <c r="C9005" t="s">
        <v>5</v>
      </c>
      <c r="D9005">
        <v>1</v>
      </c>
      <c r="E9005" t="s">
        <v>5</v>
      </c>
      <c r="F9005">
        <v>1</v>
      </c>
    </row>
    <row r="9006" spans="1:6">
      <c r="A9006" s="15">
        <v>9002</v>
      </c>
      <c r="B9006" s="16">
        <v>180</v>
      </c>
      <c r="C9006" t="s">
        <v>5</v>
      </c>
      <c r="D9006">
        <v>4</v>
      </c>
      <c r="E9006" t="s">
        <v>5</v>
      </c>
      <c r="F9006">
        <v>4</v>
      </c>
    </row>
    <row r="9007" spans="1:6">
      <c r="A9007" s="15">
        <v>9003</v>
      </c>
      <c r="B9007" s="16">
        <v>180</v>
      </c>
      <c r="C9007" t="s">
        <v>17</v>
      </c>
      <c r="D9007">
        <v>10</v>
      </c>
      <c r="E9007" t="s">
        <v>17</v>
      </c>
      <c r="F9007">
        <v>10</v>
      </c>
    </row>
    <row r="9008" spans="1:6">
      <c r="A9008" s="15">
        <v>9004</v>
      </c>
      <c r="B9008" s="16">
        <v>180</v>
      </c>
      <c r="C9008" t="s">
        <v>17</v>
      </c>
      <c r="D9008">
        <v>7</v>
      </c>
      <c r="E9008" t="s">
        <v>17</v>
      </c>
      <c r="F9008">
        <v>7</v>
      </c>
    </row>
    <row r="9009" spans="1:6">
      <c r="A9009" s="15">
        <v>9005</v>
      </c>
      <c r="B9009" s="16">
        <v>180</v>
      </c>
      <c r="C9009" t="s">
        <v>5</v>
      </c>
      <c r="D9009">
        <v>2</v>
      </c>
      <c r="E9009" t="s">
        <v>5</v>
      </c>
      <c r="F9009">
        <v>2</v>
      </c>
    </row>
    <row r="9010" spans="1:6">
      <c r="A9010" s="15">
        <v>9006</v>
      </c>
      <c r="B9010" s="16">
        <v>121.2</v>
      </c>
      <c r="C9010" t="s">
        <v>5</v>
      </c>
      <c r="D9010">
        <v>2</v>
      </c>
      <c r="E9010" t="s">
        <v>5</v>
      </c>
      <c r="F9010">
        <v>2</v>
      </c>
    </row>
    <row r="9011" spans="1:6">
      <c r="A9011" s="15">
        <v>9007</v>
      </c>
      <c r="B9011" s="16">
        <v>256</v>
      </c>
      <c r="C9011" t="s">
        <v>5</v>
      </c>
      <c r="D9011">
        <v>1</v>
      </c>
      <c r="E9011" t="s">
        <v>5</v>
      </c>
      <c r="F9011">
        <v>1</v>
      </c>
    </row>
    <row r="9012" spans="1:6">
      <c r="A9012" s="15">
        <v>9008</v>
      </c>
      <c r="B9012" s="16">
        <v>773.7</v>
      </c>
      <c r="C9012" t="s">
        <v>5</v>
      </c>
      <c r="D9012">
        <v>3</v>
      </c>
      <c r="E9012" t="s">
        <v>5</v>
      </c>
      <c r="F9012">
        <v>3</v>
      </c>
    </row>
    <row r="9013" spans="1:6">
      <c r="A9013" s="15">
        <v>9009</v>
      </c>
      <c r="B9013" s="16">
        <v>773.7</v>
      </c>
      <c r="C9013" t="s">
        <v>5</v>
      </c>
      <c r="D9013">
        <v>3</v>
      </c>
      <c r="E9013" t="s">
        <v>5</v>
      </c>
      <c r="F9013">
        <v>3</v>
      </c>
    </row>
    <row r="9014" spans="1:6">
      <c r="A9014" s="15">
        <v>9010</v>
      </c>
      <c r="B9014" s="16">
        <v>435.6</v>
      </c>
      <c r="C9014" t="s">
        <v>5</v>
      </c>
      <c r="D9014">
        <v>3</v>
      </c>
      <c r="E9014" t="s">
        <v>5</v>
      </c>
      <c r="F9014">
        <v>3</v>
      </c>
    </row>
    <row r="9015" spans="1:6">
      <c r="A9015" s="15">
        <v>9011</v>
      </c>
      <c r="B9015" s="16">
        <v>128.80000000000001</v>
      </c>
      <c r="C9015" t="s">
        <v>5</v>
      </c>
      <c r="D9015">
        <v>3</v>
      </c>
      <c r="E9015" t="s">
        <v>5</v>
      </c>
      <c r="F9015">
        <v>3</v>
      </c>
    </row>
    <row r="9016" spans="1:6">
      <c r="A9016" s="15">
        <v>9012</v>
      </c>
      <c r="B9016" s="16">
        <v>116</v>
      </c>
      <c r="C9016" t="s">
        <v>17</v>
      </c>
      <c r="D9016">
        <v>5</v>
      </c>
      <c r="E9016" t="s">
        <v>17</v>
      </c>
      <c r="F9016">
        <v>6</v>
      </c>
    </row>
    <row r="9017" spans="1:6">
      <c r="A9017" s="15">
        <v>9013</v>
      </c>
      <c r="B9017" s="16">
        <v>115.2</v>
      </c>
      <c r="C9017" t="s">
        <v>5</v>
      </c>
      <c r="D9017">
        <v>4</v>
      </c>
      <c r="E9017" t="s">
        <v>5</v>
      </c>
      <c r="F9017">
        <v>4</v>
      </c>
    </row>
    <row r="9018" spans="1:6">
      <c r="A9018" s="15">
        <v>9014</v>
      </c>
      <c r="B9018" s="16">
        <v>279.2</v>
      </c>
      <c r="C9018" t="s">
        <v>5</v>
      </c>
      <c r="D9018">
        <v>5</v>
      </c>
      <c r="E9018" t="s">
        <v>5</v>
      </c>
      <c r="F9018">
        <v>5</v>
      </c>
    </row>
    <row r="9019" spans="1:6">
      <c r="A9019" s="15">
        <v>9015</v>
      </c>
      <c r="B9019" s="16">
        <v>112.16</v>
      </c>
      <c r="C9019" t="s">
        <v>17</v>
      </c>
      <c r="D9019">
        <v>6</v>
      </c>
      <c r="E9019" t="s">
        <v>17</v>
      </c>
      <c r="F9019">
        <v>6</v>
      </c>
    </row>
    <row r="9020" spans="1:6">
      <c r="A9020" s="15">
        <v>9016</v>
      </c>
      <c r="B9020" s="16">
        <v>115.2</v>
      </c>
      <c r="C9020" t="s">
        <v>17</v>
      </c>
      <c r="D9020">
        <v>6</v>
      </c>
      <c r="E9020" t="s">
        <v>17</v>
      </c>
      <c r="F9020">
        <v>6</v>
      </c>
    </row>
    <row r="9021" spans="1:6">
      <c r="A9021" s="15">
        <v>9017</v>
      </c>
      <c r="B9021" s="16">
        <v>288.8</v>
      </c>
      <c r="C9021" t="s">
        <v>5</v>
      </c>
      <c r="D9021">
        <v>2</v>
      </c>
      <c r="E9021" t="s">
        <v>5</v>
      </c>
      <c r="F9021">
        <v>2</v>
      </c>
    </row>
    <row r="9022" spans="1:6">
      <c r="A9022" s="15">
        <v>9018</v>
      </c>
      <c r="B9022" s="16">
        <v>212</v>
      </c>
      <c r="C9022" t="s">
        <v>5</v>
      </c>
      <c r="D9022">
        <v>2</v>
      </c>
      <c r="E9022" t="s">
        <v>5</v>
      </c>
      <c r="F9022">
        <v>2</v>
      </c>
    </row>
    <row r="9023" spans="1:6">
      <c r="A9023" s="15">
        <v>9019</v>
      </c>
      <c r="B9023" s="16">
        <v>480.8</v>
      </c>
      <c r="C9023" t="s">
        <v>5</v>
      </c>
      <c r="D9023">
        <v>2</v>
      </c>
      <c r="E9023" t="s">
        <v>5</v>
      </c>
      <c r="F9023">
        <v>2</v>
      </c>
    </row>
    <row r="9024" spans="1:6">
      <c r="A9024" s="15">
        <v>9020</v>
      </c>
      <c r="B9024" s="16">
        <v>128</v>
      </c>
      <c r="C9024" t="s">
        <v>17</v>
      </c>
      <c r="D9024">
        <v>10</v>
      </c>
      <c r="E9024" t="s">
        <v>17</v>
      </c>
      <c r="F9024">
        <v>10</v>
      </c>
    </row>
    <row r="9025" spans="1:6">
      <c r="A9025" s="15">
        <v>9021</v>
      </c>
      <c r="B9025" s="16">
        <v>415.2</v>
      </c>
      <c r="C9025" t="s">
        <v>17</v>
      </c>
      <c r="D9025">
        <v>9</v>
      </c>
      <c r="E9025" t="s">
        <v>17</v>
      </c>
      <c r="F9025">
        <v>9</v>
      </c>
    </row>
    <row r="9026" spans="1:6">
      <c r="A9026" s="15">
        <v>9022</v>
      </c>
      <c r="B9026" s="16">
        <v>121.2</v>
      </c>
      <c r="C9026" t="s">
        <v>5</v>
      </c>
      <c r="D9026">
        <v>2</v>
      </c>
      <c r="E9026" t="s">
        <v>5</v>
      </c>
      <c r="F9026">
        <v>2</v>
      </c>
    </row>
    <row r="9027" spans="1:6">
      <c r="A9027" s="15">
        <v>9023</v>
      </c>
      <c r="B9027" s="16">
        <v>304.8</v>
      </c>
      <c r="C9027" t="s">
        <v>5</v>
      </c>
      <c r="D9027">
        <v>3</v>
      </c>
      <c r="E9027" t="s">
        <v>5</v>
      </c>
      <c r="F9027">
        <v>3</v>
      </c>
    </row>
    <row r="9028" spans="1:6">
      <c r="A9028" s="15">
        <v>9024</v>
      </c>
      <c r="B9028" s="16">
        <v>115.2</v>
      </c>
      <c r="C9028" t="s">
        <v>17</v>
      </c>
      <c r="D9028">
        <v>7</v>
      </c>
      <c r="E9028" t="s">
        <v>17</v>
      </c>
      <c r="F9028">
        <v>7</v>
      </c>
    </row>
    <row r="9029" spans="1:6">
      <c r="A9029" s="15">
        <v>9025</v>
      </c>
      <c r="B9029" s="16">
        <v>115.2</v>
      </c>
      <c r="C9029" t="s">
        <v>17</v>
      </c>
      <c r="D9029">
        <v>10</v>
      </c>
      <c r="E9029" t="s">
        <v>17</v>
      </c>
      <c r="F9029">
        <v>11</v>
      </c>
    </row>
    <row r="9030" spans="1:6">
      <c r="A9030" s="15">
        <v>9026</v>
      </c>
      <c r="B9030" s="16">
        <v>176.8</v>
      </c>
      <c r="C9030" t="s">
        <v>17</v>
      </c>
      <c r="D9030">
        <v>7</v>
      </c>
      <c r="E9030" t="s">
        <v>17</v>
      </c>
      <c r="F9030">
        <v>7</v>
      </c>
    </row>
    <row r="9031" spans="1:6">
      <c r="A9031" s="15">
        <v>9027</v>
      </c>
      <c r="B9031" s="16">
        <v>115.2</v>
      </c>
      <c r="C9031" t="s">
        <v>17</v>
      </c>
      <c r="D9031">
        <v>7</v>
      </c>
      <c r="E9031" t="s">
        <v>17</v>
      </c>
      <c r="F9031">
        <v>7</v>
      </c>
    </row>
    <row r="9032" spans="1:6">
      <c r="A9032" s="15">
        <v>9028</v>
      </c>
      <c r="B9032" s="16">
        <v>118.66</v>
      </c>
      <c r="C9032" t="s">
        <v>5</v>
      </c>
      <c r="D9032">
        <v>2</v>
      </c>
      <c r="E9032" t="s">
        <v>5</v>
      </c>
      <c r="F9032">
        <v>2</v>
      </c>
    </row>
    <row r="9033" spans="1:6">
      <c r="A9033" s="15">
        <v>9029</v>
      </c>
      <c r="B9033" s="16">
        <v>138.4</v>
      </c>
      <c r="C9033" t="s">
        <v>17</v>
      </c>
      <c r="D9033">
        <v>8</v>
      </c>
      <c r="E9033" t="s">
        <v>17</v>
      </c>
      <c r="F9033">
        <v>8</v>
      </c>
    </row>
    <row r="9034" spans="1:6">
      <c r="A9034" s="15">
        <v>9030</v>
      </c>
      <c r="B9034" s="16">
        <v>115.2</v>
      </c>
      <c r="C9034" t="s">
        <v>17</v>
      </c>
      <c r="D9034">
        <v>9</v>
      </c>
      <c r="E9034" t="s">
        <v>17</v>
      </c>
      <c r="F9034">
        <v>9</v>
      </c>
    </row>
    <row r="9035" spans="1:6">
      <c r="A9035" s="15">
        <v>9031</v>
      </c>
      <c r="B9035" s="16">
        <v>166.32</v>
      </c>
      <c r="C9035" t="s">
        <v>5</v>
      </c>
      <c r="D9035">
        <v>4</v>
      </c>
      <c r="E9035" t="s">
        <v>5</v>
      </c>
      <c r="F9035">
        <v>4</v>
      </c>
    </row>
    <row r="9036" spans="1:6">
      <c r="A9036" s="15">
        <v>9032</v>
      </c>
      <c r="B9036" s="16">
        <v>985.6</v>
      </c>
      <c r="C9036" t="s">
        <v>5</v>
      </c>
      <c r="D9036">
        <v>4</v>
      </c>
      <c r="E9036" t="s">
        <v>5</v>
      </c>
      <c r="F9036">
        <v>4</v>
      </c>
    </row>
    <row r="9037" spans="1:6">
      <c r="A9037" s="15">
        <v>9033</v>
      </c>
      <c r="B9037" s="16">
        <v>115.2</v>
      </c>
      <c r="C9037" t="s">
        <v>5</v>
      </c>
      <c r="D9037">
        <v>1</v>
      </c>
      <c r="E9037" t="s">
        <v>5</v>
      </c>
      <c r="F9037">
        <v>1</v>
      </c>
    </row>
    <row r="9038" spans="1:6">
      <c r="A9038" s="15">
        <v>9034</v>
      </c>
      <c r="B9038" s="16">
        <v>115.2</v>
      </c>
      <c r="C9038" t="s">
        <v>17</v>
      </c>
      <c r="D9038">
        <v>6</v>
      </c>
      <c r="E9038" t="s">
        <v>17</v>
      </c>
      <c r="F9038">
        <v>7</v>
      </c>
    </row>
    <row r="9039" spans="1:6">
      <c r="A9039" s="15">
        <v>9035</v>
      </c>
      <c r="B9039" s="16">
        <v>121.2</v>
      </c>
      <c r="C9039" t="s">
        <v>5</v>
      </c>
      <c r="D9039">
        <v>2</v>
      </c>
      <c r="E9039" t="s">
        <v>5</v>
      </c>
      <c r="F9039">
        <v>2</v>
      </c>
    </row>
    <row r="9040" spans="1:6">
      <c r="A9040" s="15">
        <v>9036</v>
      </c>
      <c r="B9040" s="16">
        <v>115.2</v>
      </c>
      <c r="C9040" t="s">
        <v>5</v>
      </c>
      <c r="D9040">
        <v>1</v>
      </c>
      <c r="E9040" t="s">
        <v>5</v>
      </c>
      <c r="F9040">
        <v>1</v>
      </c>
    </row>
    <row r="9041" spans="1:6">
      <c r="A9041" s="15">
        <v>9037</v>
      </c>
      <c r="B9041" s="16">
        <v>121.2</v>
      </c>
      <c r="C9041" t="s">
        <v>5</v>
      </c>
      <c r="D9041">
        <v>4</v>
      </c>
      <c r="E9041" t="s">
        <v>5</v>
      </c>
      <c r="F9041">
        <v>4</v>
      </c>
    </row>
    <row r="9042" spans="1:6">
      <c r="A9042" s="15">
        <v>9038</v>
      </c>
      <c r="B9042" s="16">
        <v>115.2</v>
      </c>
      <c r="C9042" t="s">
        <v>17</v>
      </c>
      <c r="D9042">
        <v>11</v>
      </c>
      <c r="E9042" t="s">
        <v>17</v>
      </c>
      <c r="F9042">
        <v>11</v>
      </c>
    </row>
    <row r="9043" spans="1:6">
      <c r="A9043" s="15">
        <v>9039</v>
      </c>
      <c r="B9043" s="16">
        <v>121.2</v>
      </c>
      <c r="C9043" t="s">
        <v>5</v>
      </c>
      <c r="D9043">
        <v>5</v>
      </c>
      <c r="E9043" t="s">
        <v>5</v>
      </c>
      <c r="F9043">
        <v>5</v>
      </c>
    </row>
    <row r="9044" spans="1:6">
      <c r="A9044" s="15">
        <v>9040</v>
      </c>
      <c r="B9044" s="16">
        <v>279.2</v>
      </c>
      <c r="C9044" t="s">
        <v>5</v>
      </c>
      <c r="D9044">
        <v>5</v>
      </c>
      <c r="E9044" t="s">
        <v>5</v>
      </c>
      <c r="F9044">
        <v>5</v>
      </c>
    </row>
    <row r="9045" spans="1:6">
      <c r="A9045" s="15">
        <v>9041</v>
      </c>
      <c r="B9045" s="16">
        <v>138.4</v>
      </c>
      <c r="C9045" t="s">
        <v>17</v>
      </c>
      <c r="D9045">
        <v>5</v>
      </c>
      <c r="E9045" t="s">
        <v>17</v>
      </c>
      <c r="F9045">
        <v>6</v>
      </c>
    </row>
    <row r="9046" spans="1:6">
      <c r="A9046" s="15">
        <v>9042</v>
      </c>
      <c r="B9046" s="16">
        <v>116</v>
      </c>
      <c r="C9046" t="s">
        <v>17</v>
      </c>
      <c r="D9046">
        <v>5</v>
      </c>
      <c r="E9046" t="s">
        <v>17</v>
      </c>
      <c r="F9046">
        <v>6</v>
      </c>
    </row>
    <row r="9047" spans="1:6">
      <c r="A9047" s="15">
        <v>9043</v>
      </c>
      <c r="B9047" s="16">
        <v>217.6</v>
      </c>
      <c r="C9047" t="s">
        <v>5</v>
      </c>
      <c r="D9047">
        <v>5</v>
      </c>
      <c r="E9047" t="s">
        <v>5</v>
      </c>
      <c r="F9047">
        <v>5</v>
      </c>
    </row>
    <row r="9048" spans="1:6">
      <c r="A9048" s="15">
        <v>9044</v>
      </c>
      <c r="B9048" s="16">
        <v>115.2</v>
      </c>
      <c r="C9048" t="s">
        <v>17</v>
      </c>
      <c r="D9048">
        <v>11</v>
      </c>
      <c r="E9048" t="s">
        <v>17</v>
      </c>
      <c r="F9048">
        <v>11</v>
      </c>
    </row>
    <row r="9049" spans="1:6">
      <c r="A9049" s="15">
        <v>9045</v>
      </c>
      <c r="B9049" s="16">
        <v>138.4</v>
      </c>
      <c r="C9049" t="s">
        <v>17</v>
      </c>
      <c r="D9049">
        <v>8</v>
      </c>
      <c r="E9049" t="s">
        <v>17</v>
      </c>
      <c r="F9049">
        <v>9</v>
      </c>
    </row>
    <row r="9050" spans="1:6">
      <c r="A9050" s="15">
        <v>9046</v>
      </c>
      <c r="B9050" s="16">
        <v>138.4</v>
      </c>
      <c r="C9050" t="s">
        <v>17</v>
      </c>
      <c r="D9050">
        <v>8</v>
      </c>
      <c r="E9050" t="s">
        <v>17</v>
      </c>
      <c r="F9050">
        <v>9</v>
      </c>
    </row>
    <row r="9051" spans="1:6">
      <c r="A9051" s="15">
        <v>9047</v>
      </c>
      <c r="B9051" s="16">
        <v>212</v>
      </c>
      <c r="C9051" t="s">
        <v>17</v>
      </c>
      <c r="D9051">
        <v>8</v>
      </c>
      <c r="E9051" t="s">
        <v>17</v>
      </c>
      <c r="F9051">
        <v>9</v>
      </c>
    </row>
    <row r="9052" spans="1:6">
      <c r="A9052" s="15">
        <v>9048</v>
      </c>
      <c r="B9052" s="16">
        <v>212</v>
      </c>
      <c r="C9052" t="s">
        <v>17</v>
      </c>
      <c r="D9052">
        <v>8</v>
      </c>
      <c r="E9052" t="s">
        <v>17</v>
      </c>
      <c r="F9052">
        <v>9</v>
      </c>
    </row>
    <row r="9053" spans="1:6">
      <c r="A9053" s="15">
        <v>9049</v>
      </c>
      <c r="B9053" s="16">
        <v>115.2</v>
      </c>
      <c r="C9053" t="s">
        <v>17</v>
      </c>
      <c r="D9053">
        <v>6</v>
      </c>
      <c r="E9053" t="s">
        <v>17</v>
      </c>
      <c r="F9053">
        <v>6</v>
      </c>
    </row>
    <row r="9054" spans="1:6">
      <c r="A9054" s="15">
        <v>9050</v>
      </c>
      <c r="B9054" s="16">
        <v>138.4</v>
      </c>
      <c r="C9054" t="s">
        <v>17</v>
      </c>
      <c r="D9054">
        <v>6</v>
      </c>
      <c r="E9054" t="s">
        <v>17</v>
      </c>
      <c r="F9054">
        <v>6</v>
      </c>
    </row>
    <row r="9055" spans="1:6">
      <c r="A9055" s="15">
        <v>9051</v>
      </c>
      <c r="B9055" s="16">
        <v>138.4</v>
      </c>
      <c r="C9055" t="s">
        <v>17</v>
      </c>
      <c r="D9055">
        <v>6</v>
      </c>
      <c r="E9055" t="s">
        <v>17</v>
      </c>
      <c r="F9055">
        <v>6</v>
      </c>
    </row>
    <row r="9056" spans="1:6">
      <c r="A9056" s="15">
        <v>9052</v>
      </c>
      <c r="B9056" s="16">
        <v>567</v>
      </c>
      <c r="C9056" t="s">
        <v>17</v>
      </c>
      <c r="D9056">
        <v>12</v>
      </c>
      <c r="E9056" t="s">
        <v>17</v>
      </c>
      <c r="F9056">
        <v>12</v>
      </c>
    </row>
    <row r="9057" spans="1:6">
      <c r="A9057" s="15">
        <v>9053</v>
      </c>
      <c r="B9057" s="16">
        <v>115.2</v>
      </c>
      <c r="C9057" t="s">
        <v>17</v>
      </c>
      <c r="D9057">
        <v>12</v>
      </c>
      <c r="E9057" t="s">
        <v>5</v>
      </c>
      <c r="F9057">
        <v>1</v>
      </c>
    </row>
    <row r="9058" spans="1:6">
      <c r="A9058" s="15">
        <v>9054</v>
      </c>
      <c r="B9058" s="16">
        <v>128.80000000000001</v>
      </c>
      <c r="C9058" t="s">
        <v>5</v>
      </c>
      <c r="D9058">
        <v>3</v>
      </c>
      <c r="E9058" t="s">
        <v>5</v>
      </c>
      <c r="F9058">
        <v>3</v>
      </c>
    </row>
    <row r="9059" spans="1:6">
      <c r="A9059" s="15">
        <v>9055</v>
      </c>
      <c r="B9059" s="16">
        <v>115.2</v>
      </c>
      <c r="C9059" t="s">
        <v>17</v>
      </c>
      <c r="D9059">
        <v>10</v>
      </c>
      <c r="E9059" t="s">
        <v>17</v>
      </c>
      <c r="F9059">
        <v>10</v>
      </c>
    </row>
    <row r="9060" spans="1:6">
      <c r="A9060" s="15">
        <v>9056</v>
      </c>
      <c r="B9060" s="16">
        <v>121.2</v>
      </c>
      <c r="C9060" t="s">
        <v>5</v>
      </c>
      <c r="D9060">
        <v>3</v>
      </c>
      <c r="E9060" t="s">
        <v>5</v>
      </c>
      <c r="F9060">
        <v>3</v>
      </c>
    </row>
    <row r="9061" spans="1:6">
      <c r="A9061" s="15">
        <v>9057</v>
      </c>
      <c r="B9061" s="16">
        <v>115.2</v>
      </c>
      <c r="C9061" t="s">
        <v>17</v>
      </c>
      <c r="D9061">
        <v>8</v>
      </c>
      <c r="E9061" t="s">
        <v>17</v>
      </c>
      <c r="F9061">
        <v>8</v>
      </c>
    </row>
    <row r="9062" spans="1:6">
      <c r="A9062" s="15">
        <v>9058</v>
      </c>
      <c r="B9062" s="16">
        <v>231.2</v>
      </c>
      <c r="C9062" t="s">
        <v>5</v>
      </c>
      <c r="D9062">
        <v>4</v>
      </c>
      <c r="E9062" t="s">
        <v>5</v>
      </c>
      <c r="F9062">
        <v>5</v>
      </c>
    </row>
    <row r="9063" spans="1:6">
      <c r="A9063" s="15">
        <v>9059</v>
      </c>
      <c r="B9063" s="16">
        <v>118.8</v>
      </c>
      <c r="C9063" t="s">
        <v>5</v>
      </c>
      <c r="D9063">
        <v>5</v>
      </c>
      <c r="E9063" t="s">
        <v>5</v>
      </c>
      <c r="F9063">
        <v>5</v>
      </c>
    </row>
    <row r="9064" spans="1:6">
      <c r="A9064" s="15">
        <v>9060</v>
      </c>
      <c r="B9064" s="16">
        <v>128.80000000000001</v>
      </c>
      <c r="C9064" t="s">
        <v>5</v>
      </c>
      <c r="D9064">
        <v>3</v>
      </c>
      <c r="E9064" t="s">
        <v>5</v>
      </c>
      <c r="F9064">
        <v>3</v>
      </c>
    </row>
    <row r="9065" spans="1:6">
      <c r="A9065" s="15">
        <v>9061</v>
      </c>
      <c r="B9065" s="16">
        <v>128.80000000000001</v>
      </c>
      <c r="C9065" t="s">
        <v>5</v>
      </c>
      <c r="D9065">
        <v>4</v>
      </c>
      <c r="E9065" t="s">
        <v>5</v>
      </c>
      <c r="F9065">
        <v>4</v>
      </c>
    </row>
    <row r="9066" spans="1:6">
      <c r="A9066" s="15">
        <v>9062</v>
      </c>
      <c r="B9066" s="16">
        <v>128.80000000000001</v>
      </c>
      <c r="C9066" t="s">
        <v>5</v>
      </c>
      <c r="D9066">
        <v>2</v>
      </c>
      <c r="E9066" t="s">
        <v>5</v>
      </c>
      <c r="F9066">
        <v>2</v>
      </c>
    </row>
    <row r="9067" spans="1:6">
      <c r="A9067" s="15">
        <v>9063</v>
      </c>
      <c r="B9067" s="16">
        <v>115.2</v>
      </c>
      <c r="C9067" t="s">
        <v>17</v>
      </c>
      <c r="D9067">
        <v>7</v>
      </c>
      <c r="E9067" t="s">
        <v>17</v>
      </c>
      <c r="F9067">
        <v>7</v>
      </c>
    </row>
    <row r="9068" spans="1:6">
      <c r="A9068" s="15">
        <v>9064</v>
      </c>
      <c r="B9068" s="16">
        <v>209.6</v>
      </c>
      <c r="C9068" t="s">
        <v>17</v>
      </c>
      <c r="D9068">
        <v>9</v>
      </c>
      <c r="E9068" t="s">
        <v>17</v>
      </c>
      <c r="F9068">
        <v>9</v>
      </c>
    </row>
    <row r="9069" spans="1:6">
      <c r="A9069" s="15">
        <v>9065</v>
      </c>
      <c r="B9069" s="16">
        <v>209.6</v>
      </c>
      <c r="C9069" t="s">
        <v>17</v>
      </c>
      <c r="D9069">
        <v>9</v>
      </c>
      <c r="E9069" t="s">
        <v>17</v>
      </c>
      <c r="F9069">
        <v>9</v>
      </c>
    </row>
    <row r="9070" spans="1:6">
      <c r="A9070" s="15">
        <v>9066</v>
      </c>
      <c r="B9070" s="16">
        <v>112.2</v>
      </c>
      <c r="C9070" t="s">
        <v>17</v>
      </c>
      <c r="D9070">
        <v>9</v>
      </c>
      <c r="E9070" t="s">
        <v>17</v>
      </c>
      <c r="F9070">
        <v>9</v>
      </c>
    </row>
    <row r="9071" spans="1:6">
      <c r="A9071" s="15">
        <v>9067</v>
      </c>
      <c r="B9071" s="16">
        <v>761.4</v>
      </c>
      <c r="C9071" t="s">
        <v>17</v>
      </c>
      <c r="D9071">
        <v>9</v>
      </c>
      <c r="E9071" t="s">
        <v>17</v>
      </c>
      <c r="F9071">
        <v>9</v>
      </c>
    </row>
    <row r="9072" spans="1:6">
      <c r="A9072" s="15">
        <v>9068</v>
      </c>
      <c r="B9072" s="16">
        <v>761.4</v>
      </c>
      <c r="C9072" t="s">
        <v>17</v>
      </c>
      <c r="D9072">
        <v>9</v>
      </c>
      <c r="E9072" t="s">
        <v>17</v>
      </c>
      <c r="F9072">
        <v>9</v>
      </c>
    </row>
    <row r="9073" spans="1:6">
      <c r="A9073" s="15">
        <v>9069</v>
      </c>
      <c r="B9073" s="16">
        <v>493.35</v>
      </c>
      <c r="C9073" t="s">
        <v>17</v>
      </c>
      <c r="D9073">
        <v>9</v>
      </c>
      <c r="E9073" t="s">
        <v>17</v>
      </c>
      <c r="F9073">
        <v>9</v>
      </c>
    </row>
    <row r="9074" spans="1:6">
      <c r="A9074" s="15">
        <v>9070</v>
      </c>
      <c r="B9074" s="16">
        <v>493.35</v>
      </c>
      <c r="C9074" t="s">
        <v>17</v>
      </c>
      <c r="D9074">
        <v>12</v>
      </c>
      <c r="E9074" t="s">
        <v>5</v>
      </c>
      <c r="F9074">
        <v>1</v>
      </c>
    </row>
    <row r="9075" spans="1:6">
      <c r="A9075" s="15">
        <v>9071</v>
      </c>
      <c r="B9075" s="16">
        <v>493.35</v>
      </c>
      <c r="C9075" t="s">
        <v>17</v>
      </c>
      <c r="D9075">
        <v>6</v>
      </c>
      <c r="E9075" t="s">
        <v>17</v>
      </c>
      <c r="F9075">
        <v>7</v>
      </c>
    </row>
    <row r="9076" spans="1:6">
      <c r="A9076" s="15">
        <v>9072</v>
      </c>
      <c r="B9076" s="16">
        <v>493.35</v>
      </c>
      <c r="C9076" t="s">
        <v>5</v>
      </c>
      <c r="D9076">
        <v>3</v>
      </c>
      <c r="E9076" t="s">
        <v>5</v>
      </c>
      <c r="F9076">
        <v>3</v>
      </c>
    </row>
    <row r="9077" spans="1:6">
      <c r="A9077" s="15">
        <v>9073</v>
      </c>
      <c r="B9077" s="16">
        <v>121.2</v>
      </c>
      <c r="C9077" t="s">
        <v>5</v>
      </c>
      <c r="D9077">
        <v>3</v>
      </c>
      <c r="E9077" t="s">
        <v>5</v>
      </c>
      <c r="F9077">
        <v>3</v>
      </c>
    </row>
    <row r="9078" spans="1:6">
      <c r="A9078" s="15">
        <v>9074</v>
      </c>
      <c r="B9078" s="16">
        <v>115.2</v>
      </c>
      <c r="C9078" t="s">
        <v>5</v>
      </c>
      <c r="D9078">
        <v>1</v>
      </c>
      <c r="E9078" t="s">
        <v>5</v>
      </c>
      <c r="F9078">
        <v>1</v>
      </c>
    </row>
    <row r="9079" spans="1:6">
      <c r="A9079" s="15">
        <v>9075</v>
      </c>
      <c r="B9079" s="16">
        <v>115.2</v>
      </c>
      <c r="C9079" t="s">
        <v>5</v>
      </c>
      <c r="D9079">
        <v>1</v>
      </c>
      <c r="E9079" t="s">
        <v>5</v>
      </c>
      <c r="F9079">
        <v>1</v>
      </c>
    </row>
    <row r="9080" spans="1:6">
      <c r="A9080" s="15">
        <v>9076</v>
      </c>
      <c r="B9080" s="16">
        <v>115.2</v>
      </c>
      <c r="C9080" t="s">
        <v>17</v>
      </c>
      <c r="D9080">
        <v>7</v>
      </c>
      <c r="E9080" t="s">
        <v>17</v>
      </c>
      <c r="F9080">
        <v>7</v>
      </c>
    </row>
    <row r="9081" spans="1:6">
      <c r="A9081" s="15">
        <v>9077</v>
      </c>
      <c r="B9081" s="16">
        <v>128.80000000000001</v>
      </c>
      <c r="C9081" t="s">
        <v>5</v>
      </c>
      <c r="D9081">
        <v>3</v>
      </c>
      <c r="E9081" t="s">
        <v>5</v>
      </c>
      <c r="F9081">
        <v>3</v>
      </c>
    </row>
    <row r="9082" spans="1:6">
      <c r="A9082" s="15">
        <v>9078</v>
      </c>
      <c r="B9082" s="16">
        <v>128.80000000000001</v>
      </c>
      <c r="C9082" t="s">
        <v>5</v>
      </c>
      <c r="D9082">
        <v>3</v>
      </c>
      <c r="E9082" t="s">
        <v>5</v>
      </c>
      <c r="F9082">
        <v>3</v>
      </c>
    </row>
    <row r="9083" spans="1:6">
      <c r="A9083" s="15">
        <v>9079</v>
      </c>
      <c r="B9083" s="16">
        <v>115.2</v>
      </c>
      <c r="C9083" t="s">
        <v>17</v>
      </c>
      <c r="D9083">
        <v>9</v>
      </c>
      <c r="E9083" t="s">
        <v>17</v>
      </c>
      <c r="F9083">
        <v>9</v>
      </c>
    </row>
    <row r="9084" spans="1:6">
      <c r="A9084" s="15">
        <v>9080</v>
      </c>
      <c r="B9084" s="16">
        <v>121.2</v>
      </c>
      <c r="C9084" t="s">
        <v>5</v>
      </c>
      <c r="D9084">
        <v>2</v>
      </c>
      <c r="E9084" t="s">
        <v>5</v>
      </c>
      <c r="F9084">
        <v>2</v>
      </c>
    </row>
    <row r="9085" spans="1:6">
      <c r="A9085" s="15">
        <v>9081</v>
      </c>
      <c r="B9085" s="16">
        <v>115.2</v>
      </c>
      <c r="C9085" t="s">
        <v>17</v>
      </c>
      <c r="D9085">
        <v>7</v>
      </c>
      <c r="E9085" t="s">
        <v>17</v>
      </c>
      <c r="F9085">
        <v>7</v>
      </c>
    </row>
    <row r="9086" spans="1:6">
      <c r="A9086" s="15">
        <v>9082</v>
      </c>
      <c r="B9086" s="16">
        <v>212</v>
      </c>
      <c r="C9086" t="s">
        <v>17</v>
      </c>
      <c r="D9086">
        <v>6</v>
      </c>
      <c r="E9086" t="s">
        <v>17</v>
      </c>
      <c r="F9086">
        <v>7</v>
      </c>
    </row>
    <row r="9087" spans="1:6">
      <c r="A9087" s="15">
        <v>9083</v>
      </c>
      <c r="B9087" s="16">
        <v>728.4</v>
      </c>
      <c r="C9087" t="s">
        <v>17</v>
      </c>
      <c r="D9087">
        <v>7</v>
      </c>
      <c r="E9087" t="s">
        <v>17</v>
      </c>
      <c r="F9087">
        <v>7</v>
      </c>
    </row>
    <row r="9088" spans="1:6">
      <c r="A9088" s="15">
        <v>9084</v>
      </c>
      <c r="B9088" s="16">
        <v>145.6</v>
      </c>
      <c r="C9088" t="s">
        <v>17</v>
      </c>
      <c r="D9088">
        <v>11</v>
      </c>
      <c r="E9088" t="s">
        <v>17</v>
      </c>
      <c r="F9088">
        <v>11</v>
      </c>
    </row>
    <row r="9089" spans="1:6">
      <c r="A9089" s="15">
        <v>9085</v>
      </c>
      <c r="B9089" s="16">
        <v>202.4</v>
      </c>
      <c r="C9089" t="s">
        <v>17</v>
      </c>
      <c r="D9089">
        <v>11</v>
      </c>
      <c r="E9089" t="s">
        <v>17</v>
      </c>
      <c r="F9089">
        <v>12</v>
      </c>
    </row>
    <row r="9090" spans="1:6">
      <c r="A9090" s="15">
        <v>9086</v>
      </c>
      <c r="B9090" s="16">
        <v>115.2</v>
      </c>
      <c r="C9090" t="s">
        <v>17</v>
      </c>
      <c r="D9090">
        <v>7</v>
      </c>
      <c r="E9090" t="s">
        <v>17</v>
      </c>
      <c r="F9090">
        <v>7</v>
      </c>
    </row>
    <row r="9091" spans="1:6">
      <c r="A9091" s="15">
        <v>9087</v>
      </c>
      <c r="B9091" s="16">
        <v>246.6</v>
      </c>
      <c r="C9091" t="s">
        <v>17</v>
      </c>
      <c r="D9091">
        <v>7</v>
      </c>
      <c r="E9091" t="s">
        <v>17</v>
      </c>
      <c r="F9091">
        <v>7</v>
      </c>
    </row>
    <row r="9092" spans="1:6">
      <c r="A9092" s="15">
        <v>9088</v>
      </c>
      <c r="B9092" s="16">
        <v>316</v>
      </c>
      <c r="C9092" t="s">
        <v>17</v>
      </c>
      <c r="D9092">
        <v>11</v>
      </c>
      <c r="E9092" t="s">
        <v>17</v>
      </c>
      <c r="F9092">
        <v>11</v>
      </c>
    </row>
    <row r="9093" spans="1:6">
      <c r="A9093" s="15">
        <v>9089</v>
      </c>
      <c r="B9093" s="16">
        <v>316</v>
      </c>
      <c r="C9093" t="s">
        <v>17</v>
      </c>
      <c r="D9093">
        <v>11</v>
      </c>
      <c r="E9093" t="s">
        <v>17</v>
      </c>
      <c r="F9093">
        <v>11</v>
      </c>
    </row>
    <row r="9094" spans="1:6">
      <c r="A9094" s="15">
        <v>9090</v>
      </c>
      <c r="B9094" s="16">
        <v>202.4</v>
      </c>
      <c r="C9094" t="s">
        <v>17</v>
      </c>
      <c r="D9094">
        <v>11</v>
      </c>
      <c r="E9094" t="s">
        <v>17</v>
      </c>
      <c r="F9094">
        <v>11</v>
      </c>
    </row>
    <row r="9095" spans="1:6">
      <c r="A9095" s="15">
        <v>9091</v>
      </c>
      <c r="B9095" s="16">
        <v>202.4</v>
      </c>
      <c r="C9095" t="s">
        <v>17</v>
      </c>
      <c r="D9095">
        <v>11</v>
      </c>
      <c r="E9095" t="s">
        <v>17</v>
      </c>
      <c r="F9095">
        <v>12</v>
      </c>
    </row>
    <row r="9096" spans="1:6">
      <c r="A9096" s="15">
        <v>9092</v>
      </c>
      <c r="B9096" s="16">
        <v>191.2</v>
      </c>
      <c r="C9096" t="s">
        <v>5</v>
      </c>
      <c r="D9096">
        <v>2</v>
      </c>
      <c r="E9096" t="s">
        <v>5</v>
      </c>
      <c r="F9096">
        <v>2</v>
      </c>
    </row>
    <row r="9097" spans="1:6">
      <c r="A9097" s="15">
        <v>9093</v>
      </c>
      <c r="B9097" s="16">
        <v>279.2</v>
      </c>
      <c r="C9097" t="s">
        <v>5</v>
      </c>
      <c r="D9097">
        <v>2</v>
      </c>
      <c r="E9097" t="s">
        <v>5</v>
      </c>
      <c r="F9097">
        <v>2</v>
      </c>
    </row>
    <row r="9098" spans="1:6">
      <c r="A9098" s="15">
        <v>9094</v>
      </c>
      <c r="B9098" s="16">
        <v>115.2</v>
      </c>
      <c r="C9098" t="s">
        <v>17</v>
      </c>
      <c r="D9098">
        <v>6</v>
      </c>
      <c r="E9098" t="s">
        <v>17</v>
      </c>
      <c r="F9098">
        <v>7</v>
      </c>
    </row>
    <row r="9099" spans="1:6">
      <c r="A9099" s="15">
        <v>9095</v>
      </c>
      <c r="B9099" s="16">
        <v>115.2</v>
      </c>
      <c r="C9099" t="s">
        <v>17</v>
      </c>
      <c r="D9099">
        <v>8</v>
      </c>
      <c r="E9099" t="s">
        <v>17</v>
      </c>
      <c r="F9099">
        <v>8</v>
      </c>
    </row>
    <row r="9100" spans="1:6">
      <c r="A9100" s="15">
        <v>9096</v>
      </c>
      <c r="B9100" s="16">
        <v>115.2</v>
      </c>
      <c r="C9100" t="s">
        <v>17</v>
      </c>
      <c r="D9100">
        <v>12</v>
      </c>
      <c r="E9100" t="s">
        <v>17</v>
      </c>
      <c r="F9100">
        <v>12</v>
      </c>
    </row>
    <row r="9101" spans="1:6">
      <c r="A9101" s="15">
        <v>9097</v>
      </c>
      <c r="B9101" s="16">
        <v>115.2</v>
      </c>
      <c r="C9101" t="s">
        <v>17</v>
      </c>
      <c r="D9101">
        <v>8</v>
      </c>
      <c r="E9101" t="s">
        <v>17</v>
      </c>
      <c r="F9101">
        <v>8</v>
      </c>
    </row>
    <row r="9102" spans="1:6">
      <c r="A9102" s="15">
        <v>9098</v>
      </c>
      <c r="B9102" s="16">
        <v>165.6</v>
      </c>
      <c r="C9102" t="s">
        <v>17</v>
      </c>
      <c r="D9102">
        <v>5</v>
      </c>
      <c r="E9102" t="s">
        <v>17</v>
      </c>
      <c r="F9102">
        <v>6</v>
      </c>
    </row>
    <row r="9103" spans="1:6">
      <c r="A9103" s="15">
        <v>9099</v>
      </c>
      <c r="B9103" s="16">
        <v>165.6</v>
      </c>
      <c r="C9103" t="s">
        <v>17</v>
      </c>
      <c r="D9103">
        <v>5</v>
      </c>
      <c r="E9103" t="s">
        <v>17</v>
      </c>
      <c r="F9103">
        <v>6</v>
      </c>
    </row>
    <row r="9104" spans="1:6">
      <c r="A9104" s="15">
        <v>9100</v>
      </c>
      <c r="B9104" s="16">
        <v>133.6</v>
      </c>
      <c r="C9104" t="s">
        <v>17</v>
      </c>
      <c r="D9104">
        <v>5</v>
      </c>
      <c r="E9104" t="s">
        <v>17</v>
      </c>
      <c r="F9104">
        <v>6</v>
      </c>
    </row>
    <row r="9105" spans="1:6">
      <c r="A9105" s="15">
        <v>9101</v>
      </c>
      <c r="B9105" s="16">
        <v>133.6</v>
      </c>
      <c r="C9105" t="s">
        <v>17</v>
      </c>
      <c r="D9105">
        <v>5</v>
      </c>
      <c r="E9105" t="s">
        <v>17</v>
      </c>
      <c r="F9105">
        <v>6</v>
      </c>
    </row>
    <row r="9106" spans="1:6">
      <c r="A9106" s="15">
        <v>9102</v>
      </c>
      <c r="B9106" s="16">
        <v>115.2</v>
      </c>
      <c r="C9106" t="s">
        <v>17</v>
      </c>
      <c r="D9106">
        <v>12</v>
      </c>
      <c r="E9106" t="s">
        <v>17</v>
      </c>
      <c r="F9106">
        <v>12</v>
      </c>
    </row>
    <row r="9107" spans="1:6">
      <c r="A9107" s="15">
        <v>9103</v>
      </c>
      <c r="B9107" s="16">
        <v>153.6</v>
      </c>
      <c r="C9107" t="s">
        <v>17</v>
      </c>
      <c r="D9107">
        <v>11</v>
      </c>
      <c r="E9107" t="s">
        <v>17</v>
      </c>
      <c r="F9107">
        <v>11</v>
      </c>
    </row>
    <row r="9108" spans="1:6">
      <c r="A9108" s="15">
        <v>9104</v>
      </c>
      <c r="B9108" s="16">
        <v>121.2</v>
      </c>
      <c r="C9108" t="s">
        <v>5</v>
      </c>
      <c r="D9108">
        <v>3</v>
      </c>
      <c r="E9108" t="s">
        <v>5</v>
      </c>
      <c r="F9108">
        <v>3</v>
      </c>
    </row>
    <row r="9109" spans="1:6">
      <c r="A9109" s="15">
        <v>9105</v>
      </c>
      <c r="B9109" s="16">
        <v>118.8</v>
      </c>
      <c r="C9109" t="s">
        <v>5</v>
      </c>
      <c r="D9109">
        <v>3</v>
      </c>
      <c r="E9109" t="s">
        <v>5</v>
      </c>
      <c r="F9109">
        <v>3</v>
      </c>
    </row>
    <row r="9110" spans="1:6">
      <c r="A9110" s="15">
        <v>9106</v>
      </c>
      <c r="B9110" s="16">
        <v>793.2</v>
      </c>
      <c r="C9110" t="s">
        <v>5</v>
      </c>
      <c r="D9110">
        <v>3</v>
      </c>
      <c r="E9110" t="s">
        <v>5</v>
      </c>
      <c r="F9110">
        <v>3</v>
      </c>
    </row>
    <row r="9111" spans="1:6">
      <c r="A9111" s="15">
        <v>9107</v>
      </c>
      <c r="B9111" s="16">
        <v>833.4</v>
      </c>
      <c r="C9111" t="s">
        <v>5</v>
      </c>
      <c r="D9111">
        <v>3</v>
      </c>
      <c r="E9111" t="s">
        <v>5</v>
      </c>
      <c r="F9111">
        <v>3</v>
      </c>
    </row>
    <row r="9112" spans="1:6">
      <c r="A9112" s="15">
        <v>9108</v>
      </c>
      <c r="B9112" s="16">
        <v>256</v>
      </c>
      <c r="C9112" t="s">
        <v>17</v>
      </c>
      <c r="D9112">
        <v>7</v>
      </c>
      <c r="E9112" t="s">
        <v>17</v>
      </c>
      <c r="F9112">
        <v>7</v>
      </c>
    </row>
    <row r="9113" spans="1:6">
      <c r="A9113" s="15">
        <v>9109</v>
      </c>
      <c r="B9113" s="16">
        <v>112.2</v>
      </c>
      <c r="C9113" t="s">
        <v>17</v>
      </c>
      <c r="D9113">
        <v>7</v>
      </c>
      <c r="E9113" t="s">
        <v>17</v>
      </c>
      <c r="F9113">
        <v>7</v>
      </c>
    </row>
    <row r="9114" spans="1:6">
      <c r="A9114" s="15">
        <v>9110</v>
      </c>
      <c r="B9114" s="16">
        <v>785.4</v>
      </c>
      <c r="C9114" t="s">
        <v>17</v>
      </c>
      <c r="D9114">
        <v>7</v>
      </c>
      <c r="E9114" t="s">
        <v>17</v>
      </c>
      <c r="F9114">
        <v>7</v>
      </c>
    </row>
    <row r="9115" spans="1:6">
      <c r="A9115" s="15">
        <v>9111</v>
      </c>
      <c r="B9115" s="16">
        <v>202.4</v>
      </c>
      <c r="C9115" t="s">
        <v>17</v>
      </c>
      <c r="D9115">
        <v>7</v>
      </c>
      <c r="E9115" t="s">
        <v>17</v>
      </c>
      <c r="F9115">
        <v>7</v>
      </c>
    </row>
    <row r="9116" spans="1:6">
      <c r="A9116" s="15">
        <v>9112</v>
      </c>
      <c r="B9116" s="16">
        <v>179.2</v>
      </c>
      <c r="C9116" t="s">
        <v>17</v>
      </c>
      <c r="D9116">
        <v>7</v>
      </c>
      <c r="E9116" t="s">
        <v>17</v>
      </c>
      <c r="F9116">
        <v>7</v>
      </c>
    </row>
    <row r="9117" spans="1:6">
      <c r="A9117" s="15">
        <v>9113</v>
      </c>
      <c r="B9117" s="16">
        <v>121.2</v>
      </c>
      <c r="C9117" t="s">
        <v>5</v>
      </c>
      <c r="D9117">
        <v>3</v>
      </c>
      <c r="E9117" t="s">
        <v>5</v>
      </c>
      <c r="F9117">
        <v>3</v>
      </c>
    </row>
    <row r="9118" spans="1:6">
      <c r="A9118" s="15">
        <v>9114</v>
      </c>
      <c r="B9118" s="16">
        <v>115.2</v>
      </c>
      <c r="C9118" t="s">
        <v>17</v>
      </c>
      <c r="D9118">
        <v>6</v>
      </c>
      <c r="E9118" t="s">
        <v>17</v>
      </c>
      <c r="F9118">
        <v>6</v>
      </c>
    </row>
    <row r="9119" spans="1:6">
      <c r="A9119" s="15">
        <v>9115</v>
      </c>
      <c r="B9119" s="16">
        <v>115.2</v>
      </c>
      <c r="C9119" t="s">
        <v>17</v>
      </c>
      <c r="D9119">
        <v>6</v>
      </c>
      <c r="E9119" t="s">
        <v>17</v>
      </c>
      <c r="F9119">
        <v>6</v>
      </c>
    </row>
    <row r="9120" spans="1:6">
      <c r="A9120" s="15">
        <v>9116</v>
      </c>
      <c r="B9120" s="16">
        <v>295.8</v>
      </c>
      <c r="C9120" t="s">
        <v>5</v>
      </c>
      <c r="D9120">
        <v>3</v>
      </c>
      <c r="E9120" t="s">
        <v>5</v>
      </c>
      <c r="F9120">
        <v>4</v>
      </c>
    </row>
    <row r="9121" spans="1:6">
      <c r="A9121" s="15">
        <v>9117</v>
      </c>
      <c r="B9121" s="16">
        <v>295.8</v>
      </c>
      <c r="C9121" t="s">
        <v>5</v>
      </c>
      <c r="D9121">
        <v>3</v>
      </c>
      <c r="E9121" t="s">
        <v>5</v>
      </c>
      <c r="F9121">
        <v>4</v>
      </c>
    </row>
    <row r="9122" spans="1:6">
      <c r="A9122" s="15">
        <v>9118</v>
      </c>
      <c r="B9122" s="16">
        <v>115.2</v>
      </c>
      <c r="C9122" t="s">
        <v>17</v>
      </c>
      <c r="D9122">
        <v>10</v>
      </c>
      <c r="E9122" t="s">
        <v>17</v>
      </c>
      <c r="F9122">
        <v>10</v>
      </c>
    </row>
    <row r="9123" spans="1:6">
      <c r="A9123" s="15">
        <v>9119</v>
      </c>
      <c r="B9123" s="16">
        <v>115.2</v>
      </c>
      <c r="C9123" t="s">
        <v>17</v>
      </c>
      <c r="D9123">
        <v>6</v>
      </c>
      <c r="E9123" t="s">
        <v>17</v>
      </c>
      <c r="F9123">
        <v>6</v>
      </c>
    </row>
    <row r="9124" spans="1:6">
      <c r="A9124" s="15">
        <v>9120</v>
      </c>
      <c r="B9124" s="16">
        <v>256</v>
      </c>
      <c r="C9124" t="s">
        <v>5</v>
      </c>
      <c r="D9124">
        <v>1</v>
      </c>
      <c r="E9124" t="s">
        <v>5</v>
      </c>
      <c r="F9124">
        <v>1</v>
      </c>
    </row>
    <row r="9125" spans="1:6">
      <c r="A9125" s="15">
        <v>9121</v>
      </c>
      <c r="B9125" s="16">
        <v>740</v>
      </c>
      <c r="C9125" t="s">
        <v>5</v>
      </c>
      <c r="D9125">
        <v>1</v>
      </c>
      <c r="E9125" t="s">
        <v>5</v>
      </c>
      <c r="F9125">
        <v>1</v>
      </c>
    </row>
    <row r="9126" spans="1:6">
      <c r="A9126" s="15">
        <v>9122</v>
      </c>
      <c r="B9126" s="16">
        <v>115.2</v>
      </c>
      <c r="C9126" t="s">
        <v>17</v>
      </c>
      <c r="D9126">
        <v>9</v>
      </c>
      <c r="E9126" t="s">
        <v>17</v>
      </c>
      <c r="F9126">
        <v>9</v>
      </c>
    </row>
    <row r="9127" spans="1:6">
      <c r="A9127" s="15">
        <v>9123</v>
      </c>
      <c r="B9127" s="16">
        <v>121.2</v>
      </c>
      <c r="C9127" t="s">
        <v>5</v>
      </c>
      <c r="D9127">
        <v>4</v>
      </c>
      <c r="E9127" t="s">
        <v>5</v>
      </c>
      <c r="F9127">
        <v>4</v>
      </c>
    </row>
    <row r="9128" spans="1:6">
      <c r="A9128" s="15">
        <v>9124</v>
      </c>
      <c r="B9128" s="16">
        <v>153.6</v>
      </c>
      <c r="C9128" t="s">
        <v>5</v>
      </c>
      <c r="D9128">
        <v>1</v>
      </c>
      <c r="E9128" t="s">
        <v>5</v>
      </c>
      <c r="F9128">
        <v>1</v>
      </c>
    </row>
    <row r="9129" spans="1:6">
      <c r="A9129" s="15">
        <v>9125</v>
      </c>
      <c r="B9129" s="16">
        <v>153.6</v>
      </c>
      <c r="C9129" t="s">
        <v>17</v>
      </c>
      <c r="D9129">
        <v>7</v>
      </c>
      <c r="E9129" t="s">
        <v>17</v>
      </c>
      <c r="F9129">
        <v>7</v>
      </c>
    </row>
    <row r="9130" spans="1:6">
      <c r="A9130" s="15">
        <v>9126</v>
      </c>
      <c r="B9130" s="16">
        <v>138.4</v>
      </c>
      <c r="C9130" t="s">
        <v>17</v>
      </c>
      <c r="D9130">
        <v>8</v>
      </c>
      <c r="E9130" t="s">
        <v>17</v>
      </c>
      <c r="F9130">
        <v>8</v>
      </c>
    </row>
    <row r="9131" spans="1:6">
      <c r="A9131" s="15">
        <v>9127</v>
      </c>
      <c r="B9131" s="16">
        <v>110.4</v>
      </c>
      <c r="C9131" t="s">
        <v>17</v>
      </c>
      <c r="D9131">
        <v>8</v>
      </c>
      <c r="E9131" t="s">
        <v>17</v>
      </c>
      <c r="F9131">
        <v>8</v>
      </c>
    </row>
    <row r="9132" spans="1:6">
      <c r="A9132" s="15">
        <v>9128</v>
      </c>
      <c r="B9132" s="16">
        <v>153.6</v>
      </c>
      <c r="C9132" t="s">
        <v>5</v>
      </c>
      <c r="D9132">
        <v>1</v>
      </c>
      <c r="E9132" t="s">
        <v>5</v>
      </c>
      <c r="F9132">
        <v>1</v>
      </c>
    </row>
    <row r="9133" spans="1:6">
      <c r="A9133" s="15">
        <v>9129</v>
      </c>
      <c r="B9133" s="16">
        <v>153.6</v>
      </c>
      <c r="C9133" t="s">
        <v>17</v>
      </c>
      <c r="D9133">
        <v>7</v>
      </c>
      <c r="E9133" t="s">
        <v>17</v>
      </c>
      <c r="F9133">
        <v>7</v>
      </c>
    </row>
    <row r="9134" spans="1:6">
      <c r="A9134" s="15">
        <v>9130</v>
      </c>
      <c r="B9134" s="16">
        <v>160</v>
      </c>
      <c r="C9134" t="s">
        <v>17</v>
      </c>
      <c r="D9134">
        <v>6</v>
      </c>
      <c r="E9134" t="s">
        <v>17</v>
      </c>
      <c r="F9134">
        <v>6</v>
      </c>
    </row>
    <row r="9135" spans="1:6">
      <c r="A9135" s="15">
        <v>9131</v>
      </c>
      <c r="B9135" s="16">
        <v>195</v>
      </c>
      <c r="C9135" t="s">
        <v>17</v>
      </c>
      <c r="D9135">
        <v>8</v>
      </c>
      <c r="E9135" t="s">
        <v>17</v>
      </c>
      <c r="F9135">
        <v>8</v>
      </c>
    </row>
    <row r="9136" spans="1:6">
      <c r="A9136" s="15">
        <v>9132</v>
      </c>
      <c r="B9136" s="16">
        <v>195</v>
      </c>
      <c r="C9136" t="s">
        <v>17</v>
      </c>
      <c r="D9136">
        <v>8</v>
      </c>
      <c r="E9136" t="s">
        <v>17</v>
      </c>
      <c r="F9136">
        <v>8</v>
      </c>
    </row>
    <row r="9137" spans="1:6">
      <c r="A9137" s="15">
        <v>9133</v>
      </c>
      <c r="B9137" s="16">
        <v>160</v>
      </c>
      <c r="C9137" t="s">
        <v>5</v>
      </c>
      <c r="D9137">
        <v>2</v>
      </c>
      <c r="E9137" t="s">
        <v>5</v>
      </c>
      <c r="F9137">
        <v>2</v>
      </c>
    </row>
    <row r="9138" spans="1:6">
      <c r="A9138" s="15">
        <v>9134</v>
      </c>
      <c r="B9138" s="16">
        <v>160</v>
      </c>
      <c r="C9138" t="s">
        <v>17</v>
      </c>
      <c r="D9138">
        <v>12</v>
      </c>
      <c r="E9138" t="s">
        <v>5</v>
      </c>
      <c r="F9138">
        <v>1</v>
      </c>
    </row>
    <row r="9139" spans="1:6">
      <c r="A9139" s="15">
        <v>9135</v>
      </c>
      <c r="B9139" s="16">
        <v>160</v>
      </c>
      <c r="C9139" t="s">
        <v>17</v>
      </c>
      <c r="D9139">
        <v>8</v>
      </c>
      <c r="E9139" t="s">
        <v>17</v>
      </c>
      <c r="F9139">
        <v>8</v>
      </c>
    </row>
    <row r="9140" spans="1:6">
      <c r="A9140" s="15">
        <v>9136</v>
      </c>
      <c r="B9140" s="16">
        <v>160</v>
      </c>
      <c r="C9140" t="s">
        <v>17</v>
      </c>
      <c r="D9140">
        <v>7</v>
      </c>
      <c r="E9140" t="s">
        <v>17</v>
      </c>
      <c r="F9140">
        <v>7</v>
      </c>
    </row>
    <row r="9141" spans="1:6">
      <c r="A9141" s="15">
        <v>9137</v>
      </c>
      <c r="B9141" s="16">
        <v>160</v>
      </c>
      <c r="C9141" t="s">
        <v>17</v>
      </c>
      <c r="D9141">
        <v>11</v>
      </c>
      <c r="E9141" t="s">
        <v>17</v>
      </c>
      <c r="F9141">
        <v>11</v>
      </c>
    </row>
    <row r="9142" spans="1:6">
      <c r="A9142" s="15">
        <v>9138</v>
      </c>
      <c r="B9142" s="16">
        <v>160</v>
      </c>
      <c r="C9142" t="s">
        <v>17</v>
      </c>
      <c r="D9142">
        <v>6</v>
      </c>
      <c r="E9142" t="s">
        <v>17</v>
      </c>
      <c r="F9142">
        <v>6</v>
      </c>
    </row>
    <row r="9143" spans="1:6">
      <c r="A9143" s="15">
        <v>9139</v>
      </c>
      <c r="B9143" s="16">
        <v>160</v>
      </c>
      <c r="C9143" t="s">
        <v>5</v>
      </c>
      <c r="D9143">
        <v>4</v>
      </c>
      <c r="E9143" t="s">
        <v>5</v>
      </c>
      <c r="F9143">
        <v>4</v>
      </c>
    </row>
    <row r="9144" spans="1:6">
      <c r="A9144" s="15">
        <v>9140</v>
      </c>
      <c r="B9144" s="16">
        <v>160</v>
      </c>
      <c r="C9144" t="s">
        <v>5</v>
      </c>
      <c r="D9144">
        <v>1</v>
      </c>
      <c r="E9144" t="s">
        <v>5</v>
      </c>
      <c r="F9144">
        <v>2</v>
      </c>
    </row>
    <row r="9145" spans="1:6">
      <c r="A9145" s="15">
        <v>9141</v>
      </c>
      <c r="B9145" s="16">
        <v>160</v>
      </c>
      <c r="C9145" t="s">
        <v>17</v>
      </c>
      <c r="D9145">
        <v>9</v>
      </c>
      <c r="E9145" t="s">
        <v>17</v>
      </c>
      <c r="F9145">
        <v>10</v>
      </c>
    </row>
    <row r="9146" spans="1:6">
      <c r="A9146" s="15">
        <v>9142</v>
      </c>
      <c r="B9146" s="16">
        <v>160</v>
      </c>
      <c r="C9146" t="s">
        <v>5</v>
      </c>
      <c r="D9146">
        <v>3</v>
      </c>
      <c r="E9146" t="s">
        <v>5</v>
      </c>
      <c r="F9146">
        <v>3</v>
      </c>
    </row>
    <row r="9147" spans="1:6">
      <c r="A9147" s="15">
        <v>9143</v>
      </c>
      <c r="B9147" s="16">
        <v>121.2</v>
      </c>
      <c r="C9147" t="s">
        <v>5</v>
      </c>
      <c r="D9147">
        <v>3</v>
      </c>
      <c r="E9147" t="s">
        <v>5</v>
      </c>
      <c r="F9147">
        <v>4</v>
      </c>
    </row>
    <row r="9148" spans="1:6">
      <c r="A9148" s="15">
        <v>9144</v>
      </c>
      <c r="B9148" s="16">
        <v>115.2</v>
      </c>
      <c r="C9148" t="s">
        <v>17</v>
      </c>
      <c r="D9148">
        <v>7</v>
      </c>
      <c r="E9148" t="s">
        <v>17</v>
      </c>
      <c r="F9148">
        <v>7</v>
      </c>
    </row>
    <row r="9149" spans="1:6">
      <c r="A9149" s="15">
        <v>9145</v>
      </c>
      <c r="B9149" s="16">
        <v>190.4</v>
      </c>
      <c r="C9149" t="s">
        <v>17</v>
      </c>
      <c r="D9149">
        <v>6</v>
      </c>
      <c r="E9149" t="s">
        <v>17</v>
      </c>
      <c r="F9149">
        <v>6</v>
      </c>
    </row>
    <row r="9150" spans="1:6">
      <c r="A9150" s="15">
        <v>9146</v>
      </c>
      <c r="B9150" s="16">
        <v>116</v>
      </c>
      <c r="C9150" t="s">
        <v>17</v>
      </c>
      <c r="D9150">
        <v>6</v>
      </c>
      <c r="E9150" t="s">
        <v>17</v>
      </c>
      <c r="F9150">
        <v>6</v>
      </c>
    </row>
    <row r="9151" spans="1:6">
      <c r="A9151" s="15">
        <v>9147</v>
      </c>
      <c r="B9151" s="16">
        <v>176.8</v>
      </c>
      <c r="C9151" t="s">
        <v>17</v>
      </c>
      <c r="D9151">
        <v>6</v>
      </c>
      <c r="E9151" t="s">
        <v>17</v>
      </c>
      <c r="F9151">
        <v>6</v>
      </c>
    </row>
    <row r="9152" spans="1:6">
      <c r="A9152" s="15">
        <v>9148</v>
      </c>
      <c r="B9152" s="16">
        <v>163.19999999999999</v>
      </c>
      <c r="C9152" t="s">
        <v>17</v>
      </c>
      <c r="D9152">
        <v>6</v>
      </c>
      <c r="E9152" t="s">
        <v>17</v>
      </c>
      <c r="F9152">
        <v>6</v>
      </c>
    </row>
    <row r="9153" spans="1:6">
      <c r="A9153" s="15">
        <v>9149</v>
      </c>
      <c r="B9153" s="16">
        <v>128</v>
      </c>
      <c r="C9153" t="s">
        <v>17</v>
      </c>
      <c r="D9153">
        <v>7</v>
      </c>
      <c r="E9153" t="s">
        <v>17</v>
      </c>
      <c r="F9153">
        <v>7</v>
      </c>
    </row>
    <row r="9154" spans="1:6">
      <c r="A9154" s="15">
        <v>9150</v>
      </c>
      <c r="B9154" s="16">
        <v>133.6</v>
      </c>
      <c r="C9154" t="s">
        <v>17</v>
      </c>
      <c r="D9154">
        <v>7</v>
      </c>
      <c r="E9154" t="s">
        <v>17</v>
      </c>
      <c r="F9154">
        <v>7</v>
      </c>
    </row>
    <row r="9155" spans="1:6">
      <c r="A9155" s="15">
        <v>9151</v>
      </c>
      <c r="B9155" s="16">
        <v>110.4</v>
      </c>
      <c r="C9155" t="s">
        <v>17</v>
      </c>
      <c r="D9155">
        <v>7</v>
      </c>
      <c r="E9155" t="s">
        <v>17</v>
      </c>
      <c r="F9155">
        <v>7</v>
      </c>
    </row>
    <row r="9156" spans="1:6">
      <c r="A9156" s="15">
        <v>9152</v>
      </c>
      <c r="B9156" s="16">
        <v>128</v>
      </c>
      <c r="C9156" t="s">
        <v>17</v>
      </c>
      <c r="D9156">
        <v>7</v>
      </c>
      <c r="E9156" t="s">
        <v>17</v>
      </c>
      <c r="F9156">
        <v>7</v>
      </c>
    </row>
    <row r="9157" spans="1:6">
      <c r="A9157" s="15">
        <v>9153</v>
      </c>
      <c r="B9157" s="16">
        <v>212</v>
      </c>
      <c r="C9157" t="s">
        <v>17</v>
      </c>
      <c r="D9157">
        <v>7</v>
      </c>
      <c r="E9157" t="s">
        <v>17</v>
      </c>
      <c r="F9157">
        <v>7</v>
      </c>
    </row>
    <row r="9158" spans="1:6">
      <c r="A9158" s="15">
        <v>9154</v>
      </c>
      <c r="B9158" s="16">
        <v>212</v>
      </c>
      <c r="C9158" t="s">
        <v>17</v>
      </c>
      <c r="D9158">
        <v>7</v>
      </c>
      <c r="E9158" t="s">
        <v>17</v>
      </c>
      <c r="F9158">
        <v>7</v>
      </c>
    </row>
    <row r="9159" spans="1:6">
      <c r="A9159" s="15">
        <v>9155</v>
      </c>
      <c r="B9159" s="16">
        <v>116</v>
      </c>
      <c r="C9159" t="s">
        <v>17</v>
      </c>
      <c r="D9159">
        <v>7</v>
      </c>
      <c r="E9159" t="s">
        <v>17</v>
      </c>
      <c r="F9159">
        <v>7</v>
      </c>
    </row>
    <row r="9160" spans="1:6">
      <c r="A9160" s="15">
        <v>9156</v>
      </c>
      <c r="B9160" s="16">
        <v>202.4</v>
      </c>
      <c r="C9160" t="s">
        <v>17</v>
      </c>
      <c r="D9160">
        <v>7</v>
      </c>
      <c r="E9160" t="s">
        <v>17</v>
      </c>
      <c r="F9160">
        <v>7</v>
      </c>
    </row>
    <row r="9161" spans="1:6">
      <c r="A9161" s="15">
        <v>9157</v>
      </c>
      <c r="B9161" s="16">
        <v>228.8</v>
      </c>
      <c r="C9161" t="s">
        <v>5</v>
      </c>
      <c r="D9161">
        <v>3</v>
      </c>
      <c r="E9161" t="s">
        <v>5</v>
      </c>
      <c r="F9161">
        <v>4</v>
      </c>
    </row>
    <row r="9162" spans="1:6">
      <c r="A9162" s="15">
        <v>9158</v>
      </c>
      <c r="B9162" s="16">
        <v>228.8</v>
      </c>
      <c r="C9162" t="s">
        <v>5</v>
      </c>
      <c r="D9162">
        <v>3</v>
      </c>
      <c r="E9162" t="s">
        <v>5</v>
      </c>
      <c r="F9162">
        <v>4</v>
      </c>
    </row>
    <row r="9163" spans="1:6">
      <c r="A9163" s="15">
        <v>9159</v>
      </c>
      <c r="B9163" s="16">
        <v>228.8</v>
      </c>
      <c r="C9163" t="s">
        <v>5</v>
      </c>
      <c r="D9163">
        <v>3</v>
      </c>
      <c r="E9163" t="s">
        <v>5</v>
      </c>
      <c r="F9163">
        <v>4</v>
      </c>
    </row>
    <row r="9164" spans="1:6">
      <c r="A9164" s="15">
        <v>9160</v>
      </c>
      <c r="B9164" s="16">
        <v>228.8</v>
      </c>
      <c r="C9164" t="s">
        <v>5</v>
      </c>
      <c r="D9164">
        <v>3</v>
      </c>
      <c r="E9164" t="s">
        <v>5</v>
      </c>
      <c r="F9164">
        <v>4</v>
      </c>
    </row>
    <row r="9165" spans="1:6">
      <c r="A9165" s="15">
        <v>9161</v>
      </c>
      <c r="B9165" s="16">
        <v>228.8</v>
      </c>
      <c r="C9165" t="s">
        <v>5</v>
      </c>
      <c r="D9165">
        <v>3</v>
      </c>
      <c r="E9165" t="s">
        <v>5</v>
      </c>
      <c r="F9165">
        <v>4</v>
      </c>
    </row>
    <row r="9166" spans="1:6">
      <c r="A9166" s="15">
        <v>9162</v>
      </c>
      <c r="B9166" s="16">
        <v>228.8</v>
      </c>
      <c r="C9166" t="s">
        <v>5</v>
      </c>
      <c r="D9166">
        <v>3</v>
      </c>
      <c r="E9166" t="s">
        <v>5</v>
      </c>
      <c r="F9166">
        <v>4</v>
      </c>
    </row>
    <row r="9167" spans="1:6">
      <c r="A9167" s="15">
        <v>9163</v>
      </c>
      <c r="B9167" s="16">
        <v>149.6</v>
      </c>
      <c r="C9167" t="s">
        <v>5</v>
      </c>
      <c r="D9167">
        <v>3</v>
      </c>
      <c r="E9167" t="s">
        <v>5</v>
      </c>
      <c r="F9167">
        <v>4</v>
      </c>
    </row>
    <row r="9168" spans="1:6">
      <c r="A9168" s="15">
        <v>9164</v>
      </c>
      <c r="B9168" s="16">
        <v>758.4</v>
      </c>
      <c r="C9168" t="s">
        <v>5</v>
      </c>
      <c r="D9168">
        <v>5</v>
      </c>
      <c r="E9168" t="s">
        <v>5</v>
      </c>
      <c r="F9168">
        <v>5</v>
      </c>
    </row>
    <row r="9169" spans="1:6">
      <c r="A9169" s="15">
        <v>9165</v>
      </c>
      <c r="B9169" s="16">
        <v>115.2</v>
      </c>
      <c r="C9169" t="s">
        <v>17</v>
      </c>
      <c r="D9169">
        <v>12</v>
      </c>
      <c r="E9169" t="s">
        <v>17</v>
      </c>
      <c r="F9169">
        <v>12</v>
      </c>
    </row>
    <row r="9170" spans="1:6">
      <c r="A9170" s="15">
        <v>9166</v>
      </c>
      <c r="B9170" s="16">
        <v>115.2</v>
      </c>
      <c r="C9170" t="s">
        <v>17</v>
      </c>
      <c r="D9170">
        <v>6</v>
      </c>
      <c r="E9170" t="s">
        <v>17</v>
      </c>
      <c r="F9170">
        <v>6</v>
      </c>
    </row>
    <row r="9171" spans="1:6">
      <c r="A9171" s="15">
        <v>9167</v>
      </c>
      <c r="B9171" s="16">
        <v>115.2</v>
      </c>
      <c r="C9171" t="s">
        <v>17</v>
      </c>
      <c r="D9171">
        <v>11</v>
      </c>
      <c r="E9171" t="s">
        <v>17</v>
      </c>
      <c r="F9171">
        <v>11</v>
      </c>
    </row>
    <row r="9172" spans="1:6">
      <c r="A9172" s="15">
        <v>9168</v>
      </c>
      <c r="B9172" s="16">
        <v>236</v>
      </c>
      <c r="C9172" t="s">
        <v>17</v>
      </c>
      <c r="D9172">
        <v>9</v>
      </c>
      <c r="E9172" t="s">
        <v>17</v>
      </c>
      <c r="F9172">
        <v>10</v>
      </c>
    </row>
    <row r="9173" spans="1:6">
      <c r="A9173" s="15">
        <v>9169</v>
      </c>
      <c r="B9173" s="16">
        <v>120</v>
      </c>
      <c r="C9173" t="s">
        <v>17</v>
      </c>
      <c r="D9173">
        <v>12</v>
      </c>
      <c r="E9173" t="s">
        <v>17</v>
      </c>
      <c r="F9173">
        <v>12</v>
      </c>
    </row>
    <row r="9174" spans="1:6">
      <c r="A9174" s="15">
        <v>9170</v>
      </c>
      <c r="B9174" s="16">
        <v>904</v>
      </c>
      <c r="C9174" t="s">
        <v>17</v>
      </c>
      <c r="D9174">
        <v>10</v>
      </c>
      <c r="E9174" t="s">
        <v>17</v>
      </c>
      <c r="F9174">
        <v>11</v>
      </c>
    </row>
    <row r="9175" spans="1:6">
      <c r="A9175" s="15">
        <v>9171</v>
      </c>
      <c r="B9175" s="16">
        <v>102</v>
      </c>
      <c r="C9175" t="s">
        <v>17</v>
      </c>
      <c r="D9175">
        <v>12</v>
      </c>
      <c r="E9175" t="s">
        <v>5</v>
      </c>
      <c r="F9175">
        <v>1</v>
      </c>
    </row>
    <row r="9176" spans="1:6">
      <c r="A9176" s="15">
        <v>9172</v>
      </c>
      <c r="B9176" s="16">
        <v>102</v>
      </c>
      <c r="C9176" t="s">
        <v>17</v>
      </c>
      <c r="D9176">
        <v>11</v>
      </c>
      <c r="E9176" t="s">
        <v>17</v>
      </c>
      <c r="F9176">
        <v>11</v>
      </c>
    </row>
    <row r="9177" spans="1:6">
      <c r="A9177" s="15">
        <v>9173</v>
      </c>
      <c r="B9177" s="16">
        <v>192</v>
      </c>
      <c r="C9177" t="s">
        <v>17</v>
      </c>
      <c r="D9177">
        <v>8</v>
      </c>
      <c r="E9177" t="s">
        <v>17</v>
      </c>
      <c r="F9177">
        <v>8</v>
      </c>
    </row>
    <row r="9178" spans="1:6">
      <c r="A9178" s="15">
        <v>9174</v>
      </c>
      <c r="B9178" s="16">
        <v>209.6</v>
      </c>
      <c r="C9178" t="s">
        <v>17</v>
      </c>
      <c r="D9178">
        <v>10</v>
      </c>
      <c r="E9178" t="s">
        <v>17</v>
      </c>
      <c r="F9178">
        <v>10</v>
      </c>
    </row>
    <row r="9179" spans="1:6">
      <c r="A9179" s="15">
        <v>9175</v>
      </c>
      <c r="B9179" s="16">
        <v>168</v>
      </c>
      <c r="C9179" t="s">
        <v>17</v>
      </c>
      <c r="D9179">
        <v>10</v>
      </c>
      <c r="E9179" t="s">
        <v>17</v>
      </c>
      <c r="F9179">
        <v>10</v>
      </c>
    </row>
    <row r="9180" spans="1:6">
      <c r="A9180" s="15">
        <v>9176</v>
      </c>
      <c r="B9180" s="16">
        <v>168</v>
      </c>
      <c r="C9180" t="s">
        <v>17</v>
      </c>
      <c r="D9180">
        <v>10</v>
      </c>
      <c r="E9180" t="s">
        <v>17</v>
      </c>
      <c r="F9180">
        <v>10</v>
      </c>
    </row>
    <row r="9181" spans="1:6">
      <c r="A9181" s="15">
        <v>9177</v>
      </c>
      <c r="B9181" s="16">
        <v>788.4</v>
      </c>
      <c r="C9181" t="s">
        <v>5</v>
      </c>
      <c r="D9181">
        <v>4</v>
      </c>
      <c r="E9181" t="s">
        <v>5</v>
      </c>
      <c r="F9181">
        <v>4</v>
      </c>
    </row>
    <row r="9182" spans="1:6">
      <c r="A9182" s="15">
        <v>9178</v>
      </c>
      <c r="B9182" s="16">
        <v>138.4</v>
      </c>
      <c r="C9182" t="s">
        <v>17</v>
      </c>
      <c r="D9182">
        <v>6</v>
      </c>
      <c r="E9182" t="s">
        <v>17</v>
      </c>
      <c r="F9182">
        <v>6</v>
      </c>
    </row>
    <row r="9183" spans="1:6">
      <c r="A9183" s="15">
        <v>9179</v>
      </c>
      <c r="B9183" s="16">
        <v>160.80000000000001</v>
      </c>
      <c r="C9183" t="s">
        <v>17</v>
      </c>
      <c r="D9183">
        <v>6</v>
      </c>
      <c r="E9183" t="s">
        <v>17</v>
      </c>
      <c r="F9183">
        <v>6</v>
      </c>
    </row>
    <row r="9184" spans="1:6">
      <c r="A9184" s="15">
        <v>9180</v>
      </c>
      <c r="B9184" s="16">
        <v>212</v>
      </c>
      <c r="C9184" t="s">
        <v>5</v>
      </c>
      <c r="D9184">
        <v>1</v>
      </c>
      <c r="E9184" t="s">
        <v>5</v>
      </c>
      <c r="F9184">
        <v>1</v>
      </c>
    </row>
    <row r="9185" spans="1:6">
      <c r="A9185" s="15">
        <v>9181</v>
      </c>
      <c r="B9185" s="16">
        <v>212</v>
      </c>
      <c r="C9185" t="s">
        <v>5</v>
      </c>
      <c r="D9185">
        <v>1</v>
      </c>
      <c r="E9185" t="s">
        <v>5</v>
      </c>
      <c r="F9185">
        <v>1</v>
      </c>
    </row>
    <row r="9186" spans="1:6">
      <c r="A9186" s="15">
        <v>9182</v>
      </c>
      <c r="B9186" s="16">
        <v>212</v>
      </c>
      <c r="C9186" t="s">
        <v>5</v>
      </c>
      <c r="D9186">
        <v>1</v>
      </c>
      <c r="E9186" t="s">
        <v>5</v>
      </c>
      <c r="F9186">
        <v>1</v>
      </c>
    </row>
    <row r="9187" spans="1:6">
      <c r="A9187" s="15">
        <v>9183</v>
      </c>
      <c r="B9187" s="16">
        <v>202.4</v>
      </c>
      <c r="C9187" t="s">
        <v>5</v>
      </c>
      <c r="D9187">
        <v>1</v>
      </c>
      <c r="E9187" t="s">
        <v>5</v>
      </c>
      <c r="F9187">
        <v>1</v>
      </c>
    </row>
    <row r="9188" spans="1:6">
      <c r="A9188" s="15">
        <v>9184</v>
      </c>
      <c r="B9188" s="16">
        <v>202.4</v>
      </c>
      <c r="C9188" t="s">
        <v>5</v>
      </c>
      <c r="D9188">
        <v>1</v>
      </c>
      <c r="E9188" t="s">
        <v>5</v>
      </c>
      <c r="F9188">
        <v>1</v>
      </c>
    </row>
    <row r="9189" spans="1:6">
      <c r="A9189" s="15">
        <v>9185</v>
      </c>
      <c r="B9189" s="16">
        <v>202.4</v>
      </c>
      <c r="C9189" t="s">
        <v>5</v>
      </c>
      <c r="D9189">
        <v>1</v>
      </c>
      <c r="E9189" t="s">
        <v>5</v>
      </c>
      <c r="F9189">
        <v>1</v>
      </c>
    </row>
    <row r="9190" spans="1:6">
      <c r="A9190" s="15">
        <v>9186</v>
      </c>
      <c r="B9190" s="16">
        <v>202.4</v>
      </c>
      <c r="C9190" t="s">
        <v>5</v>
      </c>
      <c r="D9190">
        <v>1</v>
      </c>
      <c r="E9190" t="s">
        <v>5</v>
      </c>
      <c r="F9190">
        <v>1</v>
      </c>
    </row>
    <row r="9191" spans="1:6">
      <c r="A9191" s="15">
        <v>9187</v>
      </c>
      <c r="B9191" s="16">
        <v>1176</v>
      </c>
      <c r="C9191" t="s">
        <v>17</v>
      </c>
      <c r="D9191">
        <v>12</v>
      </c>
      <c r="E9191" t="s">
        <v>5</v>
      </c>
      <c r="F9191">
        <v>2</v>
      </c>
    </row>
    <row r="9192" spans="1:6">
      <c r="A9192" s="15">
        <v>9188</v>
      </c>
      <c r="B9192" s="16">
        <v>148</v>
      </c>
      <c r="C9192" t="s">
        <v>5</v>
      </c>
      <c r="D9192">
        <v>4</v>
      </c>
      <c r="E9192" t="s">
        <v>5</v>
      </c>
      <c r="F9192">
        <v>4</v>
      </c>
    </row>
    <row r="9193" spans="1:6">
      <c r="A9193" s="15">
        <v>9189</v>
      </c>
      <c r="B9193" s="16">
        <v>148</v>
      </c>
      <c r="C9193" t="s">
        <v>5</v>
      </c>
      <c r="D9193">
        <v>5</v>
      </c>
      <c r="E9193" t="s">
        <v>5</v>
      </c>
      <c r="F9193">
        <v>5</v>
      </c>
    </row>
    <row r="9194" spans="1:6">
      <c r="A9194" s="15">
        <v>9190</v>
      </c>
      <c r="B9194" s="16">
        <v>148</v>
      </c>
      <c r="C9194" t="s">
        <v>5</v>
      </c>
      <c r="D9194">
        <v>3</v>
      </c>
      <c r="E9194" t="s">
        <v>5</v>
      </c>
      <c r="F9194">
        <v>3</v>
      </c>
    </row>
    <row r="9195" spans="1:6">
      <c r="A9195" s="15">
        <v>9191</v>
      </c>
      <c r="B9195" s="16">
        <v>177.6</v>
      </c>
      <c r="C9195" t="s">
        <v>5</v>
      </c>
      <c r="D9195">
        <v>1</v>
      </c>
      <c r="E9195" t="s">
        <v>5</v>
      </c>
      <c r="F9195">
        <v>2</v>
      </c>
    </row>
    <row r="9196" spans="1:6">
      <c r="A9196" s="15">
        <v>9192</v>
      </c>
      <c r="B9196" s="16">
        <v>177.6</v>
      </c>
      <c r="C9196" t="s">
        <v>5</v>
      </c>
      <c r="D9196">
        <v>2</v>
      </c>
      <c r="E9196" t="s">
        <v>5</v>
      </c>
      <c r="F9196">
        <v>2</v>
      </c>
    </row>
    <row r="9197" spans="1:6">
      <c r="A9197" s="15">
        <v>9193</v>
      </c>
      <c r="B9197" s="16">
        <v>161.6</v>
      </c>
      <c r="C9197" t="s">
        <v>5</v>
      </c>
      <c r="D9197">
        <v>3</v>
      </c>
      <c r="E9197" t="s">
        <v>5</v>
      </c>
      <c r="F9197">
        <v>3</v>
      </c>
    </row>
    <row r="9198" spans="1:6">
      <c r="A9198" s="15">
        <v>9194</v>
      </c>
      <c r="B9198" s="16">
        <v>334.4</v>
      </c>
      <c r="C9198" t="s">
        <v>5</v>
      </c>
      <c r="D9198">
        <v>4</v>
      </c>
      <c r="E9198" t="s">
        <v>5</v>
      </c>
      <c r="F9198">
        <v>4</v>
      </c>
    </row>
    <row r="9199" spans="1:6">
      <c r="A9199" s="15">
        <v>9195</v>
      </c>
      <c r="B9199" s="16">
        <v>828.02</v>
      </c>
      <c r="C9199" t="s">
        <v>17</v>
      </c>
      <c r="D9199">
        <v>6</v>
      </c>
      <c r="E9199" t="s">
        <v>17</v>
      </c>
      <c r="F9199">
        <v>7</v>
      </c>
    </row>
    <row r="9200" spans="1:6">
      <c r="A9200" s="15">
        <v>9196</v>
      </c>
      <c r="B9200" s="16">
        <v>828.02</v>
      </c>
      <c r="C9200" t="s">
        <v>17</v>
      </c>
      <c r="D9200">
        <v>6</v>
      </c>
      <c r="E9200" t="s">
        <v>17</v>
      </c>
      <c r="F9200">
        <v>7</v>
      </c>
    </row>
    <row r="9201" spans="1:6">
      <c r="A9201" s="15">
        <v>9197</v>
      </c>
      <c r="B9201" s="16">
        <v>746.4</v>
      </c>
      <c r="C9201" t="s">
        <v>17</v>
      </c>
      <c r="D9201">
        <v>6</v>
      </c>
      <c r="E9201" t="s">
        <v>17</v>
      </c>
      <c r="F9201">
        <v>7</v>
      </c>
    </row>
    <row r="9202" spans="1:6">
      <c r="A9202" s="15">
        <v>9198</v>
      </c>
      <c r="B9202" s="16">
        <v>120.8</v>
      </c>
      <c r="C9202" t="s">
        <v>5</v>
      </c>
      <c r="D9202">
        <v>2</v>
      </c>
      <c r="E9202" t="s">
        <v>5</v>
      </c>
      <c r="F9202">
        <v>2</v>
      </c>
    </row>
    <row r="9203" spans="1:6">
      <c r="A9203" s="15">
        <v>9199</v>
      </c>
      <c r="B9203" s="16">
        <v>118.8</v>
      </c>
      <c r="C9203" t="s">
        <v>5</v>
      </c>
      <c r="D9203">
        <v>3</v>
      </c>
      <c r="E9203" t="s">
        <v>5</v>
      </c>
      <c r="F9203">
        <v>3</v>
      </c>
    </row>
    <row r="9204" spans="1:6">
      <c r="A9204" s="15">
        <v>9200</v>
      </c>
      <c r="B9204" s="16">
        <v>118.8</v>
      </c>
      <c r="C9204" t="s">
        <v>5</v>
      </c>
      <c r="D9204">
        <v>3</v>
      </c>
      <c r="E9204" t="s">
        <v>5</v>
      </c>
      <c r="F9204">
        <v>3</v>
      </c>
    </row>
    <row r="9205" spans="1:6">
      <c r="A9205" s="15">
        <v>9201</v>
      </c>
      <c r="B9205" s="16">
        <v>805.55</v>
      </c>
      <c r="C9205" t="s">
        <v>5</v>
      </c>
      <c r="D9205">
        <v>3</v>
      </c>
      <c r="E9205" t="s">
        <v>5</v>
      </c>
      <c r="F9205">
        <v>4</v>
      </c>
    </row>
    <row r="9206" spans="1:6">
      <c r="A9206" s="15">
        <v>9202</v>
      </c>
      <c r="B9206" s="16">
        <v>115.2</v>
      </c>
      <c r="C9206" t="s">
        <v>17</v>
      </c>
      <c r="D9206">
        <v>11</v>
      </c>
      <c r="E9206" t="s">
        <v>17</v>
      </c>
      <c r="F9206">
        <v>12</v>
      </c>
    </row>
    <row r="9207" spans="1:6">
      <c r="A9207" s="15">
        <v>9203</v>
      </c>
      <c r="B9207" s="16">
        <v>153.6</v>
      </c>
      <c r="C9207" t="s">
        <v>17</v>
      </c>
      <c r="D9207">
        <v>6</v>
      </c>
      <c r="E9207" t="s">
        <v>17</v>
      </c>
      <c r="F9207">
        <v>7</v>
      </c>
    </row>
    <row r="9208" spans="1:6">
      <c r="A9208" s="15">
        <v>9204</v>
      </c>
      <c r="B9208" s="16">
        <v>118.2</v>
      </c>
      <c r="C9208" t="s">
        <v>17</v>
      </c>
      <c r="D9208">
        <v>5</v>
      </c>
      <c r="E9208" t="s">
        <v>17</v>
      </c>
      <c r="F9208">
        <v>6</v>
      </c>
    </row>
    <row r="9209" spans="1:6">
      <c r="A9209" s="15">
        <v>9205</v>
      </c>
      <c r="B9209" s="16">
        <v>112.2</v>
      </c>
      <c r="C9209" t="s">
        <v>17</v>
      </c>
      <c r="D9209">
        <v>5</v>
      </c>
      <c r="E9209" t="s">
        <v>17</v>
      </c>
      <c r="F9209">
        <v>6</v>
      </c>
    </row>
    <row r="9210" spans="1:6">
      <c r="A9210" s="15">
        <v>9206</v>
      </c>
      <c r="B9210" s="16">
        <v>691.8</v>
      </c>
      <c r="C9210" t="s">
        <v>17</v>
      </c>
      <c r="D9210">
        <v>5</v>
      </c>
      <c r="E9210" t="s">
        <v>17</v>
      </c>
      <c r="F9210">
        <v>7</v>
      </c>
    </row>
    <row r="9211" spans="1:6">
      <c r="A9211" s="15">
        <v>9207</v>
      </c>
      <c r="B9211" s="16">
        <v>202.4</v>
      </c>
      <c r="C9211" t="s">
        <v>17</v>
      </c>
      <c r="D9211">
        <v>5</v>
      </c>
      <c r="E9211" t="s">
        <v>17</v>
      </c>
      <c r="F9211">
        <v>6</v>
      </c>
    </row>
    <row r="9212" spans="1:6">
      <c r="A9212" s="15">
        <v>9208</v>
      </c>
      <c r="B9212" s="16">
        <v>153.6</v>
      </c>
      <c r="C9212" t="s">
        <v>17</v>
      </c>
      <c r="D9212">
        <v>10</v>
      </c>
      <c r="E9212" t="s">
        <v>17</v>
      </c>
      <c r="F9212">
        <v>10</v>
      </c>
    </row>
    <row r="9213" spans="1:6">
      <c r="A9213" s="15">
        <v>9209</v>
      </c>
      <c r="B9213" s="16">
        <v>212</v>
      </c>
      <c r="C9213" t="s">
        <v>17</v>
      </c>
      <c r="D9213">
        <v>10</v>
      </c>
      <c r="E9213" t="s">
        <v>17</v>
      </c>
      <c r="F9213">
        <v>10</v>
      </c>
    </row>
    <row r="9214" spans="1:6">
      <c r="A9214" s="15">
        <v>9210</v>
      </c>
      <c r="B9214" s="16">
        <v>128</v>
      </c>
      <c r="C9214" t="s">
        <v>17</v>
      </c>
      <c r="D9214">
        <v>10</v>
      </c>
      <c r="E9214" t="s">
        <v>17</v>
      </c>
      <c r="F9214">
        <v>10</v>
      </c>
    </row>
    <row r="9215" spans="1:6">
      <c r="A9215" s="15">
        <v>9211</v>
      </c>
      <c r="B9215" s="16">
        <v>138.4</v>
      </c>
      <c r="C9215" t="s">
        <v>17</v>
      </c>
      <c r="D9215">
        <v>10</v>
      </c>
      <c r="E9215" t="s">
        <v>17</v>
      </c>
      <c r="F9215">
        <v>10</v>
      </c>
    </row>
    <row r="9216" spans="1:6">
      <c r="A9216" s="15">
        <v>9212</v>
      </c>
      <c r="B9216" s="16">
        <v>128</v>
      </c>
      <c r="C9216" t="s">
        <v>17</v>
      </c>
      <c r="D9216">
        <v>10</v>
      </c>
      <c r="E9216" t="s">
        <v>17</v>
      </c>
      <c r="F9216">
        <v>10</v>
      </c>
    </row>
    <row r="9217" spans="1:6">
      <c r="A9217" s="15">
        <v>9213</v>
      </c>
      <c r="B9217" s="16">
        <v>115.2</v>
      </c>
      <c r="C9217" t="s">
        <v>17</v>
      </c>
      <c r="D9217">
        <v>10</v>
      </c>
      <c r="E9217" t="s">
        <v>17</v>
      </c>
      <c r="F9217">
        <v>10</v>
      </c>
    </row>
    <row r="9218" spans="1:6">
      <c r="A9218" s="15">
        <v>9214</v>
      </c>
      <c r="B9218" s="16">
        <v>128</v>
      </c>
      <c r="C9218" t="s">
        <v>17</v>
      </c>
      <c r="D9218">
        <v>10</v>
      </c>
      <c r="E9218" t="s">
        <v>17</v>
      </c>
      <c r="F9218">
        <v>10</v>
      </c>
    </row>
    <row r="9219" spans="1:6">
      <c r="A9219" s="15">
        <v>9215</v>
      </c>
      <c r="B9219" s="16">
        <v>212</v>
      </c>
      <c r="C9219" t="s">
        <v>17</v>
      </c>
      <c r="D9219">
        <v>10</v>
      </c>
      <c r="E9219" t="s">
        <v>17</v>
      </c>
      <c r="F9219">
        <v>10</v>
      </c>
    </row>
    <row r="9220" spans="1:6">
      <c r="A9220" s="15">
        <v>9216</v>
      </c>
      <c r="B9220" s="16">
        <v>123.2</v>
      </c>
      <c r="C9220" t="s">
        <v>17</v>
      </c>
      <c r="D9220">
        <v>10</v>
      </c>
      <c r="E9220" t="s">
        <v>17</v>
      </c>
      <c r="F9220">
        <v>10</v>
      </c>
    </row>
    <row r="9221" spans="1:6">
      <c r="A9221" s="15">
        <v>9217</v>
      </c>
      <c r="B9221" s="16">
        <v>128</v>
      </c>
      <c r="C9221" t="s">
        <v>17</v>
      </c>
      <c r="D9221">
        <v>10</v>
      </c>
      <c r="E9221" t="s">
        <v>17</v>
      </c>
      <c r="F9221">
        <v>10</v>
      </c>
    </row>
    <row r="9222" spans="1:6">
      <c r="A9222" s="15">
        <v>9218</v>
      </c>
      <c r="B9222" s="16">
        <v>128</v>
      </c>
      <c r="C9222" t="s">
        <v>17</v>
      </c>
      <c r="D9222">
        <v>10</v>
      </c>
      <c r="E9222" t="s">
        <v>17</v>
      </c>
      <c r="F9222">
        <v>10</v>
      </c>
    </row>
    <row r="9223" spans="1:6">
      <c r="A9223" s="15">
        <v>9219</v>
      </c>
      <c r="B9223" s="16">
        <v>128</v>
      </c>
      <c r="C9223" t="s">
        <v>17</v>
      </c>
      <c r="D9223">
        <v>10</v>
      </c>
      <c r="E9223" t="s">
        <v>17</v>
      </c>
      <c r="F9223">
        <v>10</v>
      </c>
    </row>
    <row r="9224" spans="1:6">
      <c r="A9224" s="15">
        <v>9220</v>
      </c>
      <c r="B9224" s="16">
        <v>128</v>
      </c>
      <c r="C9224" t="s">
        <v>17</v>
      </c>
      <c r="D9224">
        <v>10</v>
      </c>
      <c r="E9224" t="s">
        <v>17</v>
      </c>
      <c r="F9224">
        <v>10</v>
      </c>
    </row>
    <row r="9225" spans="1:6">
      <c r="A9225" s="15">
        <v>9221</v>
      </c>
      <c r="B9225" s="16">
        <v>128</v>
      </c>
      <c r="C9225" t="s">
        <v>17</v>
      </c>
      <c r="D9225">
        <v>10</v>
      </c>
      <c r="E9225" t="s">
        <v>17</v>
      </c>
      <c r="F9225">
        <v>10</v>
      </c>
    </row>
    <row r="9226" spans="1:6">
      <c r="A9226" s="15">
        <v>9222</v>
      </c>
      <c r="B9226" s="16">
        <v>112.2</v>
      </c>
      <c r="C9226" t="s">
        <v>17</v>
      </c>
      <c r="D9226">
        <v>10</v>
      </c>
      <c r="E9226" t="s">
        <v>17</v>
      </c>
      <c r="F9226">
        <v>10</v>
      </c>
    </row>
    <row r="9227" spans="1:6">
      <c r="A9227" s="15">
        <v>9223</v>
      </c>
      <c r="B9227" s="16">
        <v>645</v>
      </c>
      <c r="C9227" t="s">
        <v>17</v>
      </c>
      <c r="D9227">
        <v>10</v>
      </c>
      <c r="E9227" t="s">
        <v>17</v>
      </c>
      <c r="F9227">
        <v>11</v>
      </c>
    </row>
    <row r="9228" spans="1:6">
      <c r="A9228" s="15">
        <v>9224</v>
      </c>
      <c r="B9228" s="16">
        <v>645</v>
      </c>
      <c r="C9228" t="s">
        <v>17</v>
      </c>
      <c r="D9228">
        <v>10</v>
      </c>
      <c r="E9228" t="s">
        <v>17</v>
      </c>
      <c r="F9228">
        <v>11</v>
      </c>
    </row>
    <row r="9229" spans="1:6">
      <c r="A9229" s="15">
        <v>9225</v>
      </c>
      <c r="B9229" s="16">
        <v>380.4</v>
      </c>
      <c r="C9229" t="s">
        <v>17</v>
      </c>
      <c r="D9229">
        <v>10</v>
      </c>
      <c r="E9229" t="s">
        <v>17</v>
      </c>
      <c r="F9229">
        <v>11</v>
      </c>
    </row>
    <row r="9230" spans="1:6">
      <c r="A9230" s="15">
        <v>9226</v>
      </c>
      <c r="B9230" s="16">
        <v>115.2</v>
      </c>
      <c r="C9230" t="s">
        <v>17</v>
      </c>
      <c r="D9230">
        <v>7</v>
      </c>
      <c r="E9230" t="s">
        <v>17</v>
      </c>
      <c r="F9230">
        <v>7</v>
      </c>
    </row>
    <row r="9231" spans="1:6">
      <c r="A9231" s="15">
        <v>9227</v>
      </c>
      <c r="B9231" s="16">
        <v>256</v>
      </c>
      <c r="C9231" t="s">
        <v>17</v>
      </c>
      <c r="D9231">
        <v>10</v>
      </c>
      <c r="E9231" t="s">
        <v>17</v>
      </c>
      <c r="F9231">
        <v>11</v>
      </c>
    </row>
    <row r="9232" spans="1:6">
      <c r="A9232" s="15">
        <v>9228</v>
      </c>
      <c r="B9232" s="16">
        <v>115.2</v>
      </c>
      <c r="C9232" t="s">
        <v>17</v>
      </c>
      <c r="D9232">
        <v>6</v>
      </c>
      <c r="E9232" t="s">
        <v>17</v>
      </c>
      <c r="F9232">
        <v>6</v>
      </c>
    </row>
    <row r="9233" spans="1:6">
      <c r="A9233" s="15">
        <v>9229</v>
      </c>
      <c r="B9233" s="16">
        <v>115.2</v>
      </c>
      <c r="C9233" t="s">
        <v>17</v>
      </c>
      <c r="D9233">
        <v>11</v>
      </c>
      <c r="E9233" t="s">
        <v>17</v>
      </c>
      <c r="F9233">
        <v>12</v>
      </c>
    </row>
    <row r="9234" spans="1:6">
      <c r="A9234" s="15">
        <v>9230</v>
      </c>
      <c r="B9234" s="16">
        <v>165.6</v>
      </c>
      <c r="C9234" t="s">
        <v>17</v>
      </c>
      <c r="D9234">
        <v>10</v>
      </c>
      <c r="E9234" t="s">
        <v>17</v>
      </c>
      <c r="F9234">
        <v>10</v>
      </c>
    </row>
    <row r="9235" spans="1:6">
      <c r="A9235" s="15">
        <v>9231</v>
      </c>
      <c r="B9235" s="16">
        <v>138.4</v>
      </c>
      <c r="C9235" t="s">
        <v>17</v>
      </c>
      <c r="D9235">
        <v>10</v>
      </c>
      <c r="E9235" t="s">
        <v>17</v>
      </c>
      <c r="F9235">
        <v>10</v>
      </c>
    </row>
    <row r="9236" spans="1:6">
      <c r="A9236" s="15">
        <v>9232</v>
      </c>
      <c r="B9236" s="16">
        <v>151.19999999999999</v>
      </c>
      <c r="C9236" t="s">
        <v>5</v>
      </c>
      <c r="D9236">
        <v>2</v>
      </c>
      <c r="E9236" t="s">
        <v>5</v>
      </c>
      <c r="F9236">
        <v>2</v>
      </c>
    </row>
    <row r="9237" spans="1:6">
      <c r="A9237" s="15">
        <v>9233</v>
      </c>
      <c r="B9237" s="16">
        <v>110.4</v>
      </c>
      <c r="C9237" t="s">
        <v>17</v>
      </c>
      <c r="D9237">
        <v>5</v>
      </c>
      <c r="E9237" t="s">
        <v>17</v>
      </c>
      <c r="F9237">
        <v>6</v>
      </c>
    </row>
    <row r="9238" spans="1:6">
      <c r="A9238" s="15">
        <v>9234</v>
      </c>
      <c r="B9238" s="16">
        <v>110.4</v>
      </c>
      <c r="C9238" t="s">
        <v>17</v>
      </c>
      <c r="D9238">
        <v>5</v>
      </c>
      <c r="E9238" t="s">
        <v>17</v>
      </c>
      <c r="F9238">
        <v>6</v>
      </c>
    </row>
    <row r="9239" spans="1:6">
      <c r="A9239" s="15">
        <v>9235</v>
      </c>
      <c r="B9239" s="16">
        <v>165.6</v>
      </c>
      <c r="C9239" t="s">
        <v>5</v>
      </c>
      <c r="D9239">
        <v>1</v>
      </c>
      <c r="E9239" t="s">
        <v>5</v>
      </c>
      <c r="F9239">
        <v>1</v>
      </c>
    </row>
    <row r="9240" spans="1:6">
      <c r="A9240" s="15">
        <v>9236</v>
      </c>
      <c r="B9240" s="16">
        <v>165.6</v>
      </c>
      <c r="C9240" t="s">
        <v>5</v>
      </c>
      <c r="D9240">
        <v>1</v>
      </c>
      <c r="E9240" t="s">
        <v>5</v>
      </c>
      <c r="F9240">
        <v>1</v>
      </c>
    </row>
    <row r="9241" spans="1:6">
      <c r="A9241" s="15">
        <v>9237</v>
      </c>
      <c r="B9241" s="16">
        <v>115.2</v>
      </c>
      <c r="C9241" t="s">
        <v>17</v>
      </c>
      <c r="D9241">
        <v>6</v>
      </c>
      <c r="E9241" t="s">
        <v>17</v>
      </c>
      <c r="F9241">
        <v>6</v>
      </c>
    </row>
    <row r="9242" spans="1:6">
      <c r="A9242" s="15">
        <v>9238</v>
      </c>
      <c r="B9242" s="16">
        <v>285.60000000000002</v>
      </c>
      <c r="C9242" t="s">
        <v>17</v>
      </c>
      <c r="D9242">
        <v>6</v>
      </c>
      <c r="E9242" t="s">
        <v>17</v>
      </c>
      <c r="F9242">
        <v>6</v>
      </c>
    </row>
    <row r="9243" spans="1:6">
      <c r="A9243" s="15">
        <v>9239</v>
      </c>
      <c r="B9243" s="16">
        <v>115.2</v>
      </c>
      <c r="C9243" t="s">
        <v>17</v>
      </c>
      <c r="D9243">
        <v>12</v>
      </c>
      <c r="E9243" t="s">
        <v>17</v>
      </c>
      <c r="F9243">
        <v>12</v>
      </c>
    </row>
    <row r="9244" spans="1:6">
      <c r="A9244" s="15">
        <v>9240</v>
      </c>
      <c r="B9244" s="16">
        <v>212</v>
      </c>
      <c r="C9244" t="s">
        <v>5</v>
      </c>
      <c r="D9244">
        <v>1</v>
      </c>
      <c r="E9244" t="s">
        <v>5</v>
      </c>
      <c r="F9244">
        <v>1</v>
      </c>
    </row>
    <row r="9245" spans="1:6">
      <c r="A9245" s="15">
        <v>9241</v>
      </c>
      <c r="B9245" s="16">
        <v>121.2</v>
      </c>
      <c r="C9245" t="s">
        <v>5</v>
      </c>
      <c r="D9245">
        <v>3</v>
      </c>
      <c r="E9245" t="s">
        <v>5</v>
      </c>
      <c r="F9245">
        <v>3</v>
      </c>
    </row>
    <row r="9246" spans="1:6">
      <c r="A9246" s="15">
        <v>9242</v>
      </c>
      <c r="B9246" s="16">
        <v>120</v>
      </c>
      <c r="C9246" t="s">
        <v>17</v>
      </c>
      <c r="D9246">
        <v>6</v>
      </c>
      <c r="E9246" t="s">
        <v>17</v>
      </c>
      <c r="F9246">
        <v>7</v>
      </c>
    </row>
    <row r="9247" spans="1:6">
      <c r="A9247" s="15">
        <v>9243</v>
      </c>
      <c r="B9247" s="16">
        <v>247.2</v>
      </c>
      <c r="C9247" t="s">
        <v>17</v>
      </c>
      <c r="D9247">
        <v>6</v>
      </c>
      <c r="E9247" t="s">
        <v>17</v>
      </c>
      <c r="F9247">
        <v>7</v>
      </c>
    </row>
    <row r="9248" spans="1:6">
      <c r="A9248" s="15">
        <v>9244</v>
      </c>
      <c r="B9248" s="16">
        <v>168</v>
      </c>
      <c r="C9248" t="s">
        <v>17</v>
      </c>
      <c r="D9248">
        <v>6</v>
      </c>
      <c r="E9248" t="s">
        <v>17</v>
      </c>
      <c r="F9248">
        <v>7</v>
      </c>
    </row>
    <row r="9249" spans="1:6">
      <c r="A9249" s="15">
        <v>9245</v>
      </c>
      <c r="B9249" s="16">
        <v>168</v>
      </c>
      <c r="C9249" t="s">
        <v>17</v>
      </c>
      <c r="D9249">
        <v>6</v>
      </c>
      <c r="E9249" t="s">
        <v>17</v>
      </c>
      <c r="F9249">
        <v>7</v>
      </c>
    </row>
    <row r="9250" spans="1:6">
      <c r="A9250" s="15">
        <v>9246</v>
      </c>
      <c r="B9250" s="16">
        <v>132.19999999999999</v>
      </c>
      <c r="C9250" t="s">
        <v>17</v>
      </c>
      <c r="D9250">
        <v>6</v>
      </c>
      <c r="E9250" t="s">
        <v>17</v>
      </c>
      <c r="F9250">
        <v>7</v>
      </c>
    </row>
    <row r="9251" spans="1:6">
      <c r="A9251" s="15">
        <v>9247</v>
      </c>
      <c r="B9251" s="16">
        <v>115.2</v>
      </c>
      <c r="C9251" t="s">
        <v>17</v>
      </c>
      <c r="D9251">
        <v>7</v>
      </c>
      <c r="E9251" t="s">
        <v>17</v>
      </c>
      <c r="F9251">
        <v>7</v>
      </c>
    </row>
    <row r="9252" spans="1:6">
      <c r="A9252" s="15">
        <v>9248</v>
      </c>
      <c r="B9252" s="16">
        <v>121.2</v>
      </c>
      <c r="C9252" t="s">
        <v>5</v>
      </c>
      <c r="D9252">
        <v>3</v>
      </c>
      <c r="E9252" t="s">
        <v>5</v>
      </c>
      <c r="F9252">
        <v>3</v>
      </c>
    </row>
    <row r="9253" spans="1:6">
      <c r="A9253" s="15">
        <v>9249</v>
      </c>
      <c r="B9253" s="16">
        <v>115.2</v>
      </c>
      <c r="C9253" t="s">
        <v>17</v>
      </c>
      <c r="D9253">
        <v>11</v>
      </c>
      <c r="E9253" t="s">
        <v>17</v>
      </c>
      <c r="F9253">
        <v>11</v>
      </c>
    </row>
    <row r="9254" spans="1:6">
      <c r="A9254" s="15">
        <v>9250</v>
      </c>
      <c r="B9254" s="16">
        <v>212</v>
      </c>
      <c r="C9254" t="s">
        <v>17</v>
      </c>
      <c r="D9254">
        <v>5</v>
      </c>
      <c r="E9254" t="s">
        <v>17</v>
      </c>
      <c r="F9254">
        <v>6</v>
      </c>
    </row>
    <row r="9255" spans="1:6">
      <c r="A9255" s="15">
        <v>9251</v>
      </c>
      <c r="B9255" s="16">
        <v>212</v>
      </c>
      <c r="C9255" t="s">
        <v>17</v>
      </c>
      <c r="D9255">
        <v>5</v>
      </c>
      <c r="E9255" t="s">
        <v>17</v>
      </c>
      <c r="F9255">
        <v>6</v>
      </c>
    </row>
    <row r="9256" spans="1:6">
      <c r="A9256" s="15">
        <v>9252</v>
      </c>
      <c r="B9256" s="16">
        <v>115.2</v>
      </c>
      <c r="C9256" t="s">
        <v>17</v>
      </c>
      <c r="D9256">
        <v>11</v>
      </c>
      <c r="E9256" t="s">
        <v>5</v>
      </c>
      <c r="F9256">
        <v>1</v>
      </c>
    </row>
    <row r="9257" spans="1:6">
      <c r="A9257" s="15">
        <v>9253</v>
      </c>
      <c r="B9257" s="16">
        <v>121.2</v>
      </c>
      <c r="C9257" t="s">
        <v>5</v>
      </c>
      <c r="D9257">
        <v>2</v>
      </c>
      <c r="E9257" t="s">
        <v>5</v>
      </c>
      <c r="F9257">
        <v>2</v>
      </c>
    </row>
    <row r="9258" spans="1:6">
      <c r="A9258" s="15">
        <v>9254</v>
      </c>
      <c r="B9258" s="16">
        <v>128.4</v>
      </c>
      <c r="C9258" t="s">
        <v>17</v>
      </c>
      <c r="D9258">
        <v>7</v>
      </c>
      <c r="E9258" t="s">
        <v>17</v>
      </c>
      <c r="F9258">
        <v>7</v>
      </c>
    </row>
    <row r="9259" spans="1:6">
      <c r="A9259" s="15">
        <v>9255</v>
      </c>
      <c r="B9259" s="16">
        <v>128.4</v>
      </c>
      <c r="C9259" t="s">
        <v>17</v>
      </c>
      <c r="D9259">
        <v>9</v>
      </c>
      <c r="E9259" t="s">
        <v>17</v>
      </c>
      <c r="F9259">
        <v>9</v>
      </c>
    </row>
    <row r="9260" spans="1:6">
      <c r="A9260" s="15">
        <v>9256</v>
      </c>
      <c r="B9260" s="16">
        <v>128.4</v>
      </c>
      <c r="C9260" t="s">
        <v>5</v>
      </c>
      <c r="D9260">
        <v>1</v>
      </c>
      <c r="E9260" t="s">
        <v>5</v>
      </c>
      <c r="F9260">
        <v>1</v>
      </c>
    </row>
    <row r="9261" spans="1:6">
      <c r="A9261" s="15">
        <v>9257</v>
      </c>
      <c r="B9261" s="16">
        <v>128.4</v>
      </c>
      <c r="C9261" t="s">
        <v>5</v>
      </c>
      <c r="D9261">
        <v>3</v>
      </c>
      <c r="E9261" t="s">
        <v>5</v>
      </c>
      <c r="F9261">
        <v>3</v>
      </c>
    </row>
    <row r="9262" spans="1:6">
      <c r="A9262" s="15">
        <v>9258</v>
      </c>
      <c r="B9262" s="16">
        <v>128.4</v>
      </c>
      <c r="C9262" t="s">
        <v>5</v>
      </c>
      <c r="D9262">
        <v>2</v>
      </c>
      <c r="E9262" t="s">
        <v>5</v>
      </c>
      <c r="F9262">
        <v>2</v>
      </c>
    </row>
    <row r="9263" spans="1:6">
      <c r="A9263" s="15">
        <v>9259</v>
      </c>
      <c r="B9263" s="16">
        <v>128.4</v>
      </c>
      <c r="C9263" t="s">
        <v>17</v>
      </c>
      <c r="D9263">
        <v>10</v>
      </c>
      <c r="E9263" t="s">
        <v>17</v>
      </c>
      <c r="F9263">
        <v>10</v>
      </c>
    </row>
    <row r="9264" spans="1:6">
      <c r="A9264" s="15">
        <v>9260</v>
      </c>
      <c r="B9264" s="16">
        <v>128.4</v>
      </c>
      <c r="C9264" t="s">
        <v>5</v>
      </c>
      <c r="D9264">
        <v>4</v>
      </c>
      <c r="E9264" t="s">
        <v>5</v>
      </c>
      <c r="F9264">
        <v>4</v>
      </c>
    </row>
    <row r="9265" spans="1:6">
      <c r="A9265" s="15">
        <v>9261</v>
      </c>
      <c r="B9265" s="16">
        <v>128.4</v>
      </c>
      <c r="C9265" t="s">
        <v>17</v>
      </c>
      <c r="D9265">
        <v>12</v>
      </c>
      <c r="E9265" t="s">
        <v>17</v>
      </c>
      <c r="F9265">
        <v>12</v>
      </c>
    </row>
    <row r="9266" spans="1:6">
      <c r="A9266" s="15">
        <v>9262</v>
      </c>
      <c r="B9266" s="16">
        <v>128.4</v>
      </c>
      <c r="C9266" t="s">
        <v>17</v>
      </c>
      <c r="D9266">
        <v>11</v>
      </c>
      <c r="E9266" t="s">
        <v>17</v>
      </c>
      <c r="F9266">
        <v>11</v>
      </c>
    </row>
    <row r="9267" spans="1:6">
      <c r="A9267" s="15">
        <v>9263</v>
      </c>
      <c r="B9267" s="16">
        <v>128.4</v>
      </c>
      <c r="C9267" t="s">
        <v>5</v>
      </c>
      <c r="D9267">
        <v>5</v>
      </c>
      <c r="E9267" t="s">
        <v>5</v>
      </c>
      <c r="F9267">
        <v>5</v>
      </c>
    </row>
    <row r="9268" spans="1:6">
      <c r="A9268" s="15">
        <v>9264</v>
      </c>
      <c r="B9268" s="16">
        <v>128.4</v>
      </c>
      <c r="C9268" t="s">
        <v>17</v>
      </c>
      <c r="D9268">
        <v>6</v>
      </c>
      <c r="E9268" t="s">
        <v>17</v>
      </c>
      <c r="F9268">
        <v>6</v>
      </c>
    </row>
    <row r="9269" spans="1:6">
      <c r="A9269" s="15">
        <v>9265</v>
      </c>
      <c r="B9269" s="16">
        <v>128.4</v>
      </c>
      <c r="C9269" t="s">
        <v>17</v>
      </c>
      <c r="D9269">
        <v>8</v>
      </c>
      <c r="E9269" t="s">
        <v>17</v>
      </c>
      <c r="F9269">
        <v>8</v>
      </c>
    </row>
    <row r="9270" spans="1:6">
      <c r="A9270" s="15">
        <v>9266</v>
      </c>
      <c r="B9270" s="16">
        <v>121.2</v>
      </c>
      <c r="C9270" t="s">
        <v>5</v>
      </c>
      <c r="D9270">
        <v>4</v>
      </c>
      <c r="E9270" t="s">
        <v>5</v>
      </c>
      <c r="F9270">
        <v>4</v>
      </c>
    </row>
    <row r="9271" spans="1:6">
      <c r="A9271" s="15">
        <v>9267</v>
      </c>
      <c r="B9271" s="16">
        <v>231.2</v>
      </c>
      <c r="C9271" t="s">
        <v>5</v>
      </c>
      <c r="D9271">
        <v>4</v>
      </c>
      <c r="E9271" t="s">
        <v>5</v>
      </c>
      <c r="F9271">
        <v>4</v>
      </c>
    </row>
    <row r="9272" spans="1:6">
      <c r="A9272" s="15">
        <v>9268</v>
      </c>
      <c r="B9272" s="16">
        <v>231.2</v>
      </c>
      <c r="C9272" t="s">
        <v>5</v>
      </c>
      <c r="D9272">
        <v>4</v>
      </c>
      <c r="E9272" t="s">
        <v>5</v>
      </c>
      <c r="F9272">
        <v>4</v>
      </c>
    </row>
    <row r="9273" spans="1:6">
      <c r="A9273" s="15">
        <v>9269</v>
      </c>
      <c r="B9273" s="16">
        <v>139.19999999999999</v>
      </c>
      <c r="C9273" t="s">
        <v>5</v>
      </c>
      <c r="D9273">
        <v>4</v>
      </c>
      <c r="E9273" t="s">
        <v>5</v>
      </c>
      <c r="F9273">
        <v>4</v>
      </c>
    </row>
    <row r="9274" spans="1:6">
      <c r="A9274" s="15">
        <v>9270</v>
      </c>
      <c r="B9274" s="16">
        <v>279.2</v>
      </c>
      <c r="C9274" t="s">
        <v>5</v>
      </c>
      <c r="D9274">
        <v>4</v>
      </c>
      <c r="E9274" t="s">
        <v>5</v>
      </c>
      <c r="F9274">
        <v>4</v>
      </c>
    </row>
    <row r="9275" spans="1:6">
      <c r="A9275" s="15">
        <v>9271</v>
      </c>
      <c r="B9275" s="16">
        <v>130.80000000000001</v>
      </c>
      <c r="C9275" t="s">
        <v>5</v>
      </c>
      <c r="D9275">
        <v>2</v>
      </c>
      <c r="E9275" t="s">
        <v>5</v>
      </c>
      <c r="F9275">
        <v>2</v>
      </c>
    </row>
    <row r="9276" spans="1:6">
      <c r="A9276" s="15">
        <v>9272</v>
      </c>
      <c r="B9276" s="16">
        <v>130.80000000000001</v>
      </c>
      <c r="C9276" t="s">
        <v>17</v>
      </c>
      <c r="D9276">
        <v>12</v>
      </c>
      <c r="E9276" t="s">
        <v>17</v>
      </c>
      <c r="F9276">
        <v>12</v>
      </c>
    </row>
    <row r="9277" spans="1:6">
      <c r="A9277" s="15">
        <v>9273</v>
      </c>
      <c r="B9277" s="16">
        <v>130.80000000000001</v>
      </c>
      <c r="C9277" t="s">
        <v>17</v>
      </c>
      <c r="D9277">
        <v>8</v>
      </c>
      <c r="E9277" t="s">
        <v>17</v>
      </c>
      <c r="F9277">
        <v>8</v>
      </c>
    </row>
    <row r="9278" spans="1:6">
      <c r="A9278" s="15">
        <v>9274</v>
      </c>
      <c r="B9278" s="16">
        <v>130.80000000000001</v>
      </c>
      <c r="C9278" t="s">
        <v>17</v>
      </c>
      <c r="D9278">
        <v>11</v>
      </c>
      <c r="E9278" t="s">
        <v>17</v>
      </c>
      <c r="F9278">
        <v>11</v>
      </c>
    </row>
    <row r="9279" spans="1:6">
      <c r="A9279" s="15">
        <v>9275</v>
      </c>
      <c r="B9279" s="16">
        <v>130.80000000000001</v>
      </c>
      <c r="C9279" t="s">
        <v>5</v>
      </c>
      <c r="D9279">
        <v>5</v>
      </c>
      <c r="E9279" t="s">
        <v>5</v>
      </c>
      <c r="F9279">
        <v>5</v>
      </c>
    </row>
    <row r="9280" spans="1:6">
      <c r="A9280" s="15">
        <v>9276</v>
      </c>
      <c r="B9280" s="16">
        <v>130.80000000000001</v>
      </c>
      <c r="C9280" t="s">
        <v>5</v>
      </c>
      <c r="D9280">
        <v>3</v>
      </c>
      <c r="E9280" t="s">
        <v>5</v>
      </c>
      <c r="F9280">
        <v>3</v>
      </c>
    </row>
    <row r="9281" spans="1:6">
      <c r="A9281" s="15">
        <v>9277</v>
      </c>
      <c r="B9281" s="16">
        <v>130.80000000000001</v>
      </c>
      <c r="C9281" t="s">
        <v>17</v>
      </c>
      <c r="D9281">
        <v>7</v>
      </c>
      <c r="E9281" t="s">
        <v>17</v>
      </c>
      <c r="F9281">
        <v>7</v>
      </c>
    </row>
    <row r="9282" spans="1:6">
      <c r="A9282" s="15">
        <v>9278</v>
      </c>
      <c r="B9282" s="16">
        <v>130.80000000000001</v>
      </c>
      <c r="C9282" t="s">
        <v>17</v>
      </c>
      <c r="D9282">
        <v>9</v>
      </c>
      <c r="E9282" t="s">
        <v>17</v>
      </c>
      <c r="F9282">
        <v>9</v>
      </c>
    </row>
    <row r="9283" spans="1:6">
      <c r="A9283" s="15">
        <v>9279</v>
      </c>
      <c r="B9283" s="16">
        <v>130.80000000000001</v>
      </c>
      <c r="C9283" t="s">
        <v>5</v>
      </c>
      <c r="D9283">
        <v>1</v>
      </c>
      <c r="E9283" t="s">
        <v>5</v>
      </c>
      <c r="F9283">
        <v>1</v>
      </c>
    </row>
    <row r="9284" spans="1:6">
      <c r="A9284" s="15">
        <v>9280</v>
      </c>
      <c r="B9284" s="16">
        <v>130.80000000000001</v>
      </c>
      <c r="C9284" t="s">
        <v>17</v>
      </c>
      <c r="D9284">
        <v>6</v>
      </c>
      <c r="E9284" t="s">
        <v>17</v>
      </c>
      <c r="F9284">
        <v>6</v>
      </c>
    </row>
    <row r="9285" spans="1:6">
      <c r="A9285" s="15">
        <v>9281</v>
      </c>
      <c r="B9285" s="16">
        <v>130.80000000000001</v>
      </c>
      <c r="C9285" t="s">
        <v>17</v>
      </c>
      <c r="D9285">
        <v>10</v>
      </c>
      <c r="E9285" t="s">
        <v>17</v>
      </c>
      <c r="F9285">
        <v>10</v>
      </c>
    </row>
    <row r="9286" spans="1:6">
      <c r="A9286" s="15">
        <v>9282</v>
      </c>
      <c r="B9286" s="16">
        <v>130.80000000000001</v>
      </c>
      <c r="C9286" t="s">
        <v>5</v>
      </c>
      <c r="D9286">
        <v>4</v>
      </c>
      <c r="E9286" t="s">
        <v>5</v>
      </c>
      <c r="F9286">
        <v>4</v>
      </c>
    </row>
    <row r="9287" spans="1:6">
      <c r="A9287" s="15">
        <v>9283</v>
      </c>
      <c r="B9287" s="16">
        <v>145.6</v>
      </c>
      <c r="C9287" t="s">
        <v>5</v>
      </c>
      <c r="D9287">
        <v>3</v>
      </c>
      <c r="E9287" t="s">
        <v>5</v>
      </c>
      <c r="F9287">
        <v>3</v>
      </c>
    </row>
    <row r="9288" spans="1:6">
      <c r="A9288" s="15">
        <v>9284</v>
      </c>
      <c r="B9288" s="16">
        <v>151.19999999999999</v>
      </c>
      <c r="C9288" t="s">
        <v>5</v>
      </c>
      <c r="D9288">
        <v>3</v>
      </c>
      <c r="E9288" t="s">
        <v>5</v>
      </c>
      <c r="F9288">
        <v>3</v>
      </c>
    </row>
    <row r="9289" spans="1:6">
      <c r="A9289" s="15">
        <v>9285</v>
      </c>
      <c r="B9289" s="16">
        <v>115.2</v>
      </c>
      <c r="C9289" t="s">
        <v>17</v>
      </c>
      <c r="D9289">
        <v>7</v>
      </c>
      <c r="E9289" t="s">
        <v>17</v>
      </c>
      <c r="F9289">
        <v>7</v>
      </c>
    </row>
    <row r="9290" spans="1:6">
      <c r="A9290" s="15">
        <v>9286</v>
      </c>
      <c r="B9290" s="16">
        <v>133.6</v>
      </c>
      <c r="C9290" t="s">
        <v>17</v>
      </c>
      <c r="D9290">
        <v>10</v>
      </c>
      <c r="E9290" t="s">
        <v>17</v>
      </c>
      <c r="F9290">
        <v>11</v>
      </c>
    </row>
    <row r="9291" spans="1:6">
      <c r="A9291" s="15">
        <v>9287</v>
      </c>
      <c r="B9291" s="16">
        <v>133.6</v>
      </c>
      <c r="C9291" t="s">
        <v>17</v>
      </c>
      <c r="D9291">
        <v>10</v>
      </c>
      <c r="E9291" t="s">
        <v>17</v>
      </c>
      <c r="F9291">
        <v>11</v>
      </c>
    </row>
    <row r="9292" spans="1:6">
      <c r="A9292" s="15">
        <v>9288</v>
      </c>
      <c r="B9292" s="16">
        <v>202.4</v>
      </c>
      <c r="C9292" t="s">
        <v>17</v>
      </c>
      <c r="D9292">
        <v>11</v>
      </c>
      <c r="E9292" t="s">
        <v>17</v>
      </c>
      <c r="F9292">
        <v>12</v>
      </c>
    </row>
    <row r="9293" spans="1:6">
      <c r="A9293" s="15">
        <v>9289</v>
      </c>
      <c r="B9293" s="16">
        <v>202.4</v>
      </c>
      <c r="C9293" t="s">
        <v>17</v>
      </c>
      <c r="D9293">
        <v>11</v>
      </c>
      <c r="E9293" t="s">
        <v>17</v>
      </c>
      <c r="F9293">
        <v>12</v>
      </c>
    </row>
    <row r="9294" spans="1:6">
      <c r="A9294" s="15">
        <v>9290</v>
      </c>
      <c r="B9294" s="16">
        <v>120</v>
      </c>
      <c r="C9294" t="s">
        <v>17</v>
      </c>
      <c r="D9294">
        <v>11</v>
      </c>
      <c r="E9294" t="s">
        <v>17</v>
      </c>
      <c r="F9294">
        <v>12</v>
      </c>
    </row>
    <row r="9295" spans="1:6">
      <c r="A9295" s="15">
        <v>9291</v>
      </c>
      <c r="B9295" s="16">
        <v>120</v>
      </c>
      <c r="C9295" t="s">
        <v>17</v>
      </c>
      <c r="D9295">
        <v>11</v>
      </c>
      <c r="E9295" t="s">
        <v>17</v>
      </c>
      <c r="F9295">
        <v>12</v>
      </c>
    </row>
    <row r="9296" spans="1:6">
      <c r="A9296" s="15">
        <v>9292</v>
      </c>
      <c r="B9296" s="16">
        <v>121.2</v>
      </c>
      <c r="C9296" t="s">
        <v>5</v>
      </c>
      <c r="D9296">
        <v>3</v>
      </c>
      <c r="E9296" t="s">
        <v>5</v>
      </c>
      <c r="F9296">
        <v>3</v>
      </c>
    </row>
    <row r="9297" spans="1:6">
      <c r="A9297" s="15">
        <v>9293</v>
      </c>
      <c r="B9297" s="16">
        <v>115.2</v>
      </c>
      <c r="C9297" t="s">
        <v>17</v>
      </c>
      <c r="D9297">
        <v>8</v>
      </c>
      <c r="E9297" t="s">
        <v>17</v>
      </c>
      <c r="F9297">
        <v>8</v>
      </c>
    </row>
    <row r="9298" spans="1:6">
      <c r="A9298" s="15">
        <v>9294</v>
      </c>
      <c r="B9298" s="16">
        <v>276.01</v>
      </c>
      <c r="C9298" t="s">
        <v>17</v>
      </c>
      <c r="D9298">
        <v>10</v>
      </c>
      <c r="E9298" t="s">
        <v>17</v>
      </c>
      <c r="F9298">
        <v>10</v>
      </c>
    </row>
    <row r="9299" spans="1:6">
      <c r="A9299" s="15">
        <v>9295</v>
      </c>
      <c r="B9299" s="16">
        <v>176.8</v>
      </c>
      <c r="C9299" t="s">
        <v>17</v>
      </c>
      <c r="D9299">
        <v>9</v>
      </c>
      <c r="E9299" t="s">
        <v>17</v>
      </c>
      <c r="F9299">
        <v>9</v>
      </c>
    </row>
    <row r="9300" spans="1:6">
      <c r="A9300" s="15">
        <v>9296</v>
      </c>
      <c r="B9300" s="16">
        <v>212</v>
      </c>
      <c r="C9300" t="s">
        <v>17</v>
      </c>
      <c r="D9300">
        <v>9</v>
      </c>
      <c r="E9300" t="s">
        <v>17</v>
      </c>
      <c r="F9300">
        <v>9</v>
      </c>
    </row>
    <row r="9301" spans="1:6">
      <c r="A9301" s="15">
        <v>9297</v>
      </c>
      <c r="B9301" s="16">
        <v>212</v>
      </c>
      <c r="C9301" t="s">
        <v>17</v>
      </c>
      <c r="D9301">
        <v>9</v>
      </c>
      <c r="E9301" t="s">
        <v>17</v>
      </c>
      <c r="F9301">
        <v>9</v>
      </c>
    </row>
    <row r="9302" spans="1:6">
      <c r="A9302" s="15">
        <v>9298</v>
      </c>
      <c r="B9302" s="16">
        <v>133.6</v>
      </c>
      <c r="C9302" t="s">
        <v>17</v>
      </c>
      <c r="D9302">
        <v>9</v>
      </c>
      <c r="E9302" t="s">
        <v>17</v>
      </c>
      <c r="F9302">
        <v>9</v>
      </c>
    </row>
    <row r="9303" spans="1:6">
      <c r="A9303" s="15">
        <v>9299</v>
      </c>
      <c r="B9303" s="16">
        <v>212</v>
      </c>
      <c r="C9303" t="s">
        <v>17</v>
      </c>
      <c r="D9303">
        <v>9</v>
      </c>
      <c r="E9303" t="s">
        <v>17</v>
      </c>
      <c r="F9303">
        <v>9</v>
      </c>
    </row>
    <row r="9304" spans="1:6">
      <c r="A9304" s="15">
        <v>9300</v>
      </c>
      <c r="B9304" s="16">
        <v>212</v>
      </c>
      <c r="C9304" t="s">
        <v>17</v>
      </c>
      <c r="D9304">
        <v>9</v>
      </c>
      <c r="E9304" t="s">
        <v>17</v>
      </c>
      <c r="F9304">
        <v>9</v>
      </c>
    </row>
    <row r="9305" spans="1:6">
      <c r="A9305" s="15">
        <v>9301</v>
      </c>
      <c r="B9305" s="16">
        <v>212</v>
      </c>
      <c r="C9305" t="s">
        <v>17</v>
      </c>
      <c r="D9305">
        <v>9</v>
      </c>
      <c r="E9305" t="s">
        <v>17</v>
      </c>
      <c r="F9305">
        <v>9</v>
      </c>
    </row>
    <row r="9306" spans="1:6">
      <c r="A9306" s="15">
        <v>9302</v>
      </c>
      <c r="B9306" s="16">
        <v>212</v>
      </c>
      <c r="C9306" t="s">
        <v>17</v>
      </c>
      <c r="D9306">
        <v>9</v>
      </c>
      <c r="E9306" t="s">
        <v>17</v>
      </c>
      <c r="F9306">
        <v>9</v>
      </c>
    </row>
    <row r="9307" spans="1:6">
      <c r="A9307" s="15">
        <v>9303</v>
      </c>
      <c r="B9307" s="16">
        <v>128</v>
      </c>
      <c r="C9307" t="s">
        <v>17</v>
      </c>
      <c r="D9307">
        <v>9</v>
      </c>
      <c r="E9307" t="s">
        <v>17</v>
      </c>
      <c r="F9307">
        <v>9</v>
      </c>
    </row>
    <row r="9308" spans="1:6">
      <c r="A9308" s="15">
        <v>9304</v>
      </c>
      <c r="B9308" s="16">
        <v>128</v>
      </c>
      <c r="C9308" t="s">
        <v>17</v>
      </c>
      <c r="D9308">
        <v>9</v>
      </c>
      <c r="E9308" t="s">
        <v>17</v>
      </c>
      <c r="F9308">
        <v>9</v>
      </c>
    </row>
    <row r="9309" spans="1:6">
      <c r="A9309" s="15">
        <v>9305</v>
      </c>
      <c r="B9309" s="16">
        <v>212</v>
      </c>
      <c r="C9309" t="s">
        <v>17</v>
      </c>
      <c r="D9309">
        <v>9</v>
      </c>
      <c r="E9309" t="s">
        <v>17</v>
      </c>
      <c r="F9309">
        <v>10</v>
      </c>
    </row>
    <row r="9310" spans="1:6">
      <c r="A9310" s="15">
        <v>9306</v>
      </c>
      <c r="B9310" s="16">
        <v>212</v>
      </c>
      <c r="C9310" t="s">
        <v>17</v>
      </c>
      <c r="D9310">
        <v>9</v>
      </c>
      <c r="E9310" t="s">
        <v>17</v>
      </c>
      <c r="F9310">
        <v>10</v>
      </c>
    </row>
    <row r="9311" spans="1:6">
      <c r="A9311" s="15">
        <v>9307</v>
      </c>
      <c r="B9311" s="16">
        <v>110.4</v>
      </c>
      <c r="C9311" t="s">
        <v>17</v>
      </c>
      <c r="D9311">
        <v>9</v>
      </c>
      <c r="E9311" t="s">
        <v>17</v>
      </c>
      <c r="F9311">
        <v>10</v>
      </c>
    </row>
    <row r="9312" spans="1:6">
      <c r="A9312" s="15">
        <v>9308</v>
      </c>
      <c r="B9312" s="16">
        <v>115.2</v>
      </c>
      <c r="C9312" t="s">
        <v>17</v>
      </c>
      <c r="D9312">
        <v>6</v>
      </c>
      <c r="E9312" t="s">
        <v>17</v>
      </c>
      <c r="F9312">
        <v>6</v>
      </c>
    </row>
    <row r="9313" spans="1:6">
      <c r="A9313" s="15">
        <v>9309</v>
      </c>
      <c r="B9313" s="16">
        <v>121.2</v>
      </c>
      <c r="C9313" t="s">
        <v>5</v>
      </c>
      <c r="D9313">
        <v>3</v>
      </c>
      <c r="E9313" t="s">
        <v>5</v>
      </c>
      <c r="F9313">
        <v>3</v>
      </c>
    </row>
    <row r="9314" spans="1:6">
      <c r="A9314" s="15">
        <v>9310</v>
      </c>
      <c r="B9314" s="16">
        <v>115.2</v>
      </c>
      <c r="C9314" t="s">
        <v>17</v>
      </c>
      <c r="D9314">
        <v>9</v>
      </c>
      <c r="E9314" t="s">
        <v>17</v>
      </c>
      <c r="F9314">
        <v>9</v>
      </c>
    </row>
    <row r="9315" spans="1:6">
      <c r="A9315" s="15">
        <v>9311</v>
      </c>
      <c r="B9315" s="16">
        <v>138.4</v>
      </c>
      <c r="C9315" t="s">
        <v>17</v>
      </c>
      <c r="D9315">
        <v>9</v>
      </c>
      <c r="E9315" t="s">
        <v>17</v>
      </c>
      <c r="F9315">
        <v>10</v>
      </c>
    </row>
    <row r="9316" spans="1:6">
      <c r="A9316" s="15">
        <v>9312</v>
      </c>
      <c r="B9316" s="16">
        <v>138.4</v>
      </c>
      <c r="C9316" t="s">
        <v>17</v>
      </c>
      <c r="D9316">
        <v>9</v>
      </c>
      <c r="E9316" t="s">
        <v>17</v>
      </c>
      <c r="F9316">
        <v>10</v>
      </c>
    </row>
    <row r="9317" spans="1:6">
      <c r="A9317" s="15">
        <v>9313</v>
      </c>
      <c r="B9317" s="16">
        <v>138.4</v>
      </c>
      <c r="C9317" t="s">
        <v>17</v>
      </c>
      <c r="D9317">
        <v>9</v>
      </c>
      <c r="E9317" t="s">
        <v>17</v>
      </c>
      <c r="F9317">
        <v>10</v>
      </c>
    </row>
    <row r="9318" spans="1:6">
      <c r="A9318" s="15">
        <v>9314</v>
      </c>
      <c r="B9318" s="16">
        <v>120</v>
      </c>
      <c r="C9318" t="s">
        <v>17</v>
      </c>
      <c r="D9318">
        <v>7</v>
      </c>
      <c r="E9318" t="s">
        <v>17</v>
      </c>
      <c r="F9318">
        <v>7</v>
      </c>
    </row>
    <row r="9319" spans="1:6">
      <c r="A9319" s="15">
        <v>9315</v>
      </c>
      <c r="B9319" s="16">
        <v>120</v>
      </c>
      <c r="C9319" t="s">
        <v>17</v>
      </c>
      <c r="D9319">
        <v>7</v>
      </c>
      <c r="E9319" t="s">
        <v>17</v>
      </c>
      <c r="F9319">
        <v>8</v>
      </c>
    </row>
    <row r="9320" spans="1:6">
      <c r="A9320" s="15">
        <v>9316</v>
      </c>
      <c r="B9320" s="16">
        <v>121.2</v>
      </c>
      <c r="C9320" t="s">
        <v>5</v>
      </c>
      <c r="D9320">
        <v>2</v>
      </c>
      <c r="E9320" t="s">
        <v>5</v>
      </c>
      <c r="F9320">
        <v>2</v>
      </c>
    </row>
    <row r="9321" spans="1:6">
      <c r="A9321" s="15">
        <v>9317</v>
      </c>
      <c r="B9321" s="16">
        <v>176.8</v>
      </c>
      <c r="C9321" t="s">
        <v>17</v>
      </c>
      <c r="D9321">
        <v>8</v>
      </c>
      <c r="E9321" t="s">
        <v>17</v>
      </c>
      <c r="F9321">
        <v>8</v>
      </c>
    </row>
    <row r="9322" spans="1:6">
      <c r="A9322" s="15">
        <v>9318</v>
      </c>
      <c r="B9322" s="16">
        <v>122.4</v>
      </c>
      <c r="C9322" t="s">
        <v>17</v>
      </c>
      <c r="D9322">
        <v>6</v>
      </c>
      <c r="E9322" t="s">
        <v>17</v>
      </c>
      <c r="F9322">
        <v>6</v>
      </c>
    </row>
    <row r="9323" spans="1:6">
      <c r="A9323" s="15">
        <v>9319</v>
      </c>
      <c r="B9323" s="16">
        <v>188</v>
      </c>
      <c r="C9323" t="s">
        <v>17</v>
      </c>
      <c r="D9323">
        <v>6</v>
      </c>
      <c r="E9323" t="s">
        <v>17</v>
      </c>
      <c r="F9323">
        <v>6</v>
      </c>
    </row>
    <row r="9324" spans="1:6">
      <c r="A9324" s="15">
        <v>9320</v>
      </c>
      <c r="B9324" s="16">
        <v>115.2</v>
      </c>
      <c r="C9324" t="s">
        <v>17</v>
      </c>
      <c r="D9324">
        <v>11</v>
      </c>
      <c r="E9324" t="s">
        <v>17</v>
      </c>
      <c r="F9324">
        <v>11</v>
      </c>
    </row>
    <row r="9325" spans="1:6">
      <c r="A9325" s="15">
        <v>9321</v>
      </c>
      <c r="B9325" s="16">
        <v>180.8</v>
      </c>
      <c r="C9325" t="s">
        <v>5</v>
      </c>
      <c r="D9325">
        <v>4</v>
      </c>
      <c r="E9325" t="s">
        <v>5</v>
      </c>
      <c r="F9325">
        <v>4</v>
      </c>
    </row>
    <row r="9326" spans="1:6">
      <c r="A9326" s="15">
        <v>9322</v>
      </c>
      <c r="B9326" s="16">
        <v>180.8</v>
      </c>
      <c r="C9326" t="s">
        <v>5</v>
      </c>
      <c r="D9326">
        <v>4</v>
      </c>
      <c r="E9326" t="s">
        <v>5</v>
      </c>
      <c r="F9326">
        <v>4</v>
      </c>
    </row>
    <row r="9327" spans="1:6">
      <c r="A9327" s="15">
        <v>9323</v>
      </c>
      <c r="B9327" s="16">
        <v>151.19999999999999</v>
      </c>
      <c r="C9327" t="s">
        <v>5</v>
      </c>
      <c r="D9327">
        <v>4</v>
      </c>
      <c r="E9327" t="s">
        <v>5</v>
      </c>
      <c r="F9327">
        <v>4</v>
      </c>
    </row>
    <row r="9328" spans="1:6">
      <c r="A9328" s="15">
        <v>9324</v>
      </c>
      <c r="B9328" s="16">
        <v>181.6</v>
      </c>
      <c r="C9328" t="s">
        <v>5</v>
      </c>
      <c r="D9328">
        <v>4</v>
      </c>
      <c r="E9328" t="s">
        <v>5</v>
      </c>
      <c r="F9328">
        <v>4</v>
      </c>
    </row>
    <row r="9329" spans="1:6">
      <c r="A9329" s="15">
        <v>9325</v>
      </c>
      <c r="B9329" s="16">
        <v>180.8</v>
      </c>
      <c r="C9329" t="s">
        <v>5</v>
      </c>
      <c r="D9329">
        <v>4</v>
      </c>
      <c r="E9329" t="s">
        <v>5</v>
      </c>
      <c r="F9329">
        <v>4</v>
      </c>
    </row>
    <row r="9330" spans="1:6">
      <c r="A9330" s="15">
        <v>9326</v>
      </c>
      <c r="B9330" s="16">
        <v>279.2</v>
      </c>
      <c r="C9330" t="s">
        <v>5</v>
      </c>
      <c r="D9330">
        <v>5</v>
      </c>
      <c r="E9330" t="s">
        <v>5</v>
      </c>
      <c r="F9330">
        <v>5</v>
      </c>
    </row>
    <row r="9331" spans="1:6">
      <c r="A9331" s="15">
        <v>9327</v>
      </c>
      <c r="B9331" s="16">
        <v>264.8</v>
      </c>
      <c r="C9331" t="s">
        <v>17</v>
      </c>
      <c r="D9331">
        <v>12</v>
      </c>
      <c r="E9331" t="s">
        <v>17</v>
      </c>
      <c r="F9331">
        <v>12</v>
      </c>
    </row>
    <row r="9332" spans="1:6">
      <c r="A9332" s="15">
        <v>9328</v>
      </c>
      <c r="B9332" s="16">
        <v>116</v>
      </c>
      <c r="C9332" t="s">
        <v>17</v>
      </c>
      <c r="D9332">
        <v>12</v>
      </c>
      <c r="E9332" t="s">
        <v>17</v>
      </c>
      <c r="F9332">
        <v>12</v>
      </c>
    </row>
    <row r="9333" spans="1:6">
      <c r="A9333" s="15">
        <v>9329</v>
      </c>
      <c r="B9333" s="16">
        <v>202.4</v>
      </c>
      <c r="C9333" t="s">
        <v>17</v>
      </c>
      <c r="D9333">
        <v>9</v>
      </c>
      <c r="E9333" t="s">
        <v>17</v>
      </c>
      <c r="F9333">
        <v>9</v>
      </c>
    </row>
    <row r="9334" spans="1:6">
      <c r="A9334" s="15">
        <v>9330</v>
      </c>
      <c r="B9334" s="16">
        <v>326.39999999999998</v>
      </c>
      <c r="C9334" t="s">
        <v>5</v>
      </c>
      <c r="D9334">
        <v>2</v>
      </c>
      <c r="E9334" t="s">
        <v>5</v>
      </c>
      <c r="F9334">
        <v>2</v>
      </c>
    </row>
    <row r="9335" spans="1:6">
      <c r="A9335" s="15">
        <v>9331</v>
      </c>
      <c r="B9335" s="16">
        <v>163.19999999999999</v>
      </c>
      <c r="C9335" t="s">
        <v>5</v>
      </c>
      <c r="D9335">
        <v>2</v>
      </c>
      <c r="E9335" t="s">
        <v>5</v>
      </c>
      <c r="F9335">
        <v>2</v>
      </c>
    </row>
    <row r="9336" spans="1:6">
      <c r="A9336" s="15">
        <v>9332</v>
      </c>
      <c r="B9336" s="16">
        <v>163.19999999999999</v>
      </c>
      <c r="C9336" t="s">
        <v>5</v>
      </c>
      <c r="D9336">
        <v>2</v>
      </c>
      <c r="E9336" t="s">
        <v>5</v>
      </c>
      <c r="F9336">
        <v>2</v>
      </c>
    </row>
    <row r="9337" spans="1:6">
      <c r="A9337" s="15">
        <v>9333</v>
      </c>
      <c r="B9337" s="16">
        <v>702.6</v>
      </c>
      <c r="C9337" t="s">
        <v>17</v>
      </c>
      <c r="D9337">
        <v>12</v>
      </c>
      <c r="E9337" t="s">
        <v>17</v>
      </c>
      <c r="F9337">
        <v>12</v>
      </c>
    </row>
    <row r="9338" spans="1:6">
      <c r="A9338" s="15">
        <v>9334</v>
      </c>
      <c r="B9338" s="16">
        <v>120</v>
      </c>
      <c r="C9338" t="s">
        <v>17</v>
      </c>
      <c r="D9338">
        <v>10</v>
      </c>
      <c r="E9338" t="s">
        <v>17</v>
      </c>
      <c r="F9338">
        <v>10</v>
      </c>
    </row>
    <row r="9339" spans="1:6">
      <c r="A9339" s="15">
        <v>9335</v>
      </c>
      <c r="B9339" s="16">
        <v>115.2</v>
      </c>
      <c r="C9339" t="s">
        <v>17</v>
      </c>
      <c r="D9339">
        <v>9</v>
      </c>
      <c r="E9339" t="s">
        <v>17</v>
      </c>
      <c r="F9339">
        <v>9</v>
      </c>
    </row>
    <row r="9340" spans="1:6">
      <c r="A9340" s="15">
        <v>9336</v>
      </c>
      <c r="B9340" s="16">
        <v>176.8</v>
      </c>
      <c r="C9340" t="s">
        <v>5</v>
      </c>
      <c r="D9340">
        <v>1</v>
      </c>
      <c r="E9340" t="s">
        <v>5</v>
      </c>
      <c r="F9340">
        <v>1</v>
      </c>
    </row>
    <row r="9341" spans="1:6">
      <c r="A9341" s="15">
        <v>9337</v>
      </c>
      <c r="B9341" s="16">
        <v>212</v>
      </c>
      <c r="C9341" t="s">
        <v>5</v>
      </c>
      <c r="D9341">
        <v>1</v>
      </c>
      <c r="E9341" t="s">
        <v>5</v>
      </c>
      <c r="F9341">
        <v>1</v>
      </c>
    </row>
    <row r="9342" spans="1:6">
      <c r="A9342" s="15">
        <v>9338</v>
      </c>
      <c r="B9342" s="16">
        <v>682.8</v>
      </c>
      <c r="C9342" t="s">
        <v>5</v>
      </c>
      <c r="D9342">
        <v>3</v>
      </c>
      <c r="E9342" t="s">
        <v>5</v>
      </c>
      <c r="F9342">
        <v>3</v>
      </c>
    </row>
    <row r="9343" spans="1:6">
      <c r="A9343" s="15">
        <v>9339</v>
      </c>
      <c r="B9343" s="16">
        <v>112.2</v>
      </c>
      <c r="C9343" t="s">
        <v>5</v>
      </c>
      <c r="D9343">
        <v>1</v>
      </c>
      <c r="E9343" t="s">
        <v>5</v>
      </c>
      <c r="F9343">
        <v>1</v>
      </c>
    </row>
    <row r="9344" spans="1:6">
      <c r="A9344" s="15">
        <v>9340</v>
      </c>
      <c r="B9344" s="16">
        <v>115.2</v>
      </c>
      <c r="C9344" t="s">
        <v>17</v>
      </c>
      <c r="D9344">
        <v>8</v>
      </c>
      <c r="E9344" t="s">
        <v>17</v>
      </c>
      <c r="F9344">
        <v>8</v>
      </c>
    </row>
    <row r="9345" spans="1:6">
      <c r="A9345" s="15">
        <v>9341</v>
      </c>
      <c r="B9345" s="16">
        <v>138.4</v>
      </c>
      <c r="C9345" t="s">
        <v>17</v>
      </c>
      <c r="D9345">
        <v>9</v>
      </c>
      <c r="E9345" t="s">
        <v>17</v>
      </c>
      <c r="F9345">
        <v>9</v>
      </c>
    </row>
    <row r="9346" spans="1:6">
      <c r="A9346" s="15">
        <v>9342</v>
      </c>
      <c r="B9346" s="16">
        <v>138.4</v>
      </c>
      <c r="C9346" t="s">
        <v>17</v>
      </c>
      <c r="D9346">
        <v>9</v>
      </c>
      <c r="E9346" t="s">
        <v>17</v>
      </c>
      <c r="F9346">
        <v>9</v>
      </c>
    </row>
    <row r="9347" spans="1:6">
      <c r="A9347" s="15">
        <v>9343</v>
      </c>
      <c r="B9347" s="16">
        <v>138.4</v>
      </c>
      <c r="C9347" t="s">
        <v>17</v>
      </c>
      <c r="D9347">
        <v>9</v>
      </c>
      <c r="E9347" t="s">
        <v>17</v>
      </c>
      <c r="F9347">
        <v>9</v>
      </c>
    </row>
    <row r="9348" spans="1:6">
      <c r="A9348" s="15">
        <v>9344</v>
      </c>
      <c r="B9348" s="16">
        <v>138.4</v>
      </c>
      <c r="C9348" t="s">
        <v>17</v>
      </c>
      <c r="D9348">
        <v>10</v>
      </c>
      <c r="E9348" t="s">
        <v>17</v>
      </c>
      <c r="F9348">
        <v>10</v>
      </c>
    </row>
    <row r="9349" spans="1:6">
      <c r="A9349" s="15">
        <v>9345</v>
      </c>
      <c r="B9349" s="16">
        <v>115.2</v>
      </c>
      <c r="C9349" t="s">
        <v>17</v>
      </c>
      <c r="D9349">
        <v>10</v>
      </c>
      <c r="E9349" t="s">
        <v>17</v>
      </c>
      <c r="F9349">
        <v>10</v>
      </c>
    </row>
    <row r="9350" spans="1:6">
      <c r="A9350" s="15">
        <v>9346</v>
      </c>
      <c r="B9350" s="16">
        <v>742.8</v>
      </c>
      <c r="C9350" t="s">
        <v>17</v>
      </c>
      <c r="D9350">
        <v>8</v>
      </c>
      <c r="E9350" t="s">
        <v>17</v>
      </c>
      <c r="F9350">
        <v>8</v>
      </c>
    </row>
    <row r="9351" spans="1:6">
      <c r="A9351" s="15">
        <v>9347</v>
      </c>
      <c r="B9351" s="16">
        <v>212</v>
      </c>
      <c r="C9351" t="s">
        <v>17</v>
      </c>
      <c r="D9351">
        <v>8</v>
      </c>
      <c r="E9351" t="s">
        <v>17</v>
      </c>
      <c r="F9351">
        <v>8</v>
      </c>
    </row>
    <row r="9352" spans="1:6">
      <c r="A9352" s="15">
        <v>9348</v>
      </c>
      <c r="B9352" s="16">
        <v>674.4</v>
      </c>
      <c r="C9352" t="s">
        <v>17</v>
      </c>
      <c r="D9352">
        <v>7</v>
      </c>
      <c r="E9352" t="s">
        <v>17</v>
      </c>
      <c r="F9352">
        <v>7</v>
      </c>
    </row>
    <row r="9353" spans="1:6">
      <c r="A9353" s="15">
        <v>9349</v>
      </c>
      <c r="B9353" s="16">
        <v>674.4</v>
      </c>
      <c r="C9353" t="s">
        <v>17</v>
      </c>
      <c r="D9353">
        <v>8</v>
      </c>
      <c r="E9353" t="s">
        <v>17</v>
      </c>
      <c r="F9353">
        <v>8</v>
      </c>
    </row>
    <row r="9354" spans="1:6">
      <c r="A9354" s="15">
        <v>9350</v>
      </c>
      <c r="B9354" s="16">
        <v>203.4</v>
      </c>
      <c r="C9354" t="s">
        <v>17</v>
      </c>
      <c r="D9354">
        <v>4</v>
      </c>
      <c r="E9354" t="s">
        <v>17</v>
      </c>
      <c r="F9354">
        <v>8</v>
      </c>
    </row>
    <row r="9355" spans="1:6">
      <c r="A9355" s="15">
        <v>9351</v>
      </c>
      <c r="B9355" s="16">
        <v>212</v>
      </c>
      <c r="C9355" t="s">
        <v>5</v>
      </c>
      <c r="D9355">
        <v>2</v>
      </c>
      <c r="E9355" t="s">
        <v>5</v>
      </c>
      <c r="F9355">
        <v>2</v>
      </c>
    </row>
    <row r="9356" spans="1:6">
      <c r="A9356" s="15">
        <v>9352</v>
      </c>
      <c r="B9356" s="16">
        <v>212</v>
      </c>
      <c r="C9356" t="s">
        <v>5</v>
      </c>
      <c r="D9356">
        <v>2</v>
      </c>
      <c r="E9356" t="s">
        <v>5</v>
      </c>
      <c r="F9356">
        <v>2</v>
      </c>
    </row>
    <row r="9357" spans="1:6">
      <c r="A9357" s="15">
        <v>9353</v>
      </c>
      <c r="B9357" s="16">
        <v>151.19999999999999</v>
      </c>
      <c r="C9357" t="s">
        <v>5</v>
      </c>
      <c r="D9357">
        <v>2</v>
      </c>
      <c r="E9357" t="s">
        <v>5</v>
      </c>
      <c r="F9357">
        <v>2</v>
      </c>
    </row>
    <row r="9358" spans="1:6">
      <c r="A9358" s="15">
        <v>9354</v>
      </c>
      <c r="B9358" s="16">
        <v>152</v>
      </c>
      <c r="C9358" t="s">
        <v>17</v>
      </c>
      <c r="D9358">
        <v>8</v>
      </c>
      <c r="E9358" t="s">
        <v>17</v>
      </c>
      <c r="F9358">
        <v>8</v>
      </c>
    </row>
    <row r="9359" spans="1:6">
      <c r="A9359" s="15">
        <v>9355</v>
      </c>
      <c r="B9359" s="16">
        <v>738</v>
      </c>
      <c r="C9359" t="s">
        <v>5</v>
      </c>
      <c r="D9359">
        <v>2</v>
      </c>
      <c r="E9359" t="s">
        <v>5</v>
      </c>
      <c r="F9359">
        <v>5</v>
      </c>
    </row>
    <row r="9360" spans="1:6">
      <c r="A9360" s="15">
        <v>9356</v>
      </c>
      <c r="B9360" s="16">
        <v>124.95</v>
      </c>
      <c r="C9360" t="s">
        <v>5</v>
      </c>
      <c r="D9360">
        <v>4</v>
      </c>
      <c r="E9360" t="s">
        <v>5</v>
      </c>
      <c r="F9360">
        <v>4</v>
      </c>
    </row>
    <row r="9361" spans="1:6">
      <c r="A9361" s="15">
        <v>9357</v>
      </c>
      <c r="B9361" s="16">
        <v>124.95</v>
      </c>
      <c r="C9361" t="s">
        <v>5</v>
      </c>
      <c r="D9361">
        <v>3</v>
      </c>
      <c r="E9361" t="s">
        <v>5</v>
      </c>
      <c r="F9361">
        <v>3</v>
      </c>
    </row>
    <row r="9362" spans="1:6">
      <c r="A9362" s="15">
        <v>9358</v>
      </c>
      <c r="B9362" s="16">
        <v>124.95</v>
      </c>
      <c r="C9362" t="s">
        <v>5</v>
      </c>
      <c r="D9362">
        <v>5</v>
      </c>
      <c r="E9362" t="s">
        <v>5</v>
      </c>
      <c r="F9362">
        <v>5</v>
      </c>
    </row>
    <row r="9363" spans="1:6">
      <c r="A9363" s="15">
        <v>9359</v>
      </c>
      <c r="B9363" s="16">
        <v>1461</v>
      </c>
      <c r="C9363" t="s">
        <v>17</v>
      </c>
      <c r="D9363">
        <v>11</v>
      </c>
      <c r="E9363" t="s">
        <v>17</v>
      </c>
      <c r="F9363">
        <v>12</v>
      </c>
    </row>
    <row r="9364" spans="1:6">
      <c r="A9364" s="15">
        <v>9360</v>
      </c>
      <c r="B9364" s="16">
        <v>148.35</v>
      </c>
      <c r="C9364" t="s">
        <v>17</v>
      </c>
      <c r="D9364">
        <v>12</v>
      </c>
      <c r="E9364" t="s">
        <v>5</v>
      </c>
      <c r="F9364">
        <v>1</v>
      </c>
    </row>
    <row r="9365" spans="1:6">
      <c r="A9365" s="15">
        <v>9361</v>
      </c>
      <c r="B9365" s="16">
        <v>148.35</v>
      </c>
      <c r="C9365" t="s">
        <v>5</v>
      </c>
      <c r="D9365">
        <v>1</v>
      </c>
      <c r="E9365" t="s">
        <v>5</v>
      </c>
      <c r="F9365">
        <v>1</v>
      </c>
    </row>
    <row r="9366" spans="1:6">
      <c r="A9366" s="15">
        <v>9362</v>
      </c>
      <c r="B9366" s="16">
        <v>148.35</v>
      </c>
      <c r="C9366" t="s">
        <v>5</v>
      </c>
      <c r="D9366">
        <v>3</v>
      </c>
      <c r="E9366" t="s">
        <v>5</v>
      </c>
      <c r="F9366">
        <v>3</v>
      </c>
    </row>
    <row r="9367" spans="1:6">
      <c r="A9367" s="15">
        <v>9363</v>
      </c>
      <c r="B9367" s="16">
        <v>148.35</v>
      </c>
      <c r="C9367" t="s">
        <v>5</v>
      </c>
      <c r="D9367">
        <v>4</v>
      </c>
      <c r="E9367" t="s">
        <v>5</v>
      </c>
      <c r="F9367">
        <v>4</v>
      </c>
    </row>
    <row r="9368" spans="1:6">
      <c r="A9368" s="15">
        <v>9364</v>
      </c>
      <c r="B9368" s="16">
        <v>148.35</v>
      </c>
      <c r="C9368" t="s">
        <v>5</v>
      </c>
      <c r="D9368">
        <v>2</v>
      </c>
      <c r="E9368" t="s">
        <v>5</v>
      </c>
      <c r="F9368">
        <v>2</v>
      </c>
    </row>
    <row r="9369" spans="1:6">
      <c r="A9369" s="15">
        <v>9365</v>
      </c>
      <c r="B9369" s="16">
        <v>148.35</v>
      </c>
      <c r="C9369" t="s">
        <v>5</v>
      </c>
      <c r="D9369">
        <v>5</v>
      </c>
      <c r="E9369" t="s">
        <v>5</v>
      </c>
      <c r="F9369">
        <v>5</v>
      </c>
    </row>
    <row r="9370" spans="1:6">
      <c r="A9370" s="15">
        <v>9366</v>
      </c>
      <c r="B9370" s="16">
        <v>300</v>
      </c>
      <c r="C9370" t="s">
        <v>17</v>
      </c>
      <c r="D9370">
        <v>7</v>
      </c>
      <c r="E9370" t="s">
        <v>17</v>
      </c>
      <c r="F9370">
        <v>7</v>
      </c>
    </row>
    <row r="9371" spans="1:6">
      <c r="A9371" s="15">
        <v>9367</v>
      </c>
      <c r="B9371" s="16">
        <v>120</v>
      </c>
      <c r="C9371" t="s">
        <v>17</v>
      </c>
      <c r="D9371">
        <v>9</v>
      </c>
      <c r="E9371" t="s">
        <v>17</v>
      </c>
      <c r="F9371">
        <v>9</v>
      </c>
    </row>
    <row r="9372" spans="1:6">
      <c r="A9372" s="15">
        <v>9368</v>
      </c>
      <c r="B9372" s="16">
        <v>1650</v>
      </c>
      <c r="C9372" t="s">
        <v>17</v>
      </c>
      <c r="D9372">
        <v>7</v>
      </c>
      <c r="E9372" t="s">
        <v>17</v>
      </c>
      <c r="F9372">
        <v>9</v>
      </c>
    </row>
    <row r="9373" spans="1:6">
      <c r="A9373" s="15">
        <v>9369</v>
      </c>
      <c r="B9373" s="16">
        <v>1650</v>
      </c>
      <c r="C9373" t="s">
        <v>17</v>
      </c>
      <c r="D9373">
        <v>8</v>
      </c>
      <c r="E9373" t="s">
        <v>17</v>
      </c>
      <c r="F9373">
        <v>8</v>
      </c>
    </row>
    <row r="9374" spans="1:6">
      <c r="A9374" s="15">
        <v>9370</v>
      </c>
      <c r="B9374" s="16">
        <v>165</v>
      </c>
      <c r="C9374" t="s">
        <v>17</v>
      </c>
      <c r="D9374">
        <v>9</v>
      </c>
      <c r="E9374" t="s">
        <v>17</v>
      </c>
      <c r="F9374">
        <v>9</v>
      </c>
    </row>
    <row r="9375" spans="1:6">
      <c r="A9375" s="15">
        <v>9371</v>
      </c>
      <c r="B9375" s="16">
        <v>165</v>
      </c>
      <c r="C9375" t="s">
        <v>17</v>
      </c>
      <c r="D9375">
        <v>8</v>
      </c>
      <c r="E9375" t="s">
        <v>17</v>
      </c>
      <c r="F9375">
        <v>8</v>
      </c>
    </row>
    <row r="9376" spans="1:6">
      <c r="A9376" s="15">
        <v>9372</v>
      </c>
      <c r="B9376" s="16">
        <v>297</v>
      </c>
      <c r="C9376" t="s">
        <v>17</v>
      </c>
      <c r="D9376">
        <v>6</v>
      </c>
      <c r="E9376" t="s">
        <v>17</v>
      </c>
      <c r="F9376">
        <v>6</v>
      </c>
    </row>
    <row r="9377" spans="1:6">
      <c r="A9377" s="15">
        <v>9373</v>
      </c>
      <c r="B9377" s="16">
        <v>115.2</v>
      </c>
      <c r="C9377" t="s">
        <v>17</v>
      </c>
      <c r="D9377">
        <v>7</v>
      </c>
      <c r="E9377" t="s">
        <v>17</v>
      </c>
      <c r="F9377">
        <v>7</v>
      </c>
    </row>
    <row r="9378" spans="1:6">
      <c r="A9378" s="15">
        <v>9374</v>
      </c>
      <c r="B9378" s="16">
        <v>115.2</v>
      </c>
      <c r="C9378" t="s">
        <v>17</v>
      </c>
      <c r="D9378">
        <v>8</v>
      </c>
      <c r="E9378" t="s">
        <v>17</v>
      </c>
      <c r="F9378">
        <v>8</v>
      </c>
    </row>
    <row r="9379" spans="1:6">
      <c r="A9379" s="15">
        <v>9375</v>
      </c>
      <c r="B9379" s="16">
        <v>697.2</v>
      </c>
      <c r="C9379" t="s">
        <v>17</v>
      </c>
      <c r="D9379">
        <v>6</v>
      </c>
      <c r="E9379" t="s">
        <v>17</v>
      </c>
      <c r="F9379">
        <v>7</v>
      </c>
    </row>
    <row r="9380" spans="1:6">
      <c r="A9380" s="15">
        <v>9376</v>
      </c>
      <c r="B9380" s="16">
        <v>304.8</v>
      </c>
      <c r="C9380" t="s">
        <v>17</v>
      </c>
      <c r="D9380">
        <v>6</v>
      </c>
      <c r="E9380" t="s">
        <v>17</v>
      </c>
      <c r="F9380">
        <v>7</v>
      </c>
    </row>
    <row r="9381" spans="1:6">
      <c r="A9381" s="15">
        <v>9377</v>
      </c>
      <c r="B9381" s="16">
        <v>304.8</v>
      </c>
      <c r="C9381" t="s">
        <v>17</v>
      </c>
      <c r="D9381">
        <v>6</v>
      </c>
      <c r="E9381" t="s">
        <v>17</v>
      </c>
      <c r="F9381">
        <v>7</v>
      </c>
    </row>
    <row r="9382" spans="1:6">
      <c r="A9382" s="15">
        <v>9378</v>
      </c>
      <c r="B9382" s="16">
        <v>304.8</v>
      </c>
      <c r="C9382" t="s">
        <v>17</v>
      </c>
      <c r="D9382">
        <v>6</v>
      </c>
      <c r="E9382" t="s">
        <v>17</v>
      </c>
      <c r="F9382">
        <v>7</v>
      </c>
    </row>
    <row r="9383" spans="1:6">
      <c r="A9383" s="15">
        <v>9379</v>
      </c>
      <c r="B9383" s="16">
        <v>304.8</v>
      </c>
      <c r="C9383" t="s">
        <v>17</v>
      </c>
      <c r="D9383">
        <v>6</v>
      </c>
      <c r="E9383" t="s">
        <v>17</v>
      </c>
      <c r="F9383">
        <v>7</v>
      </c>
    </row>
    <row r="9384" spans="1:6">
      <c r="A9384" s="15">
        <v>9380</v>
      </c>
      <c r="B9384" s="16">
        <v>115.2</v>
      </c>
      <c r="C9384" t="s">
        <v>17</v>
      </c>
      <c r="D9384">
        <v>12</v>
      </c>
      <c r="E9384" t="s">
        <v>17</v>
      </c>
      <c r="F9384">
        <v>12</v>
      </c>
    </row>
    <row r="9385" spans="1:6">
      <c r="A9385" s="15">
        <v>9381</v>
      </c>
      <c r="B9385" s="16">
        <v>216</v>
      </c>
      <c r="C9385" t="s">
        <v>17</v>
      </c>
      <c r="D9385">
        <v>12</v>
      </c>
      <c r="E9385" t="s">
        <v>17</v>
      </c>
      <c r="F9385">
        <v>12</v>
      </c>
    </row>
    <row r="9386" spans="1:6">
      <c r="A9386" s="15">
        <v>9382</v>
      </c>
      <c r="B9386" s="16">
        <v>263.2</v>
      </c>
      <c r="C9386" t="s">
        <v>5</v>
      </c>
      <c r="D9386">
        <v>1</v>
      </c>
      <c r="E9386" t="s">
        <v>5</v>
      </c>
      <c r="F9386">
        <v>1</v>
      </c>
    </row>
    <row r="9387" spans="1:6">
      <c r="A9387" s="15">
        <v>9383</v>
      </c>
      <c r="B9387" s="16">
        <v>263.2</v>
      </c>
      <c r="C9387" t="s">
        <v>5</v>
      </c>
      <c r="D9387">
        <v>1</v>
      </c>
      <c r="E9387" t="s">
        <v>5</v>
      </c>
      <c r="F9387">
        <v>1</v>
      </c>
    </row>
    <row r="9388" spans="1:6">
      <c r="A9388" s="15">
        <v>9384</v>
      </c>
      <c r="B9388" s="16">
        <v>115.2</v>
      </c>
      <c r="C9388" t="s">
        <v>17</v>
      </c>
      <c r="D9388">
        <v>8</v>
      </c>
      <c r="E9388" t="s">
        <v>17</v>
      </c>
      <c r="F9388">
        <v>9</v>
      </c>
    </row>
    <row r="9389" spans="1:6">
      <c r="A9389" s="15">
        <v>9385</v>
      </c>
      <c r="B9389" s="16">
        <v>115.2</v>
      </c>
      <c r="C9389" t="s">
        <v>17</v>
      </c>
      <c r="D9389">
        <v>10</v>
      </c>
      <c r="E9389" t="s">
        <v>17</v>
      </c>
      <c r="F9389">
        <v>10</v>
      </c>
    </row>
    <row r="9390" spans="1:6">
      <c r="A9390" s="15">
        <v>9386</v>
      </c>
      <c r="B9390" s="16">
        <v>334.4</v>
      </c>
      <c r="C9390" t="s">
        <v>5</v>
      </c>
      <c r="D9390">
        <v>3</v>
      </c>
      <c r="E9390" t="s">
        <v>5</v>
      </c>
      <c r="F9390">
        <v>3</v>
      </c>
    </row>
    <row r="9391" spans="1:6">
      <c r="A9391" s="15">
        <v>9387</v>
      </c>
      <c r="B9391" s="16">
        <v>132.80000000000001</v>
      </c>
      <c r="C9391" t="s">
        <v>17</v>
      </c>
      <c r="D9391">
        <v>8</v>
      </c>
      <c r="E9391" t="s">
        <v>17</v>
      </c>
      <c r="F9391">
        <v>8</v>
      </c>
    </row>
    <row r="9392" spans="1:6">
      <c r="A9392" s="15">
        <v>9388</v>
      </c>
      <c r="B9392" s="16">
        <v>169.6</v>
      </c>
      <c r="C9392" t="s">
        <v>17</v>
      </c>
      <c r="D9392">
        <v>8</v>
      </c>
      <c r="E9392" t="s">
        <v>17</v>
      </c>
      <c r="F9392">
        <v>8</v>
      </c>
    </row>
    <row r="9393" spans="1:6">
      <c r="A9393" s="15">
        <v>9389</v>
      </c>
      <c r="B9393" s="16">
        <v>169.6</v>
      </c>
      <c r="C9393" t="s">
        <v>17</v>
      </c>
      <c r="D9393">
        <v>8</v>
      </c>
      <c r="E9393" t="s">
        <v>17</v>
      </c>
      <c r="F9393">
        <v>8</v>
      </c>
    </row>
    <row r="9394" spans="1:6">
      <c r="A9394" s="15">
        <v>9390</v>
      </c>
      <c r="B9394" s="16">
        <v>169.6</v>
      </c>
      <c r="C9394" t="s">
        <v>17</v>
      </c>
      <c r="D9394">
        <v>8</v>
      </c>
      <c r="E9394" t="s">
        <v>17</v>
      </c>
      <c r="F9394">
        <v>8</v>
      </c>
    </row>
    <row r="9395" spans="1:6">
      <c r="A9395" s="15">
        <v>9391</v>
      </c>
      <c r="B9395" s="16">
        <v>169.6</v>
      </c>
      <c r="C9395" t="s">
        <v>17</v>
      </c>
      <c r="D9395">
        <v>8</v>
      </c>
      <c r="E9395" t="s">
        <v>17</v>
      </c>
      <c r="F9395">
        <v>8</v>
      </c>
    </row>
    <row r="9396" spans="1:6">
      <c r="A9396" s="15">
        <v>9392</v>
      </c>
      <c r="B9396" s="16">
        <v>212</v>
      </c>
      <c r="C9396" t="s">
        <v>17</v>
      </c>
      <c r="D9396">
        <v>8</v>
      </c>
      <c r="E9396" t="s">
        <v>17</v>
      </c>
      <c r="F9396">
        <v>8</v>
      </c>
    </row>
    <row r="9397" spans="1:6">
      <c r="A9397" s="15">
        <v>9393</v>
      </c>
      <c r="B9397" s="16">
        <v>180.8</v>
      </c>
      <c r="C9397" t="s">
        <v>5</v>
      </c>
      <c r="D9397">
        <v>2</v>
      </c>
      <c r="E9397" t="s">
        <v>5</v>
      </c>
      <c r="F9397">
        <v>2</v>
      </c>
    </row>
    <row r="9398" spans="1:6">
      <c r="A9398" s="15">
        <v>9394</v>
      </c>
      <c r="B9398" s="16">
        <v>180.8</v>
      </c>
      <c r="C9398" t="s">
        <v>5</v>
      </c>
      <c r="D9398">
        <v>2</v>
      </c>
      <c r="E9398" t="s">
        <v>5</v>
      </c>
      <c r="F9398">
        <v>2</v>
      </c>
    </row>
    <row r="9399" spans="1:6">
      <c r="A9399" s="15">
        <v>9395</v>
      </c>
      <c r="B9399" s="16">
        <v>180.8</v>
      </c>
      <c r="C9399" t="s">
        <v>5</v>
      </c>
      <c r="D9399">
        <v>4</v>
      </c>
      <c r="E9399" t="s">
        <v>5</v>
      </c>
      <c r="F9399">
        <v>5</v>
      </c>
    </row>
    <row r="9400" spans="1:6">
      <c r="A9400" s="15">
        <v>9396</v>
      </c>
      <c r="B9400" s="16">
        <v>889.02</v>
      </c>
      <c r="C9400" t="s">
        <v>17</v>
      </c>
      <c r="D9400">
        <v>9</v>
      </c>
      <c r="E9400" t="s">
        <v>17</v>
      </c>
      <c r="F9400">
        <v>9</v>
      </c>
    </row>
    <row r="9401" spans="1:6">
      <c r="A9401" s="15">
        <v>9397</v>
      </c>
      <c r="B9401" s="16">
        <v>889.02</v>
      </c>
      <c r="C9401" t="s">
        <v>17</v>
      </c>
      <c r="D9401">
        <v>9</v>
      </c>
      <c r="E9401" t="s">
        <v>17</v>
      </c>
      <c r="F9401">
        <v>9</v>
      </c>
    </row>
    <row r="9402" spans="1:6">
      <c r="A9402" s="15">
        <v>9398</v>
      </c>
      <c r="B9402" s="16">
        <v>138.4</v>
      </c>
      <c r="C9402" t="s">
        <v>17</v>
      </c>
      <c r="D9402">
        <v>5</v>
      </c>
      <c r="E9402" t="s">
        <v>17</v>
      </c>
      <c r="F9402">
        <v>7</v>
      </c>
    </row>
    <row r="9403" spans="1:6">
      <c r="A9403" s="15">
        <v>9399</v>
      </c>
      <c r="B9403" s="16">
        <v>115.2</v>
      </c>
      <c r="C9403" t="s">
        <v>17</v>
      </c>
      <c r="D9403">
        <v>11</v>
      </c>
      <c r="E9403" t="s">
        <v>17</v>
      </c>
      <c r="F9403">
        <v>12</v>
      </c>
    </row>
    <row r="9404" spans="1:6">
      <c r="A9404" s="15">
        <v>9400</v>
      </c>
      <c r="B9404" s="16">
        <v>138.4</v>
      </c>
      <c r="C9404" t="s">
        <v>17</v>
      </c>
      <c r="D9404">
        <v>11</v>
      </c>
      <c r="E9404" t="s">
        <v>17</v>
      </c>
      <c r="F9404">
        <v>12</v>
      </c>
    </row>
    <row r="9405" spans="1:6">
      <c r="A9405" s="15">
        <v>9401</v>
      </c>
      <c r="B9405" s="16">
        <v>212</v>
      </c>
      <c r="C9405" t="s">
        <v>17</v>
      </c>
      <c r="D9405">
        <v>11</v>
      </c>
      <c r="E9405" t="s">
        <v>17</v>
      </c>
      <c r="F9405">
        <v>12</v>
      </c>
    </row>
    <row r="9406" spans="1:6">
      <c r="A9406" s="15">
        <v>9402</v>
      </c>
      <c r="B9406" s="16">
        <v>212</v>
      </c>
      <c r="C9406" t="s">
        <v>17</v>
      </c>
      <c r="D9406">
        <v>12</v>
      </c>
      <c r="E9406" t="s">
        <v>17</v>
      </c>
      <c r="F9406">
        <v>12</v>
      </c>
    </row>
    <row r="9407" spans="1:6">
      <c r="A9407" s="15">
        <v>9403</v>
      </c>
      <c r="B9407" s="16">
        <v>138.4</v>
      </c>
      <c r="C9407" t="s">
        <v>17</v>
      </c>
      <c r="D9407">
        <v>12</v>
      </c>
      <c r="E9407" t="s">
        <v>17</v>
      </c>
      <c r="F9407">
        <v>12</v>
      </c>
    </row>
    <row r="9408" spans="1:6">
      <c r="A9408" s="15">
        <v>9404</v>
      </c>
      <c r="B9408" s="16">
        <v>132</v>
      </c>
      <c r="C9408" t="s">
        <v>5</v>
      </c>
      <c r="D9408">
        <v>1</v>
      </c>
      <c r="E9408" t="s">
        <v>5</v>
      </c>
      <c r="F9408">
        <v>1</v>
      </c>
    </row>
    <row r="9409" spans="1:6">
      <c r="A9409" s="15">
        <v>9405</v>
      </c>
      <c r="B9409" s="16">
        <v>132</v>
      </c>
      <c r="C9409" t="s">
        <v>5</v>
      </c>
      <c r="D9409">
        <v>1</v>
      </c>
      <c r="E9409" t="s">
        <v>5</v>
      </c>
      <c r="F9409">
        <v>1</v>
      </c>
    </row>
    <row r="9410" spans="1:6">
      <c r="A9410" s="15">
        <v>9406</v>
      </c>
      <c r="B9410" s="16">
        <v>347.6</v>
      </c>
      <c r="C9410" t="s">
        <v>5</v>
      </c>
      <c r="D9410">
        <v>1</v>
      </c>
      <c r="E9410" t="s">
        <v>5</v>
      </c>
      <c r="F9410">
        <v>1</v>
      </c>
    </row>
    <row r="9411" spans="1:6">
      <c r="A9411" s="15">
        <v>9407</v>
      </c>
      <c r="B9411" s="16">
        <v>347.6</v>
      </c>
      <c r="C9411" t="s">
        <v>5</v>
      </c>
      <c r="D9411">
        <v>1</v>
      </c>
      <c r="E9411" t="s">
        <v>5</v>
      </c>
      <c r="F9411">
        <v>1</v>
      </c>
    </row>
    <row r="9412" spans="1:6">
      <c r="A9412" s="15">
        <v>9408</v>
      </c>
      <c r="B9412" s="16">
        <v>412</v>
      </c>
      <c r="C9412" t="s">
        <v>5</v>
      </c>
      <c r="D9412">
        <v>1</v>
      </c>
      <c r="E9412" t="s">
        <v>5</v>
      </c>
      <c r="F9412">
        <v>1</v>
      </c>
    </row>
    <row r="9413" spans="1:6">
      <c r="A9413" s="15">
        <v>9409</v>
      </c>
      <c r="B9413" s="16">
        <v>121.2</v>
      </c>
      <c r="C9413" t="s">
        <v>5</v>
      </c>
      <c r="D9413">
        <v>5</v>
      </c>
      <c r="E9413" t="s">
        <v>5</v>
      </c>
      <c r="F9413">
        <v>5</v>
      </c>
    </row>
    <row r="9414" spans="1:6">
      <c r="A9414" s="15">
        <v>9410</v>
      </c>
      <c r="B9414" s="16">
        <v>133.6</v>
      </c>
      <c r="C9414" t="s">
        <v>17</v>
      </c>
      <c r="D9414">
        <v>12</v>
      </c>
      <c r="E9414" t="s">
        <v>17</v>
      </c>
      <c r="F9414">
        <v>12</v>
      </c>
    </row>
    <row r="9415" spans="1:6">
      <c r="A9415" s="15">
        <v>9411</v>
      </c>
      <c r="B9415" s="16">
        <v>133.6</v>
      </c>
      <c r="C9415" t="s">
        <v>17</v>
      </c>
      <c r="D9415">
        <v>12</v>
      </c>
      <c r="E9415" t="s">
        <v>17</v>
      </c>
      <c r="F9415">
        <v>12</v>
      </c>
    </row>
    <row r="9416" spans="1:6">
      <c r="A9416" s="15">
        <v>9412</v>
      </c>
      <c r="B9416" s="16">
        <v>183.2</v>
      </c>
      <c r="C9416" t="s">
        <v>5</v>
      </c>
      <c r="D9416">
        <v>3</v>
      </c>
      <c r="E9416" t="s">
        <v>5</v>
      </c>
      <c r="F9416">
        <v>3</v>
      </c>
    </row>
    <row r="9417" spans="1:6">
      <c r="A9417" s="15">
        <v>9413</v>
      </c>
      <c r="B9417" s="16">
        <v>115.2</v>
      </c>
      <c r="C9417" t="s">
        <v>17</v>
      </c>
      <c r="D9417">
        <v>9</v>
      </c>
      <c r="E9417" t="s">
        <v>17</v>
      </c>
      <c r="F9417">
        <v>9</v>
      </c>
    </row>
    <row r="9418" spans="1:6">
      <c r="A9418" s="15">
        <v>9414</v>
      </c>
      <c r="B9418" s="16">
        <v>112.2</v>
      </c>
      <c r="C9418" t="s">
        <v>17</v>
      </c>
      <c r="D9418">
        <v>11</v>
      </c>
      <c r="E9418" t="s">
        <v>17</v>
      </c>
      <c r="F9418">
        <v>12</v>
      </c>
    </row>
    <row r="9419" spans="1:6">
      <c r="A9419" s="15">
        <v>9415</v>
      </c>
      <c r="B9419" s="16">
        <v>808.35</v>
      </c>
      <c r="C9419" t="s">
        <v>5</v>
      </c>
      <c r="D9419">
        <v>3</v>
      </c>
      <c r="E9419" t="s">
        <v>5</v>
      </c>
      <c r="F9419">
        <v>3</v>
      </c>
    </row>
    <row r="9420" spans="1:6">
      <c r="A9420" s="15">
        <v>9416</v>
      </c>
      <c r="B9420" s="16">
        <v>740</v>
      </c>
      <c r="C9420" t="s">
        <v>17</v>
      </c>
      <c r="D9420">
        <v>11</v>
      </c>
      <c r="E9420" t="s">
        <v>17</v>
      </c>
      <c r="F9420">
        <v>12</v>
      </c>
    </row>
    <row r="9421" spans="1:6">
      <c r="A9421" s="15">
        <v>9417</v>
      </c>
      <c r="B9421" s="16">
        <v>359.34</v>
      </c>
      <c r="C9421" t="s">
        <v>17</v>
      </c>
      <c r="D9421">
        <v>7</v>
      </c>
      <c r="E9421" t="s">
        <v>17</v>
      </c>
      <c r="F9421">
        <v>7</v>
      </c>
    </row>
    <row r="9422" spans="1:6">
      <c r="A9422" s="15">
        <v>9418</v>
      </c>
      <c r="B9422" s="16">
        <v>115.2</v>
      </c>
      <c r="C9422" t="s">
        <v>5</v>
      </c>
      <c r="D9422">
        <v>1</v>
      </c>
      <c r="E9422" t="s">
        <v>5</v>
      </c>
      <c r="F9422">
        <v>1</v>
      </c>
    </row>
    <row r="9423" spans="1:6">
      <c r="A9423" s="15">
        <v>9419</v>
      </c>
      <c r="B9423" s="16">
        <v>120</v>
      </c>
      <c r="C9423" t="s">
        <v>5</v>
      </c>
      <c r="D9423">
        <v>2</v>
      </c>
      <c r="E9423" t="s">
        <v>5</v>
      </c>
      <c r="F9423">
        <v>2</v>
      </c>
    </row>
    <row r="9424" spans="1:6">
      <c r="A9424" s="15">
        <v>9420</v>
      </c>
      <c r="B9424" s="16">
        <v>202.4</v>
      </c>
      <c r="C9424" t="s">
        <v>5</v>
      </c>
      <c r="D9424">
        <v>2</v>
      </c>
      <c r="E9424" t="s">
        <v>5</v>
      </c>
      <c r="F9424">
        <v>2</v>
      </c>
    </row>
    <row r="9425" spans="1:6">
      <c r="A9425" s="15">
        <v>9421</v>
      </c>
      <c r="B9425" s="16">
        <v>115.2</v>
      </c>
      <c r="C9425" t="s">
        <v>17</v>
      </c>
      <c r="D9425">
        <v>11</v>
      </c>
      <c r="E9425" t="s">
        <v>17</v>
      </c>
      <c r="F9425">
        <v>12</v>
      </c>
    </row>
    <row r="9426" spans="1:6">
      <c r="A9426" s="15">
        <v>9422</v>
      </c>
      <c r="B9426" s="16">
        <v>128</v>
      </c>
      <c r="C9426" t="s">
        <v>17</v>
      </c>
      <c r="D9426">
        <v>6</v>
      </c>
      <c r="E9426" t="s">
        <v>17</v>
      </c>
      <c r="F9426">
        <v>6</v>
      </c>
    </row>
    <row r="9427" spans="1:6">
      <c r="A9427" s="15">
        <v>9423</v>
      </c>
      <c r="B9427" s="16">
        <v>120</v>
      </c>
      <c r="C9427" t="s">
        <v>17</v>
      </c>
      <c r="D9427">
        <v>6</v>
      </c>
      <c r="E9427" t="s">
        <v>17</v>
      </c>
      <c r="F9427">
        <v>6</v>
      </c>
    </row>
    <row r="9428" spans="1:6">
      <c r="A9428" s="15">
        <v>9424</v>
      </c>
      <c r="B9428" s="16">
        <v>121.2</v>
      </c>
      <c r="C9428" t="s">
        <v>5</v>
      </c>
      <c r="D9428">
        <v>2</v>
      </c>
      <c r="E9428" t="s">
        <v>5</v>
      </c>
      <c r="F9428">
        <v>2</v>
      </c>
    </row>
    <row r="9429" spans="1:6">
      <c r="A9429" s="15">
        <v>9425</v>
      </c>
      <c r="B9429" s="16">
        <v>121.2</v>
      </c>
      <c r="C9429" t="s">
        <v>5</v>
      </c>
      <c r="D9429">
        <v>3</v>
      </c>
      <c r="E9429" t="s">
        <v>5</v>
      </c>
      <c r="F9429">
        <v>3</v>
      </c>
    </row>
    <row r="9430" spans="1:6">
      <c r="A9430" s="15">
        <v>9426</v>
      </c>
      <c r="B9430" s="16">
        <v>121.2</v>
      </c>
      <c r="C9430" t="s">
        <v>5</v>
      </c>
      <c r="D9430">
        <v>3</v>
      </c>
      <c r="E9430" t="s">
        <v>5</v>
      </c>
      <c r="F9430">
        <v>3</v>
      </c>
    </row>
    <row r="9431" spans="1:6">
      <c r="A9431" s="15">
        <v>9427</v>
      </c>
      <c r="B9431" s="16">
        <v>128.80000000000001</v>
      </c>
      <c r="C9431" t="s">
        <v>5</v>
      </c>
      <c r="D9431">
        <v>2</v>
      </c>
      <c r="E9431" t="s">
        <v>5</v>
      </c>
      <c r="F9431">
        <v>2</v>
      </c>
    </row>
    <row r="9432" spans="1:6">
      <c r="A9432" s="15">
        <v>9428</v>
      </c>
      <c r="B9432" s="16">
        <v>128.80000000000001</v>
      </c>
      <c r="C9432" t="s">
        <v>5</v>
      </c>
      <c r="D9432">
        <v>2</v>
      </c>
      <c r="E9432" t="s">
        <v>5</v>
      </c>
      <c r="F9432">
        <v>2</v>
      </c>
    </row>
    <row r="9433" spans="1:6">
      <c r="A9433" s="15">
        <v>9429</v>
      </c>
      <c r="B9433" s="16">
        <v>128.80000000000001</v>
      </c>
      <c r="C9433" t="s">
        <v>5</v>
      </c>
      <c r="D9433">
        <v>2</v>
      </c>
      <c r="E9433" t="s">
        <v>5</v>
      </c>
      <c r="F9433">
        <v>2</v>
      </c>
    </row>
    <row r="9434" spans="1:6">
      <c r="A9434" s="15">
        <v>9430</v>
      </c>
      <c r="B9434" s="16">
        <v>120</v>
      </c>
      <c r="C9434" t="s">
        <v>17</v>
      </c>
      <c r="D9434">
        <v>11</v>
      </c>
      <c r="E9434" t="s">
        <v>17</v>
      </c>
      <c r="F9434">
        <v>12</v>
      </c>
    </row>
    <row r="9435" spans="1:6">
      <c r="A9435" s="15">
        <v>9431</v>
      </c>
      <c r="B9435" s="16">
        <v>115.2</v>
      </c>
      <c r="C9435" t="s">
        <v>17</v>
      </c>
      <c r="D9435">
        <v>11</v>
      </c>
      <c r="E9435" t="s">
        <v>17</v>
      </c>
      <c r="F9435">
        <v>12</v>
      </c>
    </row>
    <row r="9436" spans="1:6">
      <c r="A9436" s="15">
        <v>9432</v>
      </c>
      <c r="B9436" s="16">
        <v>183.2</v>
      </c>
      <c r="C9436" t="s">
        <v>5</v>
      </c>
      <c r="D9436">
        <v>4</v>
      </c>
      <c r="E9436" t="s">
        <v>5</v>
      </c>
      <c r="F9436">
        <v>4</v>
      </c>
    </row>
    <row r="9437" spans="1:6">
      <c r="A9437" s="15">
        <v>9433</v>
      </c>
      <c r="B9437" s="16">
        <v>145.6</v>
      </c>
      <c r="C9437" t="s">
        <v>5</v>
      </c>
      <c r="D9437">
        <v>4</v>
      </c>
      <c r="E9437" t="s">
        <v>5</v>
      </c>
      <c r="F9437">
        <v>4</v>
      </c>
    </row>
    <row r="9438" spans="1:6">
      <c r="A9438" s="15">
        <v>9434</v>
      </c>
      <c r="B9438" s="16">
        <v>145.6</v>
      </c>
      <c r="C9438" t="s">
        <v>5</v>
      </c>
      <c r="D9438">
        <v>4</v>
      </c>
      <c r="E9438" t="s">
        <v>5</v>
      </c>
      <c r="F9438">
        <v>4</v>
      </c>
    </row>
    <row r="9439" spans="1:6">
      <c r="A9439" s="15">
        <v>9435</v>
      </c>
      <c r="B9439" s="16">
        <v>115.2</v>
      </c>
      <c r="C9439" t="s">
        <v>17</v>
      </c>
      <c r="D9439">
        <v>6</v>
      </c>
      <c r="E9439" t="s">
        <v>17</v>
      </c>
      <c r="F9439">
        <v>6</v>
      </c>
    </row>
    <row r="9440" spans="1:6">
      <c r="A9440" s="15">
        <v>9436</v>
      </c>
      <c r="B9440" s="16">
        <v>276.01</v>
      </c>
      <c r="C9440" t="s">
        <v>17</v>
      </c>
      <c r="D9440">
        <v>9</v>
      </c>
      <c r="E9440" t="s">
        <v>17</v>
      </c>
      <c r="F9440">
        <v>9</v>
      </c>
    </row>
    <row r="9441" spans="1:6">
      <c r="A9441" s="15">
        <v>9437</v>
      </c>
      <c r="B9441" s="16">
        <v>115.2</v>
      </c>
      <c r="C9441" t="s">
        <v>17</v>
      </c>
      <c r="D9441">
        <v>10</v>
      </c>
      <c r="E9441" t="s">
        <v>17</v>
      </c>
      <c r="F9441">
        <v>10</v>
      </c>
    </row>
    <row r="9442" spans="1:6">
      <c r="A9442" s="15">
        <v>9438</v>
      </c>
      <c r="B9442" s="16">
        <v>161.6</v>
      </c>
      <c r="C9442" t="s">
        <v>5</v>
      </c>
      <c r="D9442">
        <v>2</v>
      </c>
      <c r="E9442" t="s">
        <v>5</v>
      </c>
      <c r="F9442">
        <v>2</v>
      </c>
    </row>
    <row r="9443" spans="1:6">
      <c r="A9443" s="15">
        <v>9439</v>
      </c>
      <c r="B9443" s="16">
        <v>256</v>
      </c>
      <c r="C9443" t="s">
        <v>17</v>
      </c>
      <c r="D9443">
        <v>6</v>
      </c>
      <c r="E9443" t="s">
        <v>17</v>
      </c>
      <c r="F9443">
        <v>7</v>
      </c>
    </row>
    <row r="9444" spans="1:6">
      <c r="A9444" s="15">
        <v>9440</v>
      </c>
      <c r="B9444" s="16">
        <v>176.8</v>
      </c>
      <c r="C9444" t="s">
        <v>17</v>
      </c>
      <c r="D9444">
        <v>6</v>
      </c>
      <c r="E9444" t="s">
        <v>17</v>
      </c>
      <c r="F9444">
        <v>7</v>
      </c>
    </row>
    <row r="9445" spans="1:6">
      <c r="A9445" s="15">
        <v>9441</v>
      </c>
      <c r="B9445" s="16">
        <v>110.4</v>
      </c>
      <c r="C9445" t="s">
        <v>17</v>
      </c>
      <c r="D9445">
        <v>8</v>
      </c>
      <c r="E9445" t="s">
        <v>17</v>
      </c>
      <c r="F9445">
        <v>8</v>
      </c>
    </row>
    <row r="9446" spans="1:6">
      <c r="A9446" s="15">
        <v>9442</v>
      </c>
      <c r="B9446" s="16">
        <v>133.6</v>
      </c>
      <c r="C9446" t="s">
        <v>17</v>
      </c>
      <c r="D9446">
        <v>8</v>
      </c>
      <c r="E9446" t="s">
        <v>17</v>
      </c>
      <c r="F9446">
        <v>8</v>
      </c>
    </row>
    <row r="9447" spans="1:6">
      <c r="A9447" s="15">
        <v>9443</v>
      </c>
      <c r="B9447" s="16">
        <v>212</v>
      </c>
      <c r="C9447" t="s">
        <v>17</v>
      </c>
      <c r="D9447">
        <v>8</v>
      </c>
      <c r="E9447" t="s">
        <v>17</v>
      </c>
      <c r="F9447">
        <v>8</v>
      </c>
    </row>
    <row r="9448" spans="1:6">
      <c r="A9448" s="15">
        <v>9444</v>
      </c>
      <c r="B9448" s="16">
        <v>216</v>
      </c>
      <c r="C9448" t="s">
        <v>5</v>
      </c>
      <c r="D9448">
        <v>1</v>
      </c>
      <c r="E9448" t="s">
        <v>5</v>
      </c>
      <c r="F9448">
        <v>1</v>
      </c>
    </row>
    <row r="9449" spans="1:6">
      <c r="A9449" s="15">
        <v>9445</v>
      </c>
      <c r="B9449" s="16">
        <v>110.4</v>
      </c>
      <c r="C9449" t="s">
        <v>5</v>
      </c>
      <c r="D9449">
        <v>1</v>
      </c>
      <c r="E9449" t="s">
        <v>5</v>
      </c>
      <c r="F9449">
        <v>1</v>
      </c>
    </row>
    <row r="9450" spans="1:6">
      <c r="A9450" s="15">
        <v>9446</v>
      </c>
      <c r="B9450" s="16">
        <v>176.8</v>
      </c>
      <c r="C9450" t="s">
        <v>17</v>
      </c>
      <c r="D9450">
        <v>12</v>
      </c>
      <c r="E9450" t="s">
        <v>17</v>
      </c>
      <c r="F9450">
        <v>12</v>
      </c>
    </row>
    <row r="9451" spans="1:6">
      <c r="A9451" s="15">
        <v>9447</v>
      </c>
      <c r="B9451" s="16">
        <v>256</v>
      </c>
      <c r="C9451" t="s">
        <v>17</v>
      </c>
      <c r="D9451">
        <v>12</v>
      </c>
      <c r="E9451" t="s">
        <v>17</v>
      </c>
      <c r="F9451">
        <v>12</v>
      </c>
    </row>
    <row r="9452" spans="1:6">
      <c r="A9452" s="15">
        <v>9448</v>
      </c>
      <c r="B9452" s="16">
        <v>133.6</v>
      </c>
      <c r="C9452" t="s">
        <v>5</v>
      </c>
      <c r="D9452">
        <v>1</v>
      </c>
      <c r="E9452" t="s">
        <v>5</v>
      </c>
      <c r="F9452">
        <v>1</v>
      </c>
    </row>
    <row r="9453" spans="1:6">
      <c r="A9453" s="15">
        <v>9449</v>
      </c>
      <c r="B9453" s="16">
        <v>168</v>
      </c>
      <c r="C9453" t="s">
        <v>5</v>
      </c>
      <c r="D9453">
        <v>1</v>
      </c>
      <c r="E9453" t="s">
        <v>5</v>
      </c>
      <c r="F9453">
        <v>1</v>
      </c>
    </row>
    <row r="9454" spans="1:6">
      <c r="A9454" s="15">
        <v>9450</v>
      </c>
      <c r="B9454" s="16">
        <v>110.4</v>
      </c>
      <c r="C9454" t="s">
        <v>5</v>
      </c>
      <c r="D9454">
        <v>1</v>
      </c>
      <c r="E9454" t="s">
        <v>5</v>
      </c>
      <c r="F9454">
        <v>1</v>
      </c>
    </row>
    <row r="9455" spans="1:6">
      <c r="A9455" s="15">
        <v>9451</v>
      </c>
      <c r="B9455" s="16">
        <v>110.4</v>
      </c>
      <c r="C9455" t="s">
        <v>5</v>
      </c>
      <c r="D9455">
        <v>1</v>
      </c>
      <c r="E9455" t="s">
        <v>5</v>
      </c>
      <c r="F9455">
        <v>1</v>
      </c>
    </row>
    <row r="9456" spans="1:6">
      <c r="A9456" s="15">
        <v>9452</v>
      </c>
      <c r="B9456" s="16">
        <v>247.2</v>
      </c>
      <c r="C9456" t="s">
        <v>17</v>
      </c>
      <c r="D9456">
        <v>8</v>
      </c>
      <c r="E9456" t="s">
        <v>17</v>
      </c>
      <c r="F9456">
        <v>8</v>
      </c>
    </row>
    <row r="9457" spans="1:6">
      <c r="A9457" s="15">
        <v>9453</v>
      </c>
      <c r="B9457" s="16">
        <v>212</v>
      </c>
      <c r="C9457" t="s">
        <v>17</v>
      </c>
      <c r="D9457">
        <v>10</v>
      </c>
      <c r="E9457" t="s">
        <v>17</v>
      </c>
      <c r="F9457">
        <v>10</v>
      </c>
    </row>
    <row r="9458" spans="1:6">
      <c r="A9458" s="15">
        <v>9454</v>
      </c>
      <c r="B9458" s="16">
        <v>176.8</v>
      </c>
      <c r="C9458" t="s">
        <v>17</v>
      </c>
      <c r="D9458">
        <v>10</v>
      </c>
      <c r="E9458" t="s">
        <v>17</v>
      </c>
      <c r="F9458">
        <v>10</v>
      </c>
    </row>
    <row r="9459" spans="1:6">
      <c r="A9459" s="15">
        <v>9455</v>
      </c>
      <c r="B9459" s="16">
        <v>216</v>
      </c>
      <c r="C9459" t="s">
        <v>17</v>
      </c>
      <c r="D9459">
        <v>10</v>
      </c>
      <c r="E9459" t="s">
        <v>17</v>
      </c>
      <c r="F9459">
        <v>10</v>
      </c>
    </row>
    <row r="9460" spans="1:6">
      <c r="A9460" s="15">
        <v>9456</v>
      </c>
      <c r="B9460" s="16">
        <v>118.2</v>
      </c>
      <c r="C9460" t="s">
        <v>17</v>
      </c>
      <c r="D9460">
        <v>8</v>
      </c>
      <c r="E9460" t="s">
        <v>17</v>
      </c>
      <c r="F9460">
        <v>8</v>
      </c>
    </row>
    <row r="9461" spans="1:6">
      <c r="A9461" s="15">
        <v>9457</v>
      </c>
      <c r="B9461" s="16">
        <v>143.19999999999999</v>
      </c>
      <c r="C9461" t="s">
        <v>17</v>
      </c>
      <c r="D9461">
        <v>6</v>
      </c>
      <c r="E9461" t="s">
        <v>17</v>
      </c>
      <c r="F9461">
        <v>7</v>
      </c>
    </row>
    <row r="9462" spans="1:6">
      <c r="A9462" s="15">
        <v>9458</v>
      </c>
      <c r="B9462" s="16">
        <v>415.2</v>
      </c>
      <c r="C9462" t="s">
        <v>17</v>
      </c>
      <c r="D9462">
        <v>8</v>
      </c>
      <c r="E9462" t="s">
        <v>17</v>
      </c>
      <c r="F9462">
        <v>8</v>
      </c>
    </row>
    <row r="9463" spans="1:6">
      <c r="A9463" s="15">
        <v>9459</v>
      </c>
      <c r="B9463" s="16">
        <v>128.80000000000001</v>
      </c>
      <c r="C9463" t="s">
        <v>5</v>
      </c>
      <c r="D9463">
        <v>3</v>
      </c>
      <c r="E9463" t="s">
        <v>5</v>
      </c>
      <c r="F9463">
        <v>3</v>
      </c>
    </row>
    <row r="9464" spans="1:6">
      <c r="A9464" s="15">
        <v>9460</v>
      </c>
      <c r="B9464" s="16">
        <v>128.80000000000001</v>
      </c>
      <c r="C9464" t="s">
        <v>5</v>
      </c>
      <c r="D9464">
        <v>3</v>
      </c>
      <c r="E9464" t="s">
        <v>5</v>
      </c>
      <c r="F9464">
        <v>3</v>
      </c>
    </row>
    <row r="9465" spans="1:6">
      <c r="A9465" s="15">
        <v>9461</v>
      </c>
      <c r="B9465" s="16">
        <v>121.2</v>
      </c>
      <c r="C9465" t="s">
        <v>5</v>
      </c>
      <c r="D9465">
        <v>4</v>
      </c>
      <c r="E9465" t="s">
        <v>5</v>
      </c>
      <c r="F9465">
        <v>4</v>
      </c>
    </row>
    <row r="9466" spans="1:6">
      <c r="A9466" s="15">
        <v>9462</v>
      </c>
      <c r="B9466" s="16">
        <v>151.19999999999999</v>
      </c>
      <c r="C9466" t="s">
        <v>5</v>
      </c>
      <c r="D9466">
        <v>5</v>
      </c>
      <c r="E9466" t="s">
        <v>5</v>
      </c>
      <c r="F9466">
        <v>5</v>
      </c>
    </row>
    <row r="9467" spans="1:6">
      <c r="A9467" s="15">
        <v>9463</v>
      </c>
      <c r="B9467" s="16">
        <v>151.19999999999999</v>
      </c>
      <c r="C9467" t="s">
        <v>5</v>
      </c>
      <c r="D9467">
        <v>5</v>
      </c>
      <c r="E9467" t="s">
        <v>5</v>
      </c>
      <c r="F9467">
        <v>5</v>
      </c>
    </row>
    <row r="9468" spans="1:6">
      <c r="A9468" s="15">
        <v>9464</v>
      </c>
      <c r="B9468" s="16">
        <v>206.4</v>
      </c>
      <c r="C9468" t="s">
        <v>5</v>
      </c>
      <c r="D9468">
        <v>5</v>
      </c>
      <c r="E9468" t="s">
        <v>5</v>
      </c>
      <c r="F9468">
        <v>5</v>
      </c>
    </row>
    <row r="9469" spans="1:6">
      <c r="A9469" s="15">
        <v>9465</v>
      </c>
      <c r="B9469" s="16">
        <v>151.19999999999999</v>
      </c>
      <c r="C9469" t="s">
        <v>5</v>
      </c>
      <c r="D9469">
        <v>5</v>
      </c>
      <c r="E9469" t="s">
        <v>5</v>
      </c>
      <c r="F9469">
        <v>5</v>
      </c>
    </row>
    <row r="9470" spans="1:6">
      <c r="A9470" s="15">
        <v>9466</v>
      </c>
      <c r="B9470" s="16">
        <v>120</v>
      </c>
      <c r="C9470" t="s">
        <v>17</v>
      </c>
      <c r="D9470">
        <v>7</v>
      </c>
      <c r="E9470" t="s">
        <v>17</v>
      </c>
      <c r="F9470">
        <v>7</v>
      </c>
    </row>
    <row r="9471" spans="1:6">
      <c r="A9471" s="15">
        <v>9467</v>
      </c>
      <c r="B9471" s="16">
        <v>165.6</v>
      </c>
      <c r="C9471" t="s">
        <v>17</v>
      </c>
      <c r="D9471">
        <v>7</v>
      </c>
      <c r="E9471" t="s">
        <v>17</v>
      </c>
      <c r="F9471">
        <v>7</v>
      </c>
    </row>
    <row r="9472" spans="1:6">
      <c r="A9472" s="15">
        <v>9468</v>
      </c>
      <c r="B9472" s="16">
        <v>120</v>
      </c>
      <c r="C9472" t="s">
        <v>17</v>
      </c>
      <c r="D9472">
        <v>7</v>
      </c>
      <c r="E9472" t="s">
        <v>17</v>
      </c>
      <c r="F9472">
        <v>7</v>
      </c>
    </row>
    <row r="9473" spans="1:6">
      <c r="A9473" s="15">
        <v>9469</v>
      </c>
      <c r="B9473" s="16">
        <v>217.6</v>
      </c>
      <c r="C9473" t="s">
        <v>5</v>
      </c>
      <c r="D9473">
        <v>4</v>
      </c>
      <c r="E9473" t="s">
        <v>5</v>
      </c>
      <c r="F9473">
        <v>4</v>
      </c>
    </row>
    <row r="9474" spans="1:6">
      <c r="A9474" s="15">
        <v>9470</v>
      </c>
      <c r="B9474" s="16">
        <v>115.2</v>
      </c>
      <c r="C9474" t="s">
        <v>17</v>
      </c>
      <c r="D9474">
        <v>8</v>
      </c>
      <c r="E9474" t="s">
        <v>17</v>
      </c>
      <c r="F9474">
        <v>8</v>
      </c>
    </row>
    <row r="9475" spans="1:6">
      <c r="A9475" s="15">
        <v>9471</v>
      </c>
      <c r="B9475" s="16">
        <v>128.80000000000001</v>
      </c>
      <c r="C9475" t="s">
        <v>5</v>
      </c>
      <c r="D9475">
        <v>4</v>
      </c>
      <c r="E9475" t="s">
        <v>5</v>
      </c>
      <c r="F9475">
        <v>4</v>
      </c>
    </row>
    <row r="9476" spans="1:6">
      <c r="A9476" s="15">
        <v>9472</v>
      </c>
      <c r="B9476" s="16">
        <v>128.80000000000001</v>
      </c>
      <c r="C9476" t="s">
        <v>5</v>
      </c>
      <c r="D9476">
        <v>4</v>
      </c>
      <c r="E9476" t="s">
        <v>5</v>
      </c>
      <c r="F9476">
        <v>4</v>
      </c>
    </row>
    <row r="9477" spans="1:6">
      <c r="A9477" s="15">
        <v>9473</v>
      </c>
      <c r="B9477" s="16">
        <v>163.22</v>
      </c>
      <c r="C9477" t="s">
        <v>5</v>
      </c>
      <c r="D9477">
        <v>2</v>
      </c>
      <c r="E9477" t="s">
        <v>5</v>
      </c>
      <c r="F9477">
        <v>3</v>
      </c>
    </row>
    <row r="9478" spans="1:6">
      <c r="A9478" s="15">
        <v>9474</v>
      </c>
      <c r="B9478" s="16">
        <v>163.22</v>
      </c>
      <c r="C9478" t="s">
        <v>17</v>
      </c>
      <c r="D9478">
        <v>11</v>
      </c>
      <c r="E9478" t="s">
        <v>17</v>
      </c>
      <c r="F9478">
        <v>12</v>
      </c>
    </row>
    <row r="9479" spans="1:6">
      <c r="A9479" s="15">
        <v>9475</v>
      </c>
      <c r="B9479" s="16">
        <v>163.22</v>
      </c>
      <c r="C9479" t="s">
        <v>17</v>
      </c>
      <c r="D9479">
        <v>12</v>
      </c>
      <c r="E9479" t="s">
        <v>5</v>
      </c>
      <c r="F9479">
        <v>1</v>
      </c>
    </row>
    <row r="9480" spans="1:6">
      <c r="A9480" s="15">
        <v>9476</v>
      </c>
      <c r="B9480" s="16">
        <v>163.22</v>
      </c>
      <c r="C9480" t="s">
        <v>17</v>
      </c>
      <c r="D9480">
        <v>7</v>
      </c>
      <c r="E9480" t="s">
        <v>17</v>
      </c>
      <c r="F9480">
        <v>7</v>
      </c>
    </row>
    <row r="9481" spans="1:6">
      <c r="A9481" s="15">
        <v>9477</v>
      </c>
      <c r="B9481" s="16">
        <v>163.22</v>
      </c>
      <c r="C9481" t="s">
        <v>17</v>
      </c>
      <c r="D9481">
        <v>9</v>
      </c>
      <c r="E9481" t="s">
        <v>17</v>
      </c>
      <c r="F9481">
        <v>9</v>
      </c>
    </row>
    <row r="9482" spans="1:6">
      <c r="A9482" s="15">
        <v>9478</v>
      </c>
      <c r="B9482" s="16">
        <v>163.22</v>
      </c>
      <c r="C9482" t="s">
        <v>17</v>
      </c>
      <c r="D9482">
        <v>5</v>
      </c>
      <c r="E9482" t="s">
        <v>17</v>
      </c>
      <c r="F9482">
        <v>6</v>
      </c>
    </row>
    <row r="9483" spans="1:6">
      <c r="A9483" s="15">
        <v>9479</v>
      </c>
      <c r="B9483" s="16">
        <v>163.22</v>
      </c>
      <c r="C9483" t="s">
        <v>17</v>
      </c>
      <c r="D9483">
        <v>6</v>
      </c>
      <c r="E9483" t="s">
        <v>17</v>
      </c>
      <c r="F9483">
        <v>7</v>
      </c>
    </row>
    <row r="9484" spans="1:6">
      <c r="A9484" s="15">
        <v>9480</v>
      </c>
      <c r="B9484" s="16">
        <v>163.22</v>
      </c>
      <c r="C9484" t="s">
        <v>17</v>
      </c>
      <c r="D9484">
        <v>10</v>
      </c>
      <c r="E9484" t="s">
        <v>17</v>
      </c>
      <c r="F9484">
        <v>10</v>
      </c>
    </row>
    <row r="9485" spans="1:6">
      <c r="A9485" s="15">
        <v>9481</v>
      </c>
      <c r="B9485" s="16">
        <v>163.22</v>
      </c>
      <c r="C9485" t="s">
        <v>5</v>
      </c>
      <c r="D9485">
        <v>1</v>
      </c>
      <c r="E9485" t="s">
        <v>5</v>
      </c>
      <c r="F9485">
        <v>1</v>
      </c>
    </row>
    <row r="9486" spans="1:6">
      <c r="A9486" s="15">
        <v>9482</v>
      </c>
      <c r="B9486" s="16">
        <v>163.22</v>
      </c>
      <c r="C9486" t="s">
        <v>17</v>
      </c>
      <c r="D9486">
        <v>8</v>
      </c>
      <c r="E9486" t="s">
        <v>17</v>
      </c>
      <c r="F9486">
        <v>8</v>
      </c>
    </row>
    <row r="9487" spans="1:6">
      <c r="A9487" s="15">
        <v>9483</v>
      </c>
      <c r="B9487" s="16">
        <v>212</v>
      </c>
      <c r="C9487" t="s">
        <v>17</v>
      </c>
      <c r="D9487">
        <v>9</v>
      </c>
      <c r="E9487" t="s">
        <v>17</v>
      </c>
      <c r="F9487">
        <v>9</v>
      </c>
    </row>
    <row r="9488" spans="1:6">
      <c r="A9488" s="15">
        <v>9484</v>
      </c>
      <c r="B9488" s="16">
        <v>212</v>
      </c>
      <c r="C9488" t="s">
        <v>17</v>
      </c>
      <c r="D9488">
        <v>9</v>
      </c>
      <c r="E9488" t="s">
        <v>17</v>
      </c>
      <c r="F9488">
        <v>9</v>
      </c>
    </row>
    <row r="9489" spans="1:6">
      <c r="A9489" s="15">
        <v>9485</v>
      </c>
      <c r="B9489" s="16">
        <v>372.24</v>
      </c>
      <c r="C9489" t="s">
        <v>5</v>
      </c>
      <c r="D9489">
        <v>2</v>
      </c>
      <c r="E9489" t="s">
        <v>5</v>
      </c>
      <c r="F9489">
        <v>2</v>
      </c>
    </row>
    <row r="9490" spans="1:6">
      <c r="A9490" s="15">
        <v>9486</v>
      </c>
      <c r="B9490" s="16">
        <v>336</v>
      </c>
      <c r="C9490" t="s">
        <v>5</v>
      </c>
      <c r="D9490">
        <v>2</v>
      </c>
      <c r="E9490" t="s">
        <v>5</v>
      </c>
      <c r="F9490">
        <v>2</v>
      </c>
    </row>
    <row r="9491" spans="1:6">
      <c r="A9491" s="15">
        <v>9487</v>
      </c>
      <c r="B9491" s="16">
        <v>372.24</v>
      </c>
      <c r="C9491" t="s">
        <v>5</v>
      </c>
      <c r="D9491">
        <v>2</v>
      </c>
      <c r="E9491" t="s">
        <v>5</v>
      </c>
      <c r="F9491">
        <v>2</v>
      </c>
    </row>
    <row r="9492" spans="1:6">
      <c r="A9492" s="15">
        <v>9488</v>
      </c>
      <c r="B9492" s="16">
        <v>392.48</v>
      </c>
      <c r="C9492" t="s">
        <v>5</v>
      </c>
      <c r="D9492">
        <v>2</v>
      </c>
      <c r="E9492" t="s">
        <v>5</v>
      </c>
      <c r="F9492">
        <v>2</v>
      </c>
    </row>
    <row r="9493" spans="1:6">
      <c r="A9493" s="15">
        <v>9489</v>
      </c>
      <c r="B9493" s="16">
        <v>104.72</v>
      </c>
      <c r="C9493" t="s">
        <v>5</v>
      </c>
      <c r="D9493">
        <v>5</v>
      </c>
      <c r="E9493" t="s">
        <v>5</v>
      </c>
      <c r="F9493">
        <v>5</v>
      </c>
    </row>
    <row r="9494" spans="1:6">
      <c r="A9494" s="15">
        <v>9490</v>
      </c>
      <c r="B9494" s="16">
        <v>139.19999999999999</v>
      </c>
      <c r="C9494" t="s">
        <v>5</v>
      </c>
      <c r="D9494">
        <v>5</v>
      </c>
      <c r="E9494" t="s">
        <v>5</v>
      </c>
      <c r="F9494">
        <v>5</v>
      </c>
    </row>
    <row r="9495" spans="1:6">
      <c r="A9495" s="15">
        <v>9491</v>
      </c>
      <c r="B9495" s="16">
        <v>228.8</v>
      </c>
      <c r="C9495" t="s">
        <v>5</v>
      </c>
      <c r="D9495">
        <v>5</v>
      </c>
      <c r="E9495" t="s">
        <v>5</v>
      </c>
      <c r="F9495">
        <v>5</v>
      </c>
    </row>
    <row r="9496" spans="1:6">
      <c r="A9496" s="15">
        <v>9492</v>
      </c>
      <c r="B9496" s="16">
        <v>228.8</v>
      </c>
      <c r="C9496" t="s">
        <v>5</v>
      </c>
      <c r="D9496">
        <v>5</v>
      </c>
      <c r="E9496" t="s">
        <v>5</v>
      </c>
      <c r="F9496">
        <v>5</v>
      </c>
    </row>
    <row r="9497" spans="1:6">
      <c r="A9497" s="15">
        <v>9493</v>
      </c>
      <c r="B9497" s="16">
        <v>183.2</v>
      </c>
      <c r="C9497" t="s">
        <v>5</v>
      </c>
      <c r="D9497">
        <v>5</v>
      </c>
      <c r="E9497" t="s">
        <v>5</v>
      </c>
      <c r="F9497">
        <v>5</v>
      </c>
    </row>
    <row r="9498" spans="1:6">
      <c r="A9498" s="15">
        <v>9494</v>
      </c>
      <c r="B9498" s="16">
        <v>183.2</v>
      </c>
      <c r="C9498" t="s">
        <v>5</v>
      </c>
      <c r="D9498">
        <v>5</v>
      </c>
      <c r="E9498" t="s">
        <v>5</v>
      </c>
      <c r="F9498">
        <v>5</v>
      </c>
    </row>
    <row r="9499" spans="1:6">
      <c r="A9499" s="15">
        <v>9495</v>
      </c>
      <c r="B9499" s="16">
        <v>165</v>
      </c>
      <c r="C9499" t="s">
        <v>17</v>
      </c>
      <c r="D9499">
        <v>9</v>
      </c>
      <c r="E9499" t="s">
        <v>17</v>
      </c>
      <c r="F9499">
        <v>10</v>
      </c>
    </row>
    <row r="9500" spans="1:6">
      <c r="A9500" s="15">
        <v>9496</v>
      </c>
      <c r="B9500" s="16">
        <v>165</v>
      </c>
      <c r="C9500" t="s">
        <v>17</v>
      </c>
      <c r="D9500">
        <v>7</v>
      </c>
      <c r="E9500" t="s">
        <v>17</v>
      </c>
      <c r="F9500">
        <v>7</v>
      </c>
    </row>
    <row r="9501" spans="1:6">
      <c r="A9501" s="15">
        <v>9497</v>
      </c>
      <c r="B9501" s="16">
        <v>165</v>
      </c>
      <c r="C9501" t="s">
        <v>17</v>
      </c>
      <c r="D9501">
        <v>6</v>
      </c>
      <c r="E9501" t="s">
        <v>17</v>
      </c>
      <c r="F9501">
        <v>7</v>
      </c>
    </row>
    <row r="9502" spans="1:6">
      <c r="A9502" s="15">
        <v>9498</v>
      </c>
      <c r="B9502" s="16">
        <v>165</v>
      </c>
      <c r="C9502" t="s">
        <v>5</v>
      </c>
      <c r="D9502">
        <v>4</v>
      </c>
      <c r="E9502" t="s">
        <v>5</v>
      </c>
      <c r="F9502">
        <v>4</v>
      </c>
    </row>
    <row r="9503" spans="1:6">
      <c r="A9503" s="15">
        <v>9499</v>
      </c>
      <c r="B9503" s="16">
        <v>165</v>
      </c>
      <c r="C9503" t="s">
        <v>17</v>
      </c>
      <c r="D9503">
        <v>12</v>
      </c>
      <c r="E9503" t="s">
        <v>17</v>
      </c>
      <c r="F9503">
        <v>12</v>
      </c>
    </row>
    <row r="9504" spans="1:6">
      <c r="A9504" s="15">
        <v>9500</v>
      </c>
      <c r="B9504" s="16">
        <v>165</v>
      </c>
      <c r="C9504" t="s">
        <v>5</v>
      </c>
      <c r="D9504">
        <v>1</v>
      </c>
      <c r="E9504" t="s">
        <v>5</v>
      </c>
      <c r="F9504">
        <v>1</v>
      </c>
    </row>
    <row r="9505" spans="1:6">
      <c r="A9505" s="15">
        <v>9501</v>
      </c>
      <c r="B9505" s="16">
        <v>165</v>
      </c>
      <c r="C9505" t="s">
        <v>5</v>
      </c>
      <c r="D9505">
        <v>3</v>
      </c>
      <c r="E9505" t="s">
        <v>5</v>
      </c>
      <c r="F9505">
        <v>3</v>
      </c>
    </row>
    <row r="9506" spans="1:6">
      <c r="A9506" s="15">
        <v>9502</v>
      </c>
      <c r="B9506" s="16">
        <v>165</v>
      </c>
      <c r="C9506" t="s">
        <v>5</v>
      </c>
      <c r="D9506">
        <v>2</v>
      </c>
      <c r="E9506" t="s">
        <v>5</v>
      </c>
      <c r="F9506">
        <v>2</v>
      </c>
    </row>
    <row r="9507" spans="1:6">
      <c r="A9507" s="15">
        <v>9503</v>
      </c>
      <c r="B9507" s="16">
        <v>165</v>
      </c>
      <c r="C9507" t="s">
        <v>5</v>
      </c>
      <c r="D9507">
        <v>5</v>
      </c>
      <c r="E9507" t="s">
        <v>5</v>
      </c>
      <c r="F9507">
        <v>5</v>
      </c>
    </row>
    <row r="9508" spans="1:6">
      <c r="A9508" s="15">
        <v>9504</v>
      </c>
      <c r="B9508" s="16">
        <v>165</v>
      </c>
      <c r="C9508" t="s">
        <v>17</v>
      </c>
      <c r="D9508">
        <v>11</v>
      </c>
      <c r="E9508" t="s">
        <v>17</v>
      </c>
      <c r="F9508">
        <v>12</v>
      </c>
    </row>
    <row r="9509" spans="1:6">
      <c r="A9509" s="15">
        <v>9505</v>
      </c>
      <c r="B9509" s="16">
        <v>165</v>
      </c>
      <c r="C9509" t="s">
        <v>17</v>
      </c>
      <c r="D9509">
        <v>10</v>
      </c>
      <c r="E9509" t="s">
        <v>17</v>
      </c>
      <c r="F9509">
        <v>11</v>
      </c>
    </row>
    <row r="9510" spans="1:6">
      <c r="A9510" s="15">
        <v>9506</v>
      </c>
      <c r="B9510" s="16">
        <v>165</v>
      </c>
      <c r="C9510" t="s">
        <v>17</v>
      </c>
      <c r="D9510">
        <v>8</v>
      </c>
      <c r="E9510" t="s">
        <v>17</v>
      </c>
      <c r="F9510">
        <v>8</v>
      </c>
    </row>
    <row r="9511" spans="1:6">
      <c r="A9511" s="15">
        <v>9507</v>
      </c>
      <c r="B9511" s="16">
        <v>106.8</v>
      </c>
      <c r="C9511" t="s">
        <v>17</v>
      </c>
      <c r="D9511">
        <v>12</v>
      </c>
      <c r="E9511" t="s">
        <v>17</v>
      </c>
      <c r="F9511">
        <v>12</v>
      </c>
    </row>
    <row r="9512" spans="1:6">
      <c r="A9512" s="15">
        <v>9508</v>
      </c>
      <c r="B9512" s="16">
        <v>225</v>
      </c>
      <c r="C9512" t="s">
        <v>5</v>
      </c>
      <c r="D9512">
        <v>5</v>
      </c>
      <c r="E9512" t="s">
        <v>5</v>
      </c>
      <c r="F9512">
        <v>5</v>
      </c>
    </row>
    <row r="9513" spans="1:6">
      <c r="A9513" s="15">
        <v>9509</v>
      </c>
      <c r="B9513" s="16">
        <v>115.2</v>
      </c>
      <c r="C9513" t="s">
        <v>17</v>
      </c>
      <c r="D9513">
        <v>12</v>
      </c>
      <c r="E9513" t="s">
        <v>5</v>
      </c>
      <c r="F9513">
        <v>1</v>
      </c>
    </row>
    <row r="9514" spans="1:6">
      <c r="A9514" s="15">
        <v>9510</v>
      </c>
      <c r="B9514" s="16">
        <v>1200</v>
      </c>
      <c r="C9514" t="s">
        <v>17</v>
      </c>
      <c r="D9514">
        <v>11</v>
      </c>
      <c r="E9514" t="s">
        <v>5</v>
      </c>
      <c r="F9514">
        <v>1</v>
      </c>
    </row>
    <row r="9515" spans="1:6">
      <c r="A9515" s="15">
        <v>9511</v>
      </c>
      <c r="B9515" s="16">
        <v>300</v>
      </c>
      <c r="C9515" t="s">
        <v>5</v>
      </c>
      <c r="D9515">
        <v>3</v>
      </c>
      <c r="E9515" t="s">
        <v>5</v>
      </c>
      <c r="F9515">
        <v>3</v>
      </c>
    </row>
    <row r="9516" spans="1:6">
      <c r="A9516" s="15">
        <v>9512</v>
      </c>
      <c r="B9516" s="16">
        <v>300</v>
      </c>
      <c r="C9516" t="s">
        <v>5</v>
      </c>
      <c r="D9516">
        <v>2</v>
      </c>
      <c r="E9516" t="s">
        <v>5</v>
      </c>
      <c r="F9516">
        <v>2</v>
      </c>
    </row>
    <row r="9517" spans="1:6">
      <c r="A9517" s="15">
        <v>9513</v>
      </c>
      <c r="B9517" s="16">
        <v>300</v>
      </c>
      <c r="C9517" t="s">
        <v>5</v>
      </c>
      <c r="D9517">
        <v>4</v>
      </c>
      <c r="E9517" t="s">
        <v>5</v>
      </c>
      <c r="F9517">
        <v>4</v>
      </c>
    </row>
    <row r="9518" spans="1:6">
      <c r="A9518" s="15">
        <v>9514</v>
      </c>
      <c r="B9518" s="16">
        <v>300</v>
      </c>
      <c r="C9518" t="s">
        <v>5</v>
      </c>
      <c r="D9518">
        <v>1</v>
      </c>
      <c r="E9518" t="s">
        <v>5</v>
      </c>
      <c r="F9518">
        <v>2</v>
      </c>
    </row>
    <row r="9519" spans="1:6">
      <c r="A9519" s="15">
        <v>9515</v>
      </c>
      <c r="B9519" s="16">
        <v>300</v>
      </c>
      <c r="C9519" t="s">
        <v>5</v>
      </c>
      <c r="D9519">
        <v>5</v>
      </c>
      <c r="E9519" t="s">
        <v>5</v>
      </c>
      <c r="F9519">
        <v>5</v>
      </c>
    </row>
    <row r="9520" spans="1:6">
      <c r="A9520" s="15">
        <v>9516</v>
      </c>
      <c r="B9520" s="16">
        <v>300</v>
      </c>
      <c r="C9520" t="s">
        <v>17</v>
      </c>
      <c r="D9520">
        <v>12</v>
      </c>
      <c r="E9520" t="s">
        <v>5</v>
      </c>
      <c r="F9520">
        <v>1</v>
      </c>
    </row>
    <row r="9521" spans="1:6">
      <c r="A9521" s="15">
        <v>9517</v>
      </c>
      <c r="B9521" s="16">
        <v>146.08000000000001</v>
      </c>
      <c r="C9521" t="s">
        <v>5</v>
      </c>
      <c r="D9521">
        <v>4</v>
      </c>
      <c r="E9521" t="s">
        <v>5</v>
      </c>
      <c r="F9521">
        <v>5</v>
      </c>
    </row>
    <row r="9522" spans="1:6">
      <c r="A9522" s="15">
        <v>9518</v>
      </c>
      <c r="B9522" s="16">
        <v>146.08000000000001</v>
      </c>
      <c r="C9522" t="s">
        <v>5</v>
      </c>
      <c r="D9522">
        <v>4</v>
      </c>
      <c r="E9522" t="s">
        <v>5</v>
      </c>
      <c r="F9522">
        <v>5</v>
      </c>
    </row>
    <row r="9523" spans="1:6">
      <c r="A9523" s="15">
        <v>9519</v>
      </c>
      <c r="B9523" s="16">
        <v>146.08000000000001</v>
      </c>
      <c r="C9523" t="s">
        <v>5</v>
      </c>
      <c r="D9523">
        <v>4</v>
      </c>
      <c r="E9523" t="s">
        <v>5</v>
      </c>
      <c r="F9523">
        <v>5</v>
      </c>
    </row>
    <row r="9524" spans="1:6">
      <c r="A9524" s="15">
        <v>9520</v>
      </c>
      <c r="B9524" s="16">
        <v>166.32</v>
      </c>
      <c r="C9524" t="s">
        <v>5</v>
      </c>
      <c r="D9524">
        <v>4</v>
      </c>
      <c r="E9524" t="s">
        <v>5</v>
      </c>
      <c r="F9524">
        <v>5</v>
      </c>
    </row>
    <row r="9525" spans="1:6">
      <c r="A9525" s="15">
        <v>9521</v>
      </c>
      <c r="B9525" s="16">
        <v>227.92</v>
      </c>
      <c r="C9525" t="s">
        <v>5</v>
      </c>
      <c r="D9525">
        <v>4</v>
      </c>
      <c r="E9525" t="s">
        <v>5</v>
      </c>
      <c r="F9525">
        <v>5</v>
      </c>
    </row>
    <row r="9526" spans="1:6">
      <c r="A9526" s="15">
        <v>9522</v>
      </c>
      <c r="B9526" s="16">
        <v>256</v>
      </c>
      <c r="C9526" t="s">
        <v>5</v>
      </c>
      <c r="D9526">
        <v>1</v>
      </c>
      <c r="E9526" t="s">
        <v>5</v>
      </c>
      <c r="F9526">
        <v>1</v>
      </c>
    </row>
    <row r="9527" spans="1:6">
      <c r="A9527" s="15">
        <v>9523</v>
      </c>
      <c r="B9527" s="16">
        <v>128</v>
      </c>
      <c r="C9527" t="s">
        <v>5</v>
      </c>
      <c r="D9527">
        <v>1</v>
      </c>
      <c r="E9527" t="s">
        <v>5</v>
      </c>
      <c r="F9527">
        <v>1</v>
      </c>
    </row>
    <row r="9528" spans="1:6">
      <c r="A9528" s="15">
        <v>9524</v>
      </c>
      <c r="B9528" s="16">
        <v>120</v>
      </c>
      <c r="C9528" t="s">
        <v>5</v>
      </c>
      <c r="D9528">
        <v>1</v>
      </c>
      <c r="E9528" t="s">
        <v>5</v>
      </c>
      <c r="F9528">
        <v>1</v>
      </c>
    </row>
    <row r="9529" spans="1:6">
      <c r="A9529" s="15">
        <v>9525</v>
      </c>
      <c r="B9529" s="16">
        <v>115.2</v>
      </c>
      <c r="C9529" t="s">
        <v>17</v>
      </c>
      <c r="D9529">
        <v>6</v>
      </c>
      <c r="E9529" t="s">
        <v>17</v>
      </c>
      <c r="F9529">
        <v>6</v>
      </c>
    </row>
    <row r="9530" spans="1:6">
      <c r="A9530" s="15">
        <v>9526</v>
      </c>
      <c r="B9530" s="16">
        <v>115.2</v>
      </c>
      <c r="C9530" t="s">
        <v>5</v>
      </c>
      <c r="D9530">
        <v>1</v>
      </c>
      <c r="E9530" t="s">
        <v>5</v>
      </c>
      <c r="F9530">
        <v>1</v>
      </c>
    </row>
    <row r="9531" spans="1:6">
      <c r="A9531" s="15">
        <v>9527</v>
      </c>
      <c r="B9531" s="16">
        <v>216</v>
      </c>
      <c r="C9531" t="s">
        <v>5</v>
      </c>
      <c r="D9531">
        <v>1</v>
      </c>
      <c r="E9531" t="s">
        <v>5</v>
      </c>
      <c r="F9531">
        <v>2</v>
      </c>
    </row>
    <row r="9532" spans="1:6">
      <c r="A9532" s="15">
        <v>9528</v>
      </c>
      <c r="B9532" s="16">
        <v>176.8</v>
      </c>
      <c r="C9532" t="s">
        <v>5</v>
      </c>
      <c r="D9532">
        <v>1</v>
      </c>
      <c r="E9532" t="s">
        <v>5</v>
      </c>
      <c r="F9532">
        <v>2</v>
      </c>
    </row>
    <row r="9533" spans="1:6">
      <c r="A9533" s="15">
        <v>9529</v>
      </c>
      <c r="B9533" s="16">
        <v>193.6</v>
      </c>
      <c r="C9533" t="s">
        <v>5</v>
      </c>
      <c r="D9533">
        <v>3</v>
      </c>
      <c r="E9533" t="s">
        <v>5</v>
      </c>
      <c r="F9533">
        <v>3</v>
      </c>
    </row>
    <row r="9534" spans="1:6">
      <c r="A9534" s="15">
        <v>9530</v>
      </c>
      <c r="B9534" s="16">
        <v>334.4</v>
      </c>
      <c r="C9534" t="s">
        <v>5</v>
      </c>
      <c r="D9534">
        <v>3</v>
      </c>
      <c r="E9534" t="s">
        <v>5</v>
      </c>
      <c r="F9534">
        <v>3</v>
      </c>
    </row>
    <row r="9535" spans="1:6">
      <c r="A9535" s="15">
        <v>9531</v>
      </c>
      <c r="B9535" s="16">
        <v>304.8</v>
      </c>
      <c r="C9535" t="s">
        <v>5</v>
      </c>
      <c r="D9535">
        <v>1</v>
      </c>
      <c r="E9535" t="s">
        <v>5</v>
      </c>
      <c r="F9535">
        <v>1</v>
      </c>
    </row>
    <row r="9536" spans="1:6">
      <c r="A9536" s="15">
        <v>9532</v>
      </c>
      <c r="B9536" s="16">
        <v>139.19999999999999</v>
      </c>
      <c r="C9536" t="s">
        <v>5</v>
      </c>
      <c r="D9536">
        <v>4</v>
      </c>
      <c r="E9536" t="s">
        <v>5</v>
      </c>
      <c r="F9536">
        <v>4</v>
      </c>
    </row>
    <row r="9537" spans="1:6">
      <c r="A9537" s="15">
        <v>9533</v>
      </c>
      <c r="B9537" s="16">
        <v>202.4</v>
      </c>
      <c r="C9537" t="s">
        <v>5</v>
      </c>
      <c r="D9537">
        <v>1</v>
      </c>
      <c r="E9537" t="s">
        <v>5</v>
      </c>
      <c r="F9537">
        <v>1</v>
      </c>
    </row>
    <row r="9538" spans="1:6">
      <c r="A9538" s="15">
        <v>9534</v>
      </c>
      <c r="B9538" s="16">
        <v>130.30000000000001</v>
      </c>
      <c r="C9538" t="s">
        <v>17</v>
      </c>
      <c r="D9538">
        <v>11</v>
      </c>
      <c r="E9538" t="s">
        <v>17</v>
      </c>
      <c r="F9538">
        <v>12</v>
      </c>
    </row>
    <row r="9539" spans="1:6">
      <c r="A9539" s="15">
        <v>9535</v>
      </c>
      <c r="B9539" s="16">
        <v>130.30000000000001</v>
      </c>
      <c r="C9539" t="s">
        <v>17</v>
      </c>
      <c r="D9539">
        <v>12</v>
      </c>
      <c r="E9539" t="s">
        <v>5</v>
      </c>
      <c r="F9539">
        <v>1</v>
      </c>
    </row>
    <row r="9540" spans="1:6">
      <c r="A9540" s="15">
        <v>9536</v>
      </c>
      <c r="B9540" s="16">
        <v>130.30000000000001</v>
      </c>
      <c r="C9540" t="s">
        <v>17</v>
      </c>
      <c r="D9540">
        <v>10</v>
      </c>
      <c r="E9540" t="s">
        <v>17</v>
      </c>
      <c r="F9540">
        <v>10</v>
      </c>
    </row>
    <row r="9541" spans="1:6">
      <c r="A9541" s="15">
        <v>9537</v>
      </c>
      <c r="B9541" s="16">
        <v>130.30000000000001</v>
      </c>
      <c r="C9541" t="s">
        <v>5</v>
      </c>
      <c r="D9541">
        <v>3</v>
      </c>
      <c r="E9541" t="s">
        <v>5</v>
      </c>
      <c r="F9541">
        <v>3</v>
      </c>
    </row>
    <row r="9542" spans="1:6">
      <c r="A9542" s="15">
        <v>9538</v>
      </c>
      <c r="B9542" s="16">
        <v>130.30000000000001</v>
      </c>
      <c r="C9542" t="s">
        <v>5</v>
      </c>
      <c r="D9542">
        <v>1</v>
      </c>
      <c r="E9542" t="s">
        <v>5</v>
      </c>
      <c r="F9542">
        <v>1</v>
      </c>
    </row>
    <row r="9543" spans="1:6">
      <c r="A9543" s="15">
        <v>9539</v>
      </c>
      <c r="B9543" s="16">
        <v>130.30000000000001</v>
      </c>
      <c r="C9543" t="s">
        <v>17</v>
      </c>
      <c r="D9543">
        <v>7</v>
      </c>
      <c r="E9543" t="s">
        <v>17</v>
      </c>
      <c r="F9543">
        <v>7</v>
      </c>
    </row>
    <row r="9544" spans="1:6">
      <c r="A9544" s="15">
        <v>9540</v>
      </c>
      <c r="B9544" s="16">
        <v>130.30000000000001</v>
      </c>
      <c r="C9544" t="s">
        <v>17</v>
      </c>
      <c r="D9544">
        <v>9</v>
      </c>
      <c r="E9544" t="s">
        <v>17</v>
      </c>
      <c r="F9544">
        <v>9</v>
      </c>
    </row>
    <row r="9545" spans="1:6">
      <c r="A9545" s="15">
        <v>9541</v>
      </c>
      <c r="B9545" s="16">
        <v>130.30000000000001</v>
      </c>
      <c r="C9545" t="s">
        <v>5</v>
      </c>
      <c r="D9545">
        <v>4</v>
      </c>
      <c r="E9545" t="s">
        <v>5</v>
      </c>
      <c r="F9545">
        <v>4</v>
      </c>
    </row>
    <row r="9546" spans="1:6">
      <c r="A9546" s="15">
        <v>9542</v>
      </c>
      <c r="B9546" s="16">
        <v>130.30000000000001</v>
      </c>
      <c r="C9546" t="s">
        <v>17</v>
      </c>
      <c r="D9546">
        <v>6</v>
      </c>
      <c r="E9546" t="s">
        <v>17</v>
      </c>
      <c r="F9546">
        <v>7</v>
      </c>
    </row>
    <row r="9547" spans="1:6">
      <c r="A9547" s="15">
        <v>9543</v>
      </c>
      <c r="B9547" s="16">
        <v>130.30000000000001</v>
      </c>
      <c r="C9547" t="s">
        <v>5</v>
      </c>
      <c r="D9547">
        <v>5</v>
      </c>
      <c r="E9547" t="s">
        <v>5</v>
      </c>
      <c r="F9547">
        <v>5</v>
      </c>
    </row>
    <row r="9548" spans="1:6">
      <c r="A9548" s="15">
        <v>9544</v>
      </c>
      <c r="B9548" s="16">
        <v>130.30000000000001</v>
      </c>
      <c r="C9548" t="s">
        <v>17</v>
      </c>
      <c r="D9548">
        <v>5</v>
      </c>
      <c r="E9548" t="s">
        <v>17</v>
      </c>
      <c r="F9548">
        <v>6</v>
      </c>
    </row>
    <row r="9549" spans="1:6">
      <c r="A9549" s="15">
        <v>9545</v>
      </c>
      <c r="B9549" s="16">
        <v>130.30000000000001</v>
      </c>
      <c r="C9549" t="s">
        <v>5</v>
      </c>
      <c r="D9549">
        <v>2</v>
      </c>
      <c r="E9549" t="s">
        <v>5</v>
      </c>
      <c r="F9549">
        <v>2</v>
      </c>
    </row>
    <row r="9550" spans="1:6">
      <c r="A9550" s="15">
        <v>9546</v>
      </c>
      <c r="B9550" s="16">
        <v>754.2</v>
      </c>
      <c r="C9550" t="s">
        <v>5</v>
      </c>
      <c r="D9550">
        <v>4</v>
      </c>
      <c r="E9550" t="s">
        <v>5</v>
      </c>
      <c r="F9550">
        <v>4</v>
      </c>
    </row>
    <row r="9551" spans="1:6">
      <c r="A9551" s="15">
        <v>9547</v>
      </c>
      <c r="B9551" s="16">
        <v>115.2</v>
      </c>
      <c r="C9551" t="s">
        <v>17</v>
      </c>
      <c r="D9551">
        <v>7</v>
      </c>
      <c r="E9551" t="s">
        <v>17</v>
      </c>
      <c r="F9551">
        <v>7</v>
      </c>
    </row>
    <row r="9552" spans="1:6">
      <c r="A9552" s="15">
        <v>9548</v>
      </c>
      <c r="B9552" s="16">
        <v>153.6</v>
      </c>
      <c r="C9552" t="s">
        <v>17</v>
      </c>
      <c r="D9552">
        <v>10</v>
      </c>
      <c r="E9552" t="s">
        <v>17</v>
      </c>
      <c r="F9552">
        <v>11</v>
      </c>
    </row>
    <row r="9553" spans="1:6">
      <c r="A9553" s="15">
        <v>9549</v>
      </c>
      <c r="B9553" s="16">
        <v>212</v>
      </c>
      <c r="C9553" t="s">
        <v>17</v>
      </c>
      <c r="D9553">
        <v>12</v>
      </c>
      <c r="E9553" t="s">
        <v>17</v>
      </c>
      <c r="F9553">
        <v>12</v>
      </c>
    </row>
    <row r="9554" spans="1:6">
      <c r="A9554" s="15">
        <v>9550</v>
      </c>
      <c r="B9554" s="16">
        <v>209.6</v>
      </c>
      <c r="C9554" t="s">
        <v>17</v>
      </c>
      <c r="D9554">
        <v>12</v>
      </c>
      <c r="E9554" t="s">
        <v>17</v>
      </c>
      <c r="F9554">
        <v>12</v>
      </c>
    </row>
    <row r="9555" spans="1:6">
      <c r="A9555" s="15">
        <v>9551</v>
      </c>
      <c r="B9555" s="16">
        <v>118.8</v>
      </c>
      <c r="C9555" t="s">
        <v>5</v>
      </c>
      <c r="D9555">
        <v>2</v>
      </c>
      <c r="E9555" t="s">
        <v>5</v>
      </c>
      <c r="F9555">
        <v>2</v>
      </c>
    </row>
    <row r="9556" spans="1:6">
      <c r="A9556" s="15">
        <v>9552</v>
      </c>
      <c r="B9556" s="16">
        <v>769.2</v>
      </c>
      <c r="C9556" t="s">
        <v>5</v>
      </c>
      <c r="D9556">
        <v>5</v>
      </c>
      <c r="E9556" t="s">
        <v>5</v>
      </c>
      <c r="F9556">
        <v>5</v>
      </c>
    </row>
    <row r="9557" spans="1:6">
      <c r="A9557" s="15">
        <v>9553</v>
      </c>
      <c r="B9557" s="16">
        <v>814.4</v>
      </c>
      <c r="C9557" t="s">
        <v>5</v>
      </c>
      <c r="D9557">
        <v>2</v>
      </c>
      <c r="E9557" t="s">
        <v>5</v>
      </c>
      <c r="F9557">
        <v>2</v>
      </c>
    </row>
    <row r="9558" spans="1:6">
      <c r="A9558" s="15">
        <v>9554</v>
      </c>
      <c r="B9558" s="16">
        <v>115.2</v>
      </c>
      <c r="C9558" t="s">
        <v>17</v>
      </c>
      <c r="D9558">
        <v>12</v>
      </c>
      <c r="E9558" t="s">
        <v>17</v>
      </c>
      <c r="F9558">
        <v>12</v>
      </c>
    </row>
    <row r="9559" spans="1:6">
      <c r="A9559" s="15">
        <v>9555</v>
      </c>
      <c r="B9559" s="16">
        <v>202.4</v>
      </c>
      <c r="C9559" t="s">
        <v>17</v>
      </c>
      <c r="D9559">
        <v>11</v>
      </c>
      <c r="E9559" t="s">
        <v>17</v>
      </c>
      <c r="F9559">
        <v>11</v>
      </c>
    </row>
    <row r="9560" spans="1:6">
      <c r="A9560" s="15">
        <v>9556</v>
      </c>
      <c r="B9560" s="16">
        <v>153.6</v>
      </c>
      <c r="C9560" t="s">
        <v>17</v>
      </c>
      <c r="D9560">
        <v>10</v>
      </c>
      <c r="E9560" t="s">
        <v>17</v>
      </c>
      <c r="F9560">
        <v>11</v>
      </c>
    </row>
    <row r="9561" spans="1:6">
      <c r="A9561" s="15">
        <v>9557</v>
      </c>
      <c r="B9561" s="16">
        <v>110.4</v>
      </c>
      <c r="C9561" t="s">
        <v>17</v>
      </c>
      <c r="D9561">
        <v>6</v>
      </c>
      <c r="E9561" t="s">
        <v>17</v>
      </c>
      <c r="F9561">
        <v>6</v>
      </c>
    </row>
    <row r="9562" spans="1:6">
      <c r="A9562" s="15">
        <v>9558</v>
      </c>
      <c r="B9562" s="16">
        <v>136.80000000000001</v>
      </c>
      <c r="C9562" t="s">
        <v>17</v>
      </c>
      <c r="D9562">
        <v>8</v>
      </c>
      <c r="E9562" t="s">
        <v>17</v>
      </c>
      <c r="F9562">
        <v>8</v>
      </c>
    </row>
    <row r="9563" spans="1:6">
      <c r="A9563" s="15">
        <v>9559</v>
      </c>
      <c r="B9563" s="16">
        <v>773.4</v>
      </c>
      <c r="C9563" t="s">
        <v>17</v>
      </c>
      <c r="D9563">
        <v>6</v>
      </c>
      <c r="E9563" t="s">
        <v>17</v>
      </c>
      <c r="F9563">
        <v>6</v>
      </c>
    </row>
    <row r="9564" spans="1:6">
      <c r="A9564" s="15">
        <v>9560</v>
      </c>
      <c r="B9564" s="16">
        <v>183.2</v>
      </c>
      <c r="C9564" t="s">
        <v>5</v>
      </c>
      <c r="D9564">
        <v>2</v>
      </c>
      <c r="E9564" t="s">
        <v>5</v>
      </c>
      <c r="F9564">
        <v>2</v>
      </c>
    </row>
    <row r="9565" spans="1:6">
      <c r="A9565" s="15">
        <v>9561</v>
      </c>
      <c r="B9565" s="16">
        <v>151.19999999999999</v>
      </c>
      <c r="C9565" t="s">
        <v>5</v>
      </c>
      <c r="D9565">
        <v>2</v>
      </c>
      <c r="E9565" t="s">
        <v>5</v>
      </c>
      <c r="F9565">
        <v>2</v>
      </c>
    </row>
    <row r="9566" spans="1:6">
      <c r="A9566" s="15">
        <v>9562</v>
      </c>
      <c r="B9566" s="16">
        <v>115.2</v>
      </c>
      <c r="C9566" t="s">
        <v>17</v>
      </c>
      <c r="D9566">
        <v>9</v>
      </c>
      <c r="E9566" t="s">
        <v>17</v>
      </c>
      <c r="F9566">
        <v>9</v>
      </c>
    </row>
    <row r="9567" spans="1:6">
      <c r="A9567" s="15">
        <v>9563</v>
      </c>
      <c r="B9567" s="16">
        <v>121.2</v>
      </c>
      <c r="C9567" t="s">
        <v>5</v>
      </c>
      <c r="D9567">
        <v>4</v>
      </c>
      <c r="E9567" t="s">
        <v>5</v>
      </c>
      <c r="F9567">
        <v>4</v>
      </c>
    </row>
    <row r="9568" spans="1:6">
      <c r="A9568" s="15">
        <v>9564</v>
      </c>
      <c r="B9568" s="16">
        <v>115.2</v>
      </c>
      <c r="C9568" t="s">
        <v>17</v>
      </c>
      <c r="D9568">
        <v>12</v>
      </c>
      <c r="E9568" t="s">
        <v>17</v>
      </c>
      <c r="F9568">
        <v>12</v>
      </c>
    </row>
    <row r="9569" spans="1:6">
      <c r="A9569" s="15">
        <v>9565</v>
      </c>
      <c r="B9569" s="16">
        <v>264.8</v>
      </c>
      <c r="C9569" t="s">
        <v>17</v>
      </c>
      <c r="D9569">
        <v>7</v>
      </c>
      <c r="E9569" t="s">
        <v>17</v>
      </c>
      <c r="F9569">
        <v>7</v>
      </c>
    </row>
    <row r="9570" spans="1:6">
      <c r="A9570" s="15">
        <v>9566</v>
      </c>
      <c r="B9570" s="16">
        <v>292.8</v>
      </c>
      <c r="C9570" t="s">
        <v>17</v>
      </c>
      <c r="D9570">
        <v>7</v>
      </c>
      <c r="E9570" t="s">
        <v>17</v>
      </c>
      <c r="F9570">
        <v>7</v>
      </c>
    </row>
    <row r="9571" spans="1:6">
      <c r="A9571" s="15">
        <v>9567</v>
      </c>
      <c r="B9571" s="16">
        <v>132.80000000000001</v>
      </c>
      <c r="C9571" t="s">
        <v>17</v>
      </c>
      <c r="D9571">
        <v>10</v>
      </c>
      <c r="E9571" t="s">
        <v>17</v>
      </c>
      <c r="F9571">
        <v>11</v>
      </c>
    </row>
    <row r="9572" spans="1:6">
      <c r="A9572" s="15">
        <v>9568</v>
      </c>
      <c r="B9572" s="16">
        <v>110.4</v>
      </c>
      <c r="C9572" t="s">
        <v>5</v>
      </c>
      <c r="D9572">
        <v>1</v>
      </c>
      <c r="E9572" t="s">
        <v>5</v>
      </c>
      <c r="F9572">
        <v>1</v>
      </c>
    </row>
    <row r="9573" spans="1:6">
      <c r="A9573" s="15">
        <v>9569</v>
      </c>
      <c r="B9573" s="16">
        <v>138.4</v>
      </c>
      <c r="C9573" t="s">
        <v>5</v>
      </c>
      <c r="D9573">
        <v>4</v>
      </c>
      <c r="E9573" t="s">
        <v>5</v>
      </c>
      <c r="F9573">
        <v>4</v>
      </c>
    </row>
    <row r="9574" spans="1:6">
      <c r="A9574" s="15">
        <v>9570</v>
      </c>
      <c r="B9574" s="16">
        <v>115.2</v>
      </c>
      <c r="C9574" t="s">
        <v>17</v>
      </c>
      <c r="D9574">
        <v>7</v>
      </c>
      <c r="E9574" t="s">
        <v>17</v>
      </c>
      <c r="F9574">
        <v>7</v>
      </c>
    </row>
    <row r="9575" spans="1:6">
      <c r="A9575" s="15">
        <v>9571</v>
      </c>
      <c r="B9575" s="16">
        <v>674.7</v>
      </c>
      <c r="C9575" t="s">
        <v>17</v>
      </c>
      <c r="D9575">
        <v>6</v>
      </c>
      <c r="E9575" t="s">
        <v>17</v>
      </c>
      <c r="F9575">
        <v>6</v>
      </c>
    </row>
    <row r="9576" spans="1:6">
      <c r="A9576" s="15">
        <v>9572</v>
      </c>
      <c r="B9576" s="16">
        <v>674.7</v>
      </c>
      <c r="C9576" t="s">
        <v>17</v>
      </c>
      <c r="D9576">
        <v>6</v>
      </c>
      <c r="E9576" t="s">
        <v>17</v>
      </c>
      <c r="F9576">
        <v>6</v>
      </c>
    </row>
    <row r="9577" spans="1:6">
      <c r="A9577" s="15">
        <v>9573</v>
      </c>
      <c r="B9577" s="16">
        <v>235.2</v>
      </c>
      <c r="C9577" t="s">
        <v>17</v>
      </c>
      <c r="D9577">
        <v>6</v>
      </c>
      <c r="E9577" t="s">
        <v>17</v>
      </c>
      <c r="F9577">
        <v>6</v>
      </c>
    </row>
    <row r="9578" spans="1:6">
      <c r="A9578" s="15">
        <v>9574</v>
      </c>
      <c r="B9578" s="16">
        <v>180</v>
      </c>
      <c r="C9578" t="s">
        <v>5</v>
      </c>
      <c r="D9578">
        <v>4</v>
      </c>
      <c r="E9578" t="s">
        <v>5</v>
      </c>
      <c r="F9578">
        <v>4</v>
      </c>
    </row>
    <row r="9579" spans="1:6">
      <c r="A9579" s="15">
        <v>9575</v>
      </c>
      <c r="B9579" s="16">
        <v>151.19999999999999</v>
      </c>
      <c r="C9579" t="s">
        <v>5</v>
      </c>
      <c r="D9579">
        <v>4</v>
      </c>
      <c r="E9579" t="s">
        <v>5</v>
      </c>
      <c r="F9579">
        <v>4</v>
      </c>
    </row>
    <row r="9580" spans="1:6">
      <c r="A9580" s="15">
        <v>9576</v>
      </c>
      <c r="B9580" s="16">
        <v>105</v>
      </c>
      <c r="C9580" t="s">
        <v>5</v>
      </c>
      <c r="D9580">
        <v>4</v>
      </c>
      <c r="E9580" t="s">
        <v>5</v>
      </c>
      <c r="F9580">
        <v>5</v>
      </c>
    </row>
    <row r="9581" spans="1:6">
      <c r="A9581" s="15">
        <v>9577</v>
      </c>
      <c r="B9581" s="16">
        <v>115.2</v>
      </c>
      <c r="C9581" t="s">
        <v>17</v>
      </c>
      <c r="D9581">
        <v>11</v>
      </c>
      <c r="E9581" t="s">
        <v>17</v>
      </c>
      <c r="F9581">
        <v>11</v>
      </c>
    </row>
    <row r="9582" spans="1:6">
      <c r="A9582" s="15">
        <v>9578</v>
      </c>
      <c r="B9582" s="16">
        <v>138.4</v>
      </c>
      <c r="C9582" t="s">
        <v>5</v>
      </c>
      <c r="D9582">
        <v>2</v>
      </c>
      <c r="E9582" t="s">
        <v>5</v>
      </c>
      <c r="F9582">
        <v>2</v>
      </c>
    </row>
    <row r="9583" spans="1:6">
      <c r="A9583" s="15">
        <v>9579</v>
      </c>
      <c r="B9583" s="16">
        <v>176.8</v>
      </c>
      <c r="C9583" t="s">
        <v>5</v>
      </c>
      <c r="D9583">
        <v>2</v>
      </c>
      <c r="E9583" t="s">
        <v>5</v>
      </c>
      <c r="F9583">
        <v>2</v>
      </c>
    </row>
    <row r="9584" spans="1:6">
      <c r="A9584" s="15">
        <v>9580</v>
      </c>
      <c r="B9584" s="16">
        <v>671.4</v>
      </c>
      <c r="C9584" t="s">
        <v>17</v>
      </c>
      <c r="D9584">
        <v>5</v>
      </c>
      <c r="E9584" t="s">
        <v>17</v>
      </c>
      <c r="F9584">
        <v>6</v>
      </c>
    </row>
    <row r="9585" spans="1:6">
      <c r="A9585" s="15">
        <v>9581</v>
      </c>
      <c r="B9585" s="16">
        <v>104.72</v>
      </c>
      <c r="C9585" t="s">
        <v>5</v>
      </c>
      <c r="D9585">
        <v>2</v>
      </c>
      <c r="E9585" t="s">
        <v>5</v>
      </c>
      <c r="F9585">
        <v>2</v>
      </c>
    </row>
    <row r="9586" spans="1:6">
      <c r="A9586" s="15">
        <v>9582</v>
      </c>
      <c r="B9586" s="16">
        <v>153.6</v>
      </c>
      <c r="C9586" t="s">
        <v>17</v>
      </c>
      <c r="D9586">
        <v>11</v>
      </c>
      <c r="E9586" t="s">
        <v>17</v>
      </c>
      <c r="F9586">
        <v>11</v>
      </c>
    </row>
    <row r="9587" spans="1:6">
      <c r="A9587" s="15">
        <v>9583</v>
      </c>
      <c r="B9587" s="16">
        <v>121.2</v>
      </c>
      <c r="C9587" t="s">
        <v>5</v>
      </c>
      <c r="D9587">
        <v>2</v>
      </c>
      <c r="E9587" t="s">
        <v>5</v>
      </c>
      <c r="F9587">
        <v>2</v>
      </c>
    </row>
    <row r="9588" spans="1:6">
      <c r="A9588" s="15">
        <v>9584</v>
      </c>
      <c r="B9588" s="16">
        <v>153.6</v>
      </c>
      <c r="C9588" t="s">
        <v>17</v>
      </c>
      <c r="D9588">
        <v>7</v>
      </c>
      <c r="E9588" t="s">
        <v>17</v>
      </c>
      <c r="F9588">
        <v>7</v>
      </c>
    </row>
    <row r="9589" spans="1:6">
      <c r="A9589" s="15">
        <v>9585</v>
      </c>
      <c r="B9589" s="16">
        <v>279.2</v>
      </c>
      <c r="C9589" t="s">
        <v>5</v>
      </c>
      <c r="D9589">
        <v>3</v>
      </c>
      <c r="E9589" t="s">
        <v>5</v>
      </c>
      <c r="F9589">
        <v>4</v>
      </c>
    </row>
    <row r="9590" spans="1:6">
      <c r="A9590" s="15">
        <v>9586</v>
      </c>
      <c r="B9590" s="16">
        <v>138.4</v>
      </c>
      <c r="C9590" t="s">
        <v>17</v>
      </c>
      <c r="D9590">
        <v>12</v>
      </c>
      <c r="E9590" t="s">
        <v>5</v>
      </c>
      <c r="F9590">
        <v>1</v>
      </c>
    </row>
    <row r="9591" spans="1:6">
      <c r="A9591" s="15">
        <v>9587</v>
      </c>
      <c r="B9591" s="16">
        <v>138.4</v>
      </c>
      <c r="C9591" t="s">
        <v>17</v>
      </c>
      <c r="D9591">
        <v>12</v>
      </c>
      <c r="E9591" t="s">
        <v>5</v>
      </c>
      <c r="F9591">
        <v>1</v>
      </c>
    </row>
    <row r="9592" spans="1:6">
      <c r="A9592" s="15">
        <v>9588</v>
      </c>
      <c r="B9592" s="16">
        <v>138.4</v>
      </c>
      <c r="C9592" t="s">
        <v>17</v>
      </c>
      <c r="D9592">
        <v>12</v>
      </c>
      <c r="E9592" t="s">
        <v>5</v>
      </c>
      <c r="F9592">
        <v>1</v>
      </c>
    </row>
    <row r="9593" spans="1:6">
      <c r="A9593" s="15">
        <v>9589</v>
      </c>
      <c r="B9593" s="16">
        <v>138.4</v>
      </c>
      <c r="C9593" t="s">
        <v>17</v>
      </c>
      <c r="D9593">
        <v>12</v>
      </c>
      <c r="E9593" t="s">
        <v>5</v>
      </c>
      <c r="F9593">
        <v>1</v>
      </c>
    </row>
    <row r="9594" spans="1:6">
      <c r="A9594" s="15">
        <v>9590</v>
      </c>
      <c r="B9594" s="16">
        <v>115.2</v>
      </c>
      <c r="C9594" t="s">
        <v>5</v>
      </c>
      <c r="D9594">
        <v>1</v>
      </c>
      <c r="E9594" t="s">
        <v>5</v>
      </c>
      <c r="F9594">
        <v>1</v>
      </c>
    </row>
    <row r="9595" spans="1:6">
      <c r="A9595" s="15">
        <v>9591</v>
      </c>
      <c r="B9595" s="16">
        <v>115.2</v>
      </c>
      <c r="C9595" t="s">
        <v>17</v>
      </c>
      <c r="D9595">
        <v>6</v>
      </c>
      <c r="E9595" t="s">
        <v>17</v>
      </c>
      <c r="F9595">
        <v>6</v>
      </c>
    </row>
    <row r="9596" spans="1:6">
      <c r="A9596" s="15">
        <v>9592</v>
      </c>
      <c r="B9596" s="16">
        <v>212</v>
      </c>
      <c r="C9596" t="s">
        <v>17</v>
      </c>
      <c r="D9596">
        <v>8</v>
      </c>
      <c r="E9596" t="s">
        <v>17</v>
      </c>
      <c r="F9596">
        <v>8</v>
      </c>
    </row>
    <row r="9597" spans="1:6">
      <c r="A9597" s="15">
        <v>9593</v>
      </c>
      <c r="B9597" s="16">
        <v>138.4</v>
      </c>
      <c r="C9597" t="s">
        <v>17</v>
      </c>
      <c r="D9597">
        <v>8</v>
      </c>
      <c r="E9597" t="s">
        <v>17</v>
      </c>
      <c r="F9597">
        <v>8</v>
      </c>
    </row>
    <row r="9598" spans="1:6">
      <c r="A9598" s="15">
        <v>9594</v>
      </c>
      <c r="B9598" s="16">
        <v>477.18</v>
      </c>
      <c r="C9598" t="s">
        <v>17</v>
      </c>
      <c r="D9598">
        <v>7</v>
      </c>
      <c r="E9598" t="s">
        <v>17</v>
      </c>
      <c r="F9598">
        <v>8</v>
      </c>
    </row>
    <row r="9599" spans="1:6">
      <c r="A9599" s="15">
        <v>9595</v>
      </c>
      <c r="B9599" s="16">
        <v>115.2</v>
      </c>
      <c r="C9599" t="s">
        <v>5</v>
      </c>
      <c r="D9599">
        <v>1</v>
      </c>
      <c r="E9599" t="s">
        <v>5</v>
      </c>
      <c r="F9599">
        <v>1</v>
      </c>
    </row>
    <row r="9600" spans="1:6">
      <c r="A9600" s="15">
        <v>9596</v>
      </c>
      <c r="B9600" s="16">
        <v>115.2</v>
      </c>
      <c r="C9600" t="s">
        <v>17</v>
      </c>
      <c r="D9600">
        <v>6</v>
      </c>
      <c r="E9600" t="s">
        <v>17</v>
      </c>
      <c r="F9600">
        <v>6</v>
      </c>
    </row>
    <row r="9601" spans="1:6">
      <c r="A9601" s="15">
        <v>9597</v>
      </c>
      <c r="B9601" s="16">
        <v>165.6</v>
      </c>
      <c r="C9601" t="s">
        <v>17</v>
      </c>
      <c r="D9601">
        <v>8</v>
      </c>
      <c r="E9601" t="s">
        <v>17</v>
      </c>
      <c r="F9601">
        <v>8</v>
      </c>
    </row>
    <row r="9602" spans="1:6">
      <c r="A9602" s="15">
        <v>9598</v>
      </c>
      <c r="B9602" s="16">
        <v>161.6</v>
      </c>
      <c r="C9602" t="s">
        <v>5</v>
      </c>
      <c r="D9602">
        <v>4</v>
      </c>
      <c r="E9602" t="s">
        <v>5</v>
      </c>
      <c r="F9602">
        <v>5</v>
      </c>
    </row>
    <row r="9603" spans="1:6">
      <c r="A9603" s="15">
        <v>9599</v>
      </c>
      <c r="B9603" s="16">
        <v>161.6</v>
      </c>
      <c r="C9603" t="s">
        <v>5</v>
      </c>
      <c r="D9603">
        <v>3</v>
      </c>
      <c r="E9603" t="s">
        <v>5</v>
      </c>
      <c r="F9603">
        <v>3</v>
      </c>
    </row>
    <row r="9604" spans="1:6">
      <c r="A9604" s="15">
        <v>9600</v>
      </c>
      <c r="B9604" s="16">
        <v>210.6</v>
      </c>
      <c r="C9604" t="s">
        <v>5</v>
      </c>
      <c r="D9604">
        <v>5</v>
      </c>
      <c r="E9604" t="s">
        <v>5</v>
      </c>
      <c r="F9604">
        <v>5</v>
      </c>
    </row>
    <row r="9605" spans="1:6">
      <c r="A9605" s="15">
        <v>9601</v>
      </c>
      <c r="B9605" s="16">
        <v>225</v>
      </c>
      <c r="C9605" t="s">
        <v>5</v>
      </c>
      <c r="D9605">
        <v>5</v>
      </c>
      <c r="E9605" t="s">
        <v>5</v>
      </c>
      <c r="F9605">
        <v>5</v>
      </c>
    </row>
    <row r="9606" spans="1:6">
      <c r="A9606" s="15">
        <v>9602</v>
      </c>
      <c r="B9606" s="16">
        <v>153.6</v>
      </c>
      <c r="C9606" t="s">
        <v>5</v>
      </c>
      <c r="D9606">
        <v>1</v>
      </c>
      <c r="E9606" t="s">
        <v>5</v>
      </c>
      <c r="F9606">
        <v>1</v>
      </c>
    </row>
    <row r="9607" spans="1:6">
      <c r="A9607" s="15">
        <v>9603</v>
      </c>
      <c r="B9607" s="16">
        <v>151.19999999999999</v>
      </c>
      <c r="C9607" t="s">
        <v>5</v>
      </c>
      <c r="D9607">
        <v>3</v>
      </c>
      <c r="E9607" t="s">
        <v>5</v>
      </c>
      <c r="F9607">
        <v>3</v>
      </c>
    </row>
    <row r="9608" spans="1:6">
      <c r="A9608" s="15">
        <v>9604</v>
      </c>
      <c r="B9608" s="16">
        <v>151.19999999999999</v>
      </c>
      <c r="C9608" t="s">
        <v>5</v>
      </c>
      <c r="D9608">
        <v>3</v>
      </c>
      <c r="E9608" t="s">
        <v>5</v>
      </c>
      <c r="F9608">
        <v>3</v>
      </c>
    </row>
    <row r="9609" spans="1:6">
      <c r="A9609" s="15">
        <v>9605</v>
      </c>
      <c r="B9609" s="16">
        <v>193.6</v>
      </c>
      <c r="C9609" t="s">
        <v>5</v>
      </c>
      <c r="D9609">
        <v>3</v>
      </c>
      <c r="E9609" t="s">
        <v>5</v>
      </c>
      <c r="F9609">
        <v>3</v>
      </c>
    </row>
    <row r="9610" spans="1:6">
      <c r="A9610" s="15">
        <v>9606</v>
      </c>
      <c r="B9610" s="16">
        <v>216</v>
      </c>
      <c r="C9610" t="s">
        <v>5</v>
      </c>
      <c r="D9610">
        <v>3</v>
      </c>
      <c r="E9610" t="s">
        <v>5</v>
      </c>
      <c r="F9610">
        <v>3</v>
      </c>
    </row>
    <row r="9611" spans="1:6">
      <c r="A9611" s="15">
        <v>9607</v>
      </c>
      <c r="B9611" s="16">
        <v>216</v>
      </c>
      <c r="C9611" t="s">
        <v>5</v>
      </c>
      <c r="D9611">
        <v>3</v>
      </c>
      <c r="E9611" t="s">
        <v>5</v>
      </c>
      <c r="F9611">
        <v>3</v>
      </c>
    </row>
    <row r="9612" spans="1:6">
      <c r="A9612" s="15">
        <v>9608</v>
      </c>
      <c r="B9612" s="16">
        <v>216</v>
      </c>
      <c r="C9612" t="s">
        <v>5</v>
      </c>
      <c r="D9612">
        <v>3</v>
      </c>
      <c r="E9612" t="s">
        <v>5</v>
      </c>
      <c r="F9612">
        <v>3</v>
      </c>
    </row>
    <row r="9613" spans="1:6">
      <c r="A9613" s="15">
        <v>9609</v>
      </c>
      <c r="B9613" s="16">
        <v>216</v>
      </c>
      <c r="C9613" t="s">
        <v>5</v>
      </c>
      <c r="D9613">
        <v>3</v>
      </c>
      <c r="E9613" t="s">
        <v>5</v>
      </c>
      <c r="F9613">
        <v>3</v>
      </c>
    </row>
    <row r="9614" spans="1:6">
      <c r="A9614" s="15">
        <v>9610</v>
      </c>
      <c r="B9614" s="16">
        <v>115.2</v>
      </c>
      <c r="C9614" t="s">
        <v>17</v>
      </c>
      <c r="D9614">
        <v>11</v>
      </c>
      <c r="E9614" t="s">
        <v>17</v>
      </c>
      <c r="F9614">
        <v>11</v>
      </c>
    </row>
    <row r="9615" spans="1:6">
      <c r="A9615" s="15">
        <v>9611</v>
      </c>
      <c r="B9615" s="16">
        <v>121.2</v>
      </c>
      <c r="C9615" t="s">
        <v>5</v>
      </c>
      <c r="D9615">
        <v>5</v>
      </c>
      <c r="E9615" t="s">
        <v>5</v>
      </c>
      <c r="F9615">
        <v>5</v>
      </c>
    </row>
    <row r="9616" spans="1:6">
      <c r="A9616" s="15">
        <v>9612</v>
      </c>
      <c r="B9616" s="16">
        <v>276.01</v>
      </c>
      <c r="C9616" t="s">
        <v>17</v>
      </c>
      <c r="D9616">
        <v>6</v>
      </c>
      <c r="E9616" t="s">
        <v>17</v>
      </c>
      <c r="F9616">
        <v>7</v>
      </c>
    </row>
    <row r="9617" spans="1:6">
      <c r="A9617" s="15">
        <v>9613</v>
      </c>
      <c r="B9617" s="16">
        <v>256</v>
      </c>
      <c r="C9617" t="s">
        <v>17</v>
      </c>
      <c r="D9617">
        <v>5</v>
      </c>
      <c r="E9617" t="s">
        <v>5</v>
      </c>
      <c r="F9617">
        <v>1</v>
      </c>
    </row>
    <row r="9618" spans="1:6">
      <c r="A9618" s="15">
        <v>9614</v>
      </c>
      <c r="B9618" s="16">
        <v>115.2</v>
      </c>
      <c r="C9618" t="s">
        <v>17</v>
      </c>
      <c r="D9618">
        <v>11</v>
      </c>
      <c r="E9618" t="s">
        <v>17</v>
      </c>
      <c r="F9618">
        <v>12</v>
      </c>
    </row>
    <row r="9619" spans="1:6">
      <c r="A9619" s="15">
        <v>9615</v>
      </c>
      <c r="B9619" s="16">
        <v>132</v>
      </c>
      <c r="C9619" t="s">
        <v>17</v>
      </c>
      <c r="D9619">
        <v>6</v>
      </c>
      <c r="E9619" t="s">
        <v>17</v>
      </c>
      <c r="F9619">
        <v>7</v>
      </c>
    </row>
    <row r="9620" spans="1:6">
      <c r="A9620" s="15">
        <v>9616</v>
      </c>
      <c r="B9620" s="16">
        <v>339.68</v>
      </c>
      <c r="C9620" t="s">
        <v>17</v>
      </c>
      <c r="D9620">
        <v>6</v>
      </c>
      <c r="E9620" t="s">
        <v>17</v>
      </c>
      <c r="F9620">
        <v>7</v>
      </c>
    </row>
    <row r="9621" spans="1:6">
      <c r="A9621" s="15">
        <v>9617</v>
      </c>
      <c r="B9621" s="16">
        <v>339.68</v>
      </c>
      <c r="C9621" t="s">
        <v>17</v>
      </c>
      <c r="D9621">
        <v>6</v>
      </c>
      <c r="E9621" t="s">
        <v>17</v>
      </c>
      <c r="F9621">
        <v>7</v>
      </c>
    </row>
    <row r="9622" spans="1:6">
      <c r="A9622" s="15">
        <v>9618</v>
      </c>
      <c r="B9622" s="16">
        <v>368.72</v>
      </c>
      <c r="C9622" t="s">
        <v>17</v>
      </c>
      <c r="D9622">
        <v>6</v>
      </c>
      <c r="E9622" t="s">
        <v>17</v>
      </c>
      <c r="F9622">
        <v>7</v>
      </c>
    </row>
    <row r="9623" spans="1:6">
      <c r="A9623" s="15">
        <v>9619</v>
      </c>
      <c r="B9623" s="16">
        <v>115.2</v>
      </c>
      <c r="C9623" t="s">
        <v>5</v>
      </c>
      <c r="D9623">
        <v>1</v>
      </c>
      <c r="E9623" t="s">
        <v>5</v>
      </c>
      <c r="F9623">
        <v>1</v>
      </c>
    </row>
    <row r="9624" spans="1:6">
      <c r="A9624" s="15">
        <v>9620</v>
      </c>
      <c r="B9624" s="16">
        <v>256</v>
      </c>
      <c r="C9624" t="s">
        <v>17</v>
      </c>
      <c r="D9624">
        <v>9</v>
      </c>
      <c r="E9624" t="s">
        <v>17</v>
      </c>
      <c r="F9624">
        <v>9</v>
      </c>
    </row>
    <row r="9625" spans="1:6">
      <c r="A9625" s="15">
        <v>9621</v>
      </c>
      <c r="B9625" s="16">
        <v>216</v>
      </c>
      <c r="C9625" t="s">
        <v>17</v>
      </c>
      <c r="D9625">
        <v>7</v>
      </c>
      <c r="E9625" t="s">
        <v>17</v>
      </c>
      <c r="F9625">
        <v>7</v>
      </c>
    </row>
    <row r="9626" spans="1:6">
      <c r="A9626" s="15">
        <v>9622</v>
      </c>
      <c r="B9626" s="16">
        <v>212</v>
      </c>
      <c r="C9626" t="s">
        <v>17</v>
      </c>
      <c r="D9626">
        <v>7</v>
      </c>
      <c r="E9626" t="s">
        <v>17</v>
      </c>
      <c r="F9626">
        <v>7</v>
      </c>
    </row>
    <row r="9627" spans="1:6">
      <c r="A9627" s="15">
        <v>9623</v>
      </c>
      <c r="B9627" s="16">
        <v>256</v>
      </c>
      <c r="C9627" t="s">
        <v>17</v>
      </c>
      <c r="D9627">
        <v>7</v>
      </c>
      <c r="E9627" t="s">
        <v>17</v>
      </c>
      <c r="F9627">
        <v>7</v>
      </c>
    </row>
    <row r="9628" spans="1:6">
      <c r="A9628" s="15">
        <v>9624</v>
      </c>
      <c r="B9628" s="16">
        <v>528.79999999999995</v>
      </c>
      <c r="C9628" t="s">
        <v>17</v>
      </c>
      <c r="D9628">
        <v>7</v>
      </c>
      <c r="E9628" t="s">
        <v>17</v>
      </c>
      <c r="F9628">
        <v>7</v>
      </c>
    </row>
    <row r="9629" spans="1:6">
      <c r="A9629" s="15">
        <v>9625</v>
      </c>
      <c r="B9629" s="16">
        <v>150</v>
      </c>
      <c r="C9629" t="s">
        <v>5</v>
      </c>
      <c r="D9629">
        <v>4</v>
      </c>
      <c r="E9629" t="s">
        <v>5</v>
      </c>
      <c r="F9629">
        <v>5</v>
      </c>
    </row>
    <row r="9630" spans="1:6">
      <c r="A9630" s="15">
        <v>9626</v>
      </c>
      <c r="B9630" s="16">
        <v>138.4</v>
      </c>
      <c r="C9630" t="s">
        <v>5</v>
      </c>
      <c r="D9630">
        <v>1</v>
      </c>
      <c r="E9630" t="s">
        <v>5</v>
      </c>
      <c r="F9630">
        <v>1</v>
      </c>
    </row>
    <row r="9631" spans="1:6">
      <c r="A9631" s="15">
        <v>9627</v>
      </c>
      <c r="B9631" s="16">
        <v>168</v>
      </c>
      <c r="C9631" t="s">
        <v>5</v>
      </c>
      <c r="D9631">
        <v>1</v>
      </c>
      <c r="E9631" t="s">
        <v>5</v>
      </c>
      <c r="F9631">
        <v>1</v>
      </c>
    </row>
    <row r="9632" spans="1:6">
      <c r="A9632" s="15">
        <v>9628</v>
      </c>
      <c r="B9632" s="16">
        <v>138.4</v>
      </c>
      <c r="C9632" t="s">
        <v>5</v>
      </c>
      <c r="D9632">
        <v>1</v>
      </c>
      <c r="E9632" t="s">
        <v>5</v>
      </c>
      <c r="F9632">
        <v>2</v>
      </c>
    </row>
    <row r="9633" spans="1:6">
      <c r="A9633" s="15">
        <v>9629</v>
      </c>
      <c r="B9633" s="16">
        <v>180.8</v>
      </c>
      <c r="C9633" t="s">
        <v>5</v>
      </c>
      <c r="D9633">
        <v>4</v>
      </c>
      <c r="E9633" t="s">
        <v>5</v>
      </c>
      <c r="F9633">
        <v>4</v>
      </c>
    </row>
    <row r="9634" spans="1:6">
      <c r="A9634" s="15">
        <v>9630</v>
      </c>
      <c r="B9634" s="16">
        <v>165.6</v>
      </c>
      <c r="C9634" t="s">
        <v>5</v>
      </c>
      <c r="D9634">
        <v>1</v>
      </c>
      <c r="E9634" t="s">
        <v>5</v>
      </c>
      <c r="F9634">
        <v>1</v>
      </c>
    </row>
    <row r="9635" spans="1:6">
      <c r="A9635" s="15">
        <v>9631</v>
      </c>
      <c r="B9635" s="16">
        <v>220</v>
      </c>
      <c r="C9635" t="s">
        <v>5</v>
      </c>
      <c r="D9635">
        <v>4</v>
      </c>
      <c r="E9635" t="s">
        <v>5</v>
      </c>
      <c r="F9635">
        <v>4</v>
      </c>
    </row>
    <row r="9636" spans="1:6">
      <c r="A9636" s="15">
        <v>9632</v>
      </c>
      <c r="B9636" s="16">
        <v>165.6</v>
      </c>
      <c r="C9636" t="s">
        <v>17</v>
      </c>
      <c r="D9636">
        <v>12</v>
      </c>
      <c r="E9636" t="s">
        <v>17</v>
      </c>
      <c r="F9636">
        <v>12</v>
      </c>
    </row>
    <row r="9637" spans="1:6">
      <c r="A9637" s="15">
        <v>9633</v>
      </c>
      <c r="B9637" s="16">
        <v>165.6</v>
      </c>
      <c r="C9637" t="s">
        <v>17</v>
      </c>
      <c r="D9637">
        <v>12</v>
      </c>
      <c r="E9637" t="s">
        <v>17</v>
      </c>
      <c r="F9637">
        <v>12</v>
      </c>
    </row>
    <row r="9638" spans="1:6">
      <c r="A9638" s="15">
        <v>9634</v>
      </c>
      <c r="B9638" s="16">
        <v>180.8</v>
      </c>
      <c r="C9638" t="s">
        <v>5</v>
      </c>
      <c r="D9638">
        <v>2</v>
      </c>
      <c r="E9638" t="s">
        <v>5</v>
      </c>
      <c r="F9638">
        <v>3</v>
      </c>
    </row>
    <row r="9639" spans="1:6">
      <c r="A9639" s="15">
        <v>9635</v>
      </c>
      <c r="B9639" s="16">
        <v>128.80000000000001</v>
      </c>
      <c r="C9639" t="s">
        <v>5</v>
      </c>
      <c r="D9639">
        <v>2</v>
      </c>
      <c r="E9639" t="s">
        <v>5</v>
      </c>
      <c r="F9639">
        <v>3</v>
      </c>
    </row>
    <row r="9640" spans="1:6">
      <c r="A9640" s="15">
        <v>9636</v>
      </c>
      <c r="B9640" s="16">
        <v>126.4</v>
      </c>
      <c r="C9640" t="s">
        <v>5</v>
      </c>
      <c r="D9640">
        <v>2</v>
      </c>
      <c r="E9640" t="s">
        <v>5</v>
      </c>
      <c r="F9640">
        <v>3</v>
      </c>
    </row>
    <row r="9641" spans="1:6">
      <c r="A9641" s="15">
        <v>9637</v>
      </c>
      <c r="B9641" s="16">
        <v>115.2</v>
      </c>
      <c r="C9641" t="s">
        <v>17</v>
      </c>
      <c r="D9641">
        <v>12</v>
      </c>
      <c r="E9641" t="s">
        <v>5</v>
      </c>
      <c r="F9641">
        <v>1</v>
      </c>
    </row>
    <row r="9642" spans="1:6">
      <c r="A9642" s="15">
        <v>9638</v>
      </c>
      <c r="B9642" s="16">
        <v>150</v>
      </c>
      <c r="C9642" t="s">
        <v>17</v>
      </c>
      <c r="D9642">
        <v>11</v>
      </c>
      <c r="E9642" t="s">
        <v>17</v>
      </c>
      <c r="F9642">
        <v>11</v>
      </c>
    </row>
    <row r="9643" spans="1:6">
      <c r="A9643" s="15">
        <v>9639</v>
      </c>
      <c r="B9643" s="16">
        <v>150</v>
      </c>
      <c r="C9643" t="s">
        <v>17</v>
      </c>
      <c r="D9643">
        <v>8</v>
      </c>
      <c r="E9643" t="s">
        <v>17</v>
      </c>
      <c r="F9643">
        <v>8</v>
      </c>
    </row>
    <row r="9644" spans="1:6">
      <c r="A9644" s="15">
        <v>9640</v>
      </c>
      <c r="B9644" s="16">
        <v>150</v>
      </c>
      <c r="C9644" t="s">
        <v>5</v>
      </c>
      <c r="D9644">
        <v>3</v>
      </c>
      <c r="E9644" t="s">
        <v>5</v>
      </c>
      <c r="F9644">
        <v>3</v>
      </c>
    </row>
    <row r="9645" spans="1:6">
      <c r="A9645" s="15">
        <v>9641</v>
      </c>
      <c r="B9645" s="16">
        <v>150</v>
      </c>
      <c r="C9645" t="s">
        <v>17</v>
      </c>
      <c r="D9645">
        <v>9</v>
      </c>
      <c r="E9645" t="s">
        <v>17</v>
      </c>
      <c r="F9645">
        <v>9</v>
      </c>
    </row>
    <row r="9646" spans="1:6">
      <c r="A9646" s="15">
        <v>9642</v>
      </c>
      <c r="B9646" s="16">
        <v>150</v>
      </c>
      <c r="C9646" t="s">
        <v>17</v>
      </c>
      <c r="D9646">
        <v>7</v>
      </c>
      <c r="E9646" t="s">
        <v>17</v>
      </c>
      <c r="F9646">
        <v>7</v>
      </c>
    </row>
    <row r="9647" spans="1:6">
      <c r="A9647" s="15">
        <v>9643</v>
      </c>
      <c r="B9647" s="16">
        <v>150</v>
      </c>
      <c r="C9647" t="s">
        <v>5</v>
      </c>
      <c r="D9647">
        <v>4</v>
      </c>
      <c r="E9647" t="s">
        <v>5</v>
      </c>
      <c r="F9647">
        <v>4</v>
      </c>
    </row>
    <row r="9648" spans="1:6">
      <c r="A9648" s="15">
        <v>9644</v>
      </c>
      <c r="B9648" s="16">
        <v>150</v>
      </c>
      <c r="C9648" t="s">
        <v>17</v>
      </c>
      <c r="D9648">
        <v>12</v>
      </c>
      <c r="E9648" t="s">
        <v>17</v>
      </c>
      <c r="F9648">
        <v>12</v>
      </c>
    </row>
    <row r="9649" spans="1:6">
      <c r="A9649" s="15">
        <v>9645</v>
      </c>
      <c r="B9649" s="16">
        <v>150</v>
      </c>
      <c r="C9649" t="s">
        <v>17</v>
      </c>
      <c r="D9649">
        <v>6</v>
      </c>
      <c r="E9649" t="s">
        <v>17</v>
      </c>
      <c r="F9649">
        <v>7</v>
      </c>
    </row>
    <row r="9650" spans="1:6">
      <c r="A9650" s="15">
        <v>9646</v>
      </c>
      <c r="B9650" s="16">
        <v>150</v>
      </c>
      <c r="C9650" t="s">
        <v>17</v>
      </c>
      <c r="D9650">
        <v>10</v>
      </c>
      <c r="E9650" t="s">
        <v>17</v>
      </c>
      <c r="F9650">
        <v>10</v>
      </c>
    </row>
    <row r="9651" spans="1:6">
      <c r="A9651" s="15">
        <v>9647</v>
      </c>
      <c r="B9651" s="16">
        <v>150</v>
      </c>
      <c r="C9651" t="s">
        <v>5</v>
      </c>
      <c r="D9651">
        <v>2</v>
      </c>
      <c r="E9651" t="s">
        <v>5</v>
      </c>
      <c r="F9651">
        <v>2</v>
      </c>
    </row>
    <row r="9652" spans="1:6">
      <c r="A9652" s="15">
        <v>9648</v>
      </c>
      <c r="B9652" s="16">
        <v>150</v>
      </c>
      <c r="C9652" t="s">
        <v>5</v>
      </c>
      <c r="D9652">
        <v>5</v>
      </c>
      <c r="E9652" t="s">
        <v>5</v>
      </c>
      <c r="F9652">
        <v>5</v>
      </c>
    </row>
    <row r="9653" spans="1:6">
      <c r="A9653" s="15">
        <v>9649</v>
      </c>
      <c r="B9653" s="16">
        <v>150</v>
      </c>
      <c r="C9653" t="s">
        <v>5</v>
      </c>
      <c r="D9653">
        <v>1</v>
      </c>
      <c r="E9653" t="s">
        <v>5</v>
      </c>
      <c r="F9653">
        <v>1</v>
      </c>
    </row>
    <row r="9654" spans="1:6">
      <c r="A9654" s="15">
        <v>9650</v>
      </c>
      <c r="B9654" s="16">
        <v>115.2</v>
      </c>
      <c r="C9654" t="s">
        <v>17</v>
      </c>
      <c r="D9654">
        <v>6</v>
      </c>
      <c r="E9654" t="s">
        <v>17</v>
      </c>
      <c r="F9654">
        <v>6</v>
      </c>
    </row>
    <row r="9655" spans="1:6">
      <c r="A9655" s="15">
        <v>9651</v>
      </c>
      <c r="B9655" s="16">
        <v>212</v>
      </c>
      <c r="C9655" t="s">
        <v>17</v>
      </c>
      <c r="D9655">
        <v>6</v>
      </c>
      <c r="E9655" t="s">
        <v>17</v>
      </c>
      <c r="F9655">
        <v>7</v>
      </c>
    </row>
    <row r="9656" spans="1:6">
      <c r="A9656" s="15">
        <v>9652</v>
      </c>
      <c r="B9656" s="16">
        <v>133.6</v>
      </c>
      <c r="C9656" t="s">
        <v>17</v>
      </c>
      <c r="D9656">
        <v>10</v>
      </c>
      <c r="E9656" t="s">
        <v>17</v>
      </c>
      <c r="F9656">
        <v>10</v>
      </c>
    </row>
    <row r="9657" spans="1:6">
      <c r="A9657" s="15">
        <v>9653</v>
      </c>
      <c r="B9657" s="16">
        <v>702.7</v>
      </c>
      <c r="C9657" t="s">
        <v>17</v>
      </c>
      <c r="D9657">
        <v>11</v>
      </c>
      <c r="E9657" t="s">
        <v>17</v>
      </c>
      <c r="F9657">
        <v>11</v>
      </c>
    </row>
    <row r="9658" spans="1:6">
      <c r="A9658" s="15">
        <v>9654</v>
      </c>
      <c r="B9658" s="16">
        <v>733.3</v>
      </c>
      <c r="C9658" t="s">
        <v>17</v>
      </c>
      <c r="D9658">
        <v>11</v>
      </c>
      <c r="E9658" t="s">
        <v>17</v>
      </c>
      <c r="F9658">
        <v>11</v>
      </c>
    </row>
    <row r="9659" spans="1:6">
      <c r="A9659" s="15">
        <v>9655</v>
      </c>
      <c r="B9659" s="16">
        <v>415.59</v>
      </c>
      <c r="C9659" t="s">
        <v>17</v>
      </c>
      <c r="D9659">
        <v>11</v>
      </c>
      <c r="E9659" t="s">
        <v>17</v>
      </c>
      <c r="F9659">
        <v>11</v>
      </c>
    </row>
    <row r="9660" spans="1:6">
      <c r="A9660" s="15">
        <v>9656</v>
      </c>
      <c r="B9660" s="16">
        <v>415.59</v>
      </c>
      <c r="C9660" t="s">
        <v>17</v>
      </c>
      <c r="D9660">
        <v>11</v>
      </c>
      <c r="E9660" t="s">
        <v>17</v>
      </c>
      <c r="F9660">
        <v>11</v>
      </c>
    </row>
    <row r="9661" spans="1:6">
      <c r="A9661" s="15">
        <v>9657</v>
      </c>
      <c r="B9661" s="16">
        <v>176.8</v>
      </c>
      <c r="C9661" t="s">
        <v>17</v>
      </c>
      <c r="D9661">
        <v>7</v>
      </c>
      <c r="E9661" t="s">
        <v>17</v>
      </c>
      <c r="F9661">
        <v>7</v>
      </c>
    </row>
    <row r="9662" spans="1:6">
      <c r="A9662" s="15">
        <v>9658</v>
      </c>
      <c r="B9662" s="16">
        <v>212</v>
      </c>
      <c r="C9662" t="s">
        <v>17</v>
      </c>
      <c r="D9662">
        <v>7</v>
      </c>
      <c r="E9662" t="s">
        <v>17</v>
      </c>
      <c r="F9662">
        <v>7</v>
      </c>
    </row>
    <row r="9663" spans="1:6">
      <c r="A9663" s="15">
        <v>9659</v>
      </c>
      <c r="B9663" s="16">
        <v>304.8</v>
      </c>
      <c r="C9663" t="s">
        <v>17</v>
      </c>
      <c r="D9663">
        <v>7</v>
      </c>
      <c r="E9663" t="s">
        <v>17</v>
      </c>
      <c r="F9663">
        <v>7</v>
      </c>
    </row>
    <row r="9664" spans="1:6">
      <c r="A9664" s="15">
        <v>9660</v>
      </c>
      <c r="B9664" s="16">
        <v>138.4</v>
      </c>
      <c r="C9664" t="s">
        <v>17</v>
      </c>
      <c r="D9664">
        <v>7</v>
      </c>
      <c r="E9664" t="s">
        <v>17</v>
      </c>
      <c r="F9664">
        <v>7</v>
      </c>
    </row>
    <row r="9665" spans="1:6">
      <c r="A9665" s="15">
        <v>9661</v>
      </c>
      <c r="B9665" s="16">
        <v>138.4</v>
      </c>
      <c r="C9665" t="s">
        <v>17</v>
      </c>
      <c r="D9665">
        <v>7</v>
      </c>
      <c r="E9665" t="s">
        <v>17</v>
      </c>
      <c r="F9665">
        <v>7</v>
      </c>
    </row>
    <row r="9666" spans="1:6">
      <c r="A9666" s="15">
        <v>9662</v>
      </c>
      <c r="B9666" s="16">
        <v>304.8</v>
      </c>
      <c r="C9666" t="s">
        <v>17</v>
      </c>
      <c r="D9666">
        <v>7</v>
      </c>
      <c r="E9666" t="s">
        <v>17</v>
      </c>
      <c r="F9666">
        <v>7</v>
      </c>
    </row>
    <row r="9667" spans="1:6">
      <c r="A9667" s="15">
        <v>9663</v>
      </c>
      <c r="B9667" s="16">
        <v>304.8</v>
      </c>
      <c r="C9667" t="s">
        <v>17</v>
      </c>
      <c r="D9667">
        <v>7</v>
      </c>
      <c r="E9667" t="s">
        <v>17</v>
      </c>
      <c r="F9667">
        <v>7</v>
      </c>
    </row>
    <row r="9668" spans="1:6">
      <c r="A9668" s="15">
        <v>9664</v>
      </c>
      <c r="B9668" s="16">
        <v>115.2</v>
      </c>
      <c r="C9668" t="s">
        <v>17</v>
      </c>
      <c r="D9668">
        <v>5</v>
      </c>
      <c r="E9668" t="s">
        <v>17</v>
      </c>
      <c r="F9668">
        <v>6</v>
      </c>
    </row>
    <row r="9669" spans="1:6">
      <c r="A9669" s="15">
        <v>9665</v>
      </c>
      <c r="B9669" s="16">
        <v>162</v>
      </c>
      <c r="C9669" t="s">
        <v>17</v>
      </c>
      <c r="D9669">
        <v>6</v>
      </c>
      <c r="E9669" t="s">
        <v>17</v>
      </c>
      <c r="F9669">
        <v>6</v>
      </c>
    </row>
    <row r="9670" spans="1:6">
      <c r="A9670" s="15">
        <v>9666</v>
      </c>
      <c r="B9670" s="16">
        <v>162</v>
      </c>
      <c r="C9670" t="s">
        <v>17</v>
      </c>
      <c r="D9670">
        <v>6</v>
      </c>
      <c r="E9670" t="s">
        <v>17</v>
      </c>
      <c r="F9670">
        <v>6</v>
      </c>
    </row>
    <row r="9671" spans="1:6">
      <c r="A9671" s="15">
        <v>9667</v>
      </c>
      <c r="B9671" s="16">
        <v>273.60000000000002</v>
      </c>
      <c r="C9671" t="s">
        <v>17</v>
      </c>
      <c r="D9671">
        <v>10</v>
      </c>
      <c r="E9671" t="s">
        <v>17</v>
      </c>
      <c r="F9671">
        <v>11</v>
      </c>
    </row>
    <row r="9672" spans="1:6">
      <c r="A9672" s="15">
        <v>9668</v>
      </c>
      <c r="B9672" s="16">
        <v>138.4</v>
      </c>
      <c r="C9672" t="s">
        <v>17</v>
      </c>
      <c r="D9672">
        <v>9</v>
      </c>
      <c r="E9672" t="s">
        <v>17</v>
      </c>
      <c r="F9672">
        <v>10</v>
      </c>
    </row>
    <row r="9673" spans="1:6">
      <c r="A9673" s="15">
        <v>9669</v>
      </c>
      <c r="B9673" s="16">
        <v>138.4</v>
      </c>
      <c r="C9673" t="s">
        <v>17</v>
      </c>
      <c r="D9673">
        <v>9</v>
      </c>
      <c r="E9673" t="s">
        <v>17</v>
      </c>
      <c r="F9673">
        <v>10</v>
      </c>
    </row>
    <row r="9674" spans="1:6">
      <c r="A9674" s="15">
        <v>9670</v>
      </c>
      <c r="B9674" s="16">
        <v>138.4</v>
      </c>
      <c r="C9674" t="s">
        <v>17</v>
      </c>
      <c r="D9674">
        <v>9</v>
      </c>
      <c r="E9674" t="s">
        <v>17</v>
      </c>
      <c r="F9674">
        <v>10</v>
      </c>
    </row>
    <row r="9675" spans="1:6">
      <c r="A9675" s="15">
        <v>9671</v>
      </c>
      <c r="B9675" s="16">
        <v>176.8</v>
      </c>
      <c r="C9675" t="s">
        <v>17</v>
      </c>
      <c r="D9675">
        <v>7</v>
      </c>
      <c r="E9675" t="s">
        <v>17</v>
      </c>
      <c r="F9675">
        <v>8</v>
      </c>
    </row>
    <row r="9676" spans="1:6">
      <c r="A9676" s="15">
        <v>9672</v>
      </c>
      <c r="B9676" s="16">
        <v>138.4</v>
      </c>
      <c r="C9676" t="s">
        <v>17</v>
      </c>
      <c r="D9676">
        <v>7</v>
      </c>
      <c r="E9676" t="s">
        <v>17</v>
      </c>
      <c r="F9676">
        <v>8</v>
      </c>
    </row>
    <row r="9677" spans="1:6">
      <c r="A9677" s="15">
        <v>9673</v>
      </c>
      <c r="B9677" s="16">
        <v>247.2</v>
      </c>
      <c r="C9677" t="s">
        <v>17</v>
      </c>
      <c r="D9677">
        <v>8</v>
      </c>
      <c r="E9677" t="s">
        <v>17</v>
      </c>
      <c r="F9677">
        <v>8</v>
      </c>
    </row>
    <row r="9678" spans="1:6">
      <c r="A9678" s="15">
        <v>9674</v>
      </c>
      <c r="B9678" s="16">
        <v>184.4</v>
      </c>
      <c r="C9678" t="s">
        <v>17</v>
      </c>
      <c r="D9678">
        <v>8</v>
      </c>
      <c r="E9678" t="s">
        <v>5</v>
      </c>
      <c r="F9678">
        <v>1</v>
      </c>
    </row>
    <row r="9679" spans="1:6">
      <c r="A9679" s="15">
        <v>9675</v>
      </c>
      <c r="B9679" s="16">
        <v>810</v>
      </c>
      <c r="C9679" t="s">
        <v>17</v>
      </c>
      <c r="D9679">
        <v>6</v>
      </c>
      <c r="E9679" t="s">
        <v>17</v>
      </c>
      <c r="F9679">
        <v>6</v>
      </c>
    </row>
    <row r="9680" spans="1:6">
      <c r="A9680" s="15">
        <v>9676</v>
      </c>
      <c r="B9680" s="16">
        <v>145.80000000000001</v>
      </c>
      <c r="C9680" t="s">
        <v>5</v>
      </c>
      <c r="D9680">
        <v>3</v>
      </c>
      <c r="E9680" t="s">
        <v>5</v>
      </c>
      <c r="F9680">
        <v>3</v>
      </c>
    </row>
    <row r="9681" spans="1:6">
      <c r="A9681" s="15">
        <v>9677</v>
      </c>
      <c r="B9681" s="16">
        <v>145.80000000000001</v>
      </c>
      <c r="C9681" t="s">
        <v>17</v>
      </c>
      <c r="D9681">
        <v>12</v>
      </c>
      <c r="E9681" t="s">
        <v>17</v>
      </c>
      <c r="F9681">
        <v>12</v>
      </c>
    </row>
    <row r="9682" spans="1:6">
      <c r="A9682" s="15">
        <v>9678</v>
      </c>
      <c r="B9682" s="16">
        <v>145.80000000000001</v>
      </c>
      <c r="C9682" t="s">
        <v>5</v>
      </c>
      <c r="D9682">
        <v>2</v>
      </c>
      <c r="E9682" t="s">
        <v>5</v>
      </c>
      <c r="F9682">
        <v>2</v>
      </c>
    </row>
    <row r="9683" spans="1:6">
      <c r="A9683" s="15">
        <v>9679</v>
      </c>
      <c r="B9683" s="16">
        <v>145.80000000000001</v>
      </c>
      <c r="C9683" t="s">
        <v>5</v>
      </c>
      <c r="D9683">
        <v>5</v>
      </c>
      <c r="E9683" t="s">
        <v>5</v>
      </c>
      <c r="F9683">
        <v>5</v>
      </c>
    </row>
    <row r="9684" spans="1:6">
      <c r="A9684" s="15">
        <v>9680</v>
      </c>
      <c r="B9684" s="16">
        <v>121.5</v>
      </c>
      <c r="C9684" t="s">
        <v>17</v>
      </c>
      <c r="D9684">
        <v>9</v>
      </c>
      <c r="E9684" t="s">
        <v>17</v>
      </c>
      <c r="F9684">
        <v>9</v>
      </c>
    </row>
    <row r="9685" spans="1:6">
      <c r="A9685" s="15">
        <v>9681</v>
      </c>
      <c r="B9685" s="16">
        <v>145.80000000000001</v>
      </c>
      <c r="C9685" t="s">
        <v>5</v>
      </c>
      <c r="D9685">
        <v>4</v>
      </c>
      <c r="E9685" t="s">
        <v>5</v>
      </c>
      <c r="F9685">
        <v>4</v>
      </c>
    </row>
    <row r="9686" spans="1:6">
      <c r="A9686" s="15">
        <v>9682</v>
      </c>
      <c r="B9686" s="16">
        <v>121.5</v>
      </c>
      <c r="C9686" t="s">
        <v>17</v>
      </c>
      <c r="D9686">
        <v>11</v>
      </c>
      <c r="E9686" t="s">
        <v>17</v>
      </c>
      <c r="F9686">
        <v>11</v>
      </c>
    </row>
    <row r="9687" spans="1:6">
      <c r="A9687" s="15">
        <v>9683</v>
      </c>
      <c r="B9687" s="16">
        <v>145.80000000000001</v>
      </c>
      <c r="C9687" t="s">
        <v>5</v>
      </c>
      <c r="D9687">
        <v>1</v>
      </c>
      <c r="E9687" t="s">
        <v>5</v>
      </c>
      <c r="F9687">
        <v>1</v>
      </c>
    </row>
    <row r="9688" spans="1:6">
      <c r="A9688" s="15">
        <v>9684</v>
      </c>
      <c r="B9688" s="16">
        <v>121.5</v>
      </c>
      <c r="C9688" t="s">
        <v>17</v>
      </c>
      <c r="D9688">
        <v>8</v>
      </c>
      <c r="E9688" t="s">
        <v>17</v>
      </c>
      <c r="F9688">
        <v>8</v>
      </c>
    </row>
    <row r="9689" spans="1:6">
      <c r="A9689" s="15">
        <v>9685</v>
      </c>
      <c r="B9689" s="16">
        <v>121.5</v>
      </c>
      <c r="C9689" t="s">
        <v>17</v>
      </c>
      <c r="D9689">
        <v>7</v>
      </c>
      <c r="E9689" t="s">
        <v>17</v>
      </c>
      <c r="F9689">
        <v>7</v>
      </c>
    </row>
    <row r="9690" spans="1:6">
      <c r="A9690" s="15">
        <v>9686</v>
      </c>
      <c r="B9690" s="16">
        <v>121.5</v>
      </c>
      <c r="C9690" t="s">
        <v>17</v>
      </c>
      <c r="D9690">
        <v>10</v>
      </c>
      <c r="E9690" t="s">
        <v>17</v>
      </c>
      <c r="F9690">
        <v>10</v>
      </c>
    </row>
    <row r="9691" spans="1:6">
      <c r="A9691" s="15">
        <v>9687</v>
      </c>
      <c r="B9691" s="16">
        <v>115.2</v>
      </c>
      <c r="C9691" t="s">
        <v>17</v>
      </c>
      <c r="D9691">
        <v>9</v>
      </c>
      <c r="E9691" t="s">
        <v>17</v>
      </c>
      <c r="F9691">
        <v>9</v>
      </c>
    </row>
    <row r="9692" spans="1:6">
      <c r="A9692" s="15">
        <v>9688</v>
      </c>
      <c r="B9692" s="16">
        <v>153.6</v>
      </c>
      <c r="C9692" t="s">
        <v>17</v>
      </c>
      <c r="D9692">
        <v>11</v>
      </c>
      <c r="E9692" t="s">
        <v>17</v>
      </c>
      <c r="F9692">
        <v>11</v>
      </c>
    </row>
    <row r="9693" spans="1:6">
      <c r="A9693" s="15">
        <v>9689</v>
      </c>
      <c r="B9693" s="16">
        <v>176.8</v>
      </c>
      <c r="C9693" t="s">
        <v>17</v>
      </c>
      <c r="D9693">
        <v>6</v>
      </c>
      <c r="E9693" t="s">
        <v>17</v>
      </c>
      <c r="F9693">
        <v>7</v>
      </c>
    </row>
    <row r="9694" spans="1:6">
      <c r="A9694" s="15">
        <v>9690</v>
      </c>
      <c r="B9694" s="16">
        <v>347.6</v>
      </c>
      <c r="C9694" t="s">
        <v>17</v>
      </c>
      <c r="D9694">
        <v>12</v>
      </c>
      <c r="E9694" t="s">
        <v>17</v>
      </c>
      <c r="F9694">
        <v>12</v>
      </c>
    </row>
    <row r="9695" spans="1:6">
      <c r="A9695" s="15">
        <v>9691</v>
      </c>
      <c r="B9695" s="16">
        <v>347.6</v>
      </c>
      <c r="C9695" t="s">
        <v>17</v>
      </c>
      <c r="D9695">
        <v>12</v>
      </c>
      <c r="E9695" t="s">
        <v>17</v>
      </c>
      <c r="F9695">
        <v>12</v>
      </c>
    </row>
    <row r="9696" spans="1:6">
      <c r="A9696" s="15">
        <v>9692</v>
      </c>
      <c r="B9696" s="16">
        <v>335.28</v>
      </c>
      <c r="C9696" t="s">
        <v>17</v>
      </c>
      <c r="D9696">
        <v>12</v>
      </c>
      <c r="E9696" t="s">
        <v>17</v>
      </c>
      <c r="F9696">
        <v>12</v>
      </c>
    </row>
    <row r="9697" spans="1:6">
      <c r="A9697" s="15">
        <v>9693</v>
      </c>
      <c r="B9697" s="16">
        <v>335.28</v>
      </c>
      <c r="C9697" t="s">
        <v>17</v>
      </c>
      <c r="D9697">
        <v>12</v>
      </c>
      <c r="E9697" t="s">
        <v>17</v>
      </c>
      <c r="F9697">
        <v>12</v>
      </c>
    </row>
    <row r="9698" spans="1:6">
      <c r="A9698" s="15">
        <v>9694</v>
      </c>
      <c r="B9698" s="16">
        <v>143.4</v>
      </c>
      <c r="C9698" t="s">
        <v>17</v>
      </c>
      <c r="D9698">
        <v>6</v>
      </c>
      <c r="E9698" t="s">
        <v>17</v>
      </c>
      <c r="F9698">
        <v>7</v>
      </c>
    </row>
    <row r="9699" spans="1:6">
      <c r="A9699" s="15">
        <v>9695</v>
      </c>
      <c r="B9699" s="16">
        <v>368.72</v>
      </c>
      <c r="C9699" t="s">
        <v>17</v>
      </c>
      <c r="D9699">
        <v>12</v>
      </c>
      <c r="E9699" t="s">
        <v>17</v>
      </c>
      <c r="F9699">
        <v>12</v>
      </c>
    </row>
    <row r="9700" spans="1:6">
      <c r="A9700" s="15">
        <v>9696</v>
      </c>
      <c r="B9700" s="16">
        <v>151.19999999999999</v>
      </c>
      <c r="C9700" t="s">
        <v>5</v>
      </c>
      <c r="D9700">
        <v>5</v>
      </c>
      <c r="E9700" t="s">
        <v>5</v>
      </c>
      <c r="F9700">
        <v>5</v>
      </c>
    </row>
    <row r="9701" spans="1:6">
      <c r="A9701" s="15">
        <v>9697</v>
      </c>
      <c r="B9701" s="16">
        <v>151.19999999999999</v>
      </c>
      <c r="C9701" t="s">
        <v>5</v>
      </c>
      <c r="D9701">
        <v>5</v>
      </c>
      <c r="E9701" t="s">
        <v>5</v>
      </c>
      <c r="F9701">
        <v>5</v>
      </c>
    </row>
    <row r="9702" spans="1:6">
      <c r="A9702" s="15">
        <v>9698</v>
      </c>
      <c r="B9702" s="16">
        <v>139.19999999999999</v>
      </c>
      <c r="C9702" t="s">
        <v>5</v>
      </c>
      <c r="D9702">
        <v>5</v>
      </c>
      <c r="E9702" t="s">
        <v>5</v>
      </c>
      <c r="F9702">
        <v>5</v>
      </c>
    </row>
    <row r="9703" spans="1:6">
      <c r="A9703" s="15">
        <v>9699</v>
      </c>
      <c r="B9703" s="16">
        <v>217.6</v>
      </c>
      <c r="C9703" t="s">
        <v>5</v>
      </c>
      <c r="D9703">
        <v>5</v>
      </c>
      <c r="E9703" t="s">
        <v>5</v>
      </c>
      <c r="F9703">
        <v>5</v>
      </c>
    </row>
    <row r="9704" spans="1:6">
      <c r="A9704" s="15">
        <v>9700</v>
      </c>
      <c r="B9704" s="16">
        <v>128.80000000000001</v>
      </c>
      <c r="C9704" t="s">
        <v>5</v>
      </c>
      <c r="D9704">
        <v>5</v>
      </c>
      <c r="E9704" t="s">
        <v>5</v>
      </c>
      <c r="F9704">
        <v>5</v>
      </c>
    </row>
    <row r="9705" spans="1:6">
      <c r="A9705" s="15">
        <v>9701</v>
      </c>
      <c r="B9705" s="16">
        <v>752.4</v>
      </c>
      <c r="C9705" t="s">
        <v>17</v>
      </c>
      <c r="D9705">
        <v>11</v>
      </c>
      <c r="E9705" t="s">
        <v>17</v>
      </c>
      <c r="F9705">
        <v>11</v>
      </c>
    </row>
    <row r="9706" spans="1:6">
      <c r="A9706" s="15">
        <v>9702</v>
      </c>
      <c r="B9706" s="16">
        <v>176.8</v>
      </c>
      <c r="C9706" t="s">
        <v>5</v>
      </c>
      <c r="D9706">
        <v>2</v>
      </c>
      <c r="E9706" t="s">
        <v>5</v>
      </c>
      <c r="F9706">
        <v>2</v>
      </c>
    </row>
    <row r="9707" spans="1:6">
      <c r="A9707" s="15">
        <v>9703</v>
      </c>
      <c r="B9707" s="16">
        <v>138.4</v>
      </c>
      <c r="C9707" t="s">
        <v>5</v>
      </c>
      <c r="D9707">
        <v>2</v>
      </c>
      <c r="E9707" t="s">
        <v>5</v>
      </c>
      <c r="F9707">
        <v>2</v>
      </c>
    </row>
    <row r="9708" spans="1:6">
      <c r="A9708" s="15">
        <v>9704</v>
      </c>
      <c r="B9708" s="16">
        <v>115.2</v>
      </c>
      <c r="C9708" t="s">
        <v>17</v>
      </c>
      <c r="D9708">
        <v>9</v>
      </c>
      <c r="E9708" t="s">
        <v>17</v>
      </c>
      <c r="F9708">
        <v>9</v>
      </c>
    </row>
    <row r="9709" spans="1:6">
      <c r="A9709" s="15">
        <v>9705</v>
      </c>
      <c r="B9709" s="16">
        <v>121.2</v>
      </c>
      <c r="C9709" t="s">
        <v>5</v>
      </c>
      <c r="D9709">
        <v>3</v>
      </c>
      <c r="E9709" t="s">
        <v>5</v>
      </c>
      <c r="F9709">
        <v>3</v>
      </c>
    </row>
    <row r="9710" spans="1:6">
      <c r="A9710" s="15">
        <v>9706</v>
      </c>
      <c r="B9710" s="16">
        <v>209.6</v>
      </c>
      <c r="C9710" t="s">
        <v>17</v>
      </c>
      <c r="D9710">
        <v>7</v>
      </c>
      <c r="E9710" t="s">
        <v>17</v>
      </c>
      <c r="F9710">
        <v>7</v>
      </c>
    </row>
    <row r="9711" spans="1:6">
      <c r="A9711" s="15">
        <v>9707</v>
      </c>
      <c r="B9711" s="16">
        <v>133.6</v>
      </c>
      <c r="C9711" t="s">
        <v>17</v>
      </c>
      <c r="D9711">
        <v>7</v>
      </c>
      <c r="E9711" t="s">
        <v>17</v>
      </c>
      <c r="F9711">
        <v>7</v>
      </c>
    </row>
    <row r="9712" spans="1:6">
      <c r="A9712" s="15">
        <v>9708</v>
      </c>
      <c r="B9712" s="16">
        <v>110.4</v>
      </c>
      <c r="C9712" t="s">
        <v>17</v>
      </c>
      <c r="D9712">
        <v>10</v>
      </c>
      <c r="E9712" t="s">
        <v>17</v>
      </c>
      <c r="F9712">
        <v>10</v>
      </c>
    </row>
    <row r="9713" spans="1:6">
      <c r="A9713" s="15">
        <v>9709</v>
      </c>
      <c r="B9713" s="16">
        <v>120.8</v>
      </c>
      <c r="C9713" t="s">
        <v>5</v>
      </c>
      <c r="D9713">
        <v>3</v>
      </c>
      <c r="E9713" t="s">
        <v>5</v>
      </c>
      <c r="F9713">
        <v>3</v>
      </c>
    </row>
    <row r="9714" spans="1:6">
      <c r="A9714" s="15">
        <v>9710</v>
      </c>
      <c r="B9714" s="16">
        <v>145.6</v>
      </c>
      <c r="C9714" t="s">
        <v>5</v>
      </c>
      <c r="D9714">
        <v>3</v>
      </c>
      <c r="E9714" t="s">
        <v>5</v>
      </c>
      <c r="F9714">
        <v>3</v>
      </c>
    </row>
    <row r="9715" spans="1:6">
      <c r="A9715" s="15">
        <v>9711</v>
      </c>
      <c r="B9715" s="16">
        <v>110.4</v>
      </c>
      <c r="C9715" t="s">
        <v>17</v>
      </c>
      <c r="D9715">
        <v>11</v>
      </c>
      <c r="E9715" t="s">
        <v>17</v>
      </c>
      <c r="F9715">
        <v>11</v>
      </c>
    </row>
    <row r="9716" spans="1:6">
      <c r="A9716" s="15">
        <v>9712</v>
      </c>
      <c r="B9716" s="16">
        <v>140.80000000000001</v>
      </c>
      <c r="C9716" t="s">
        <v>5</v>
      </c>
      <c r="D9716">
        <v>4</v>
      </c>
      <c r="E9716" t="s">
        <v>5</v>
      </c>
      <c r="F9716">
        <v>5</v>
      </c>
    </row>
    <row r="9717" spans="1:6">
      <c r="A9717" s="15">
        <v>9713</v>
      </c>
      <c r="B9717" s="16">
        <v>112.2</v>
      </c>
      <c r="C9717" t="s">
        <v>17</v>
      </c>
      <c r="D9717">
        <v>11</v>
      </c>
      <c r="E9717" t="s">
        <v>17</v>
      </c>
      <c r="F9717">
        <v>12</v>
      </c>
    </row>
    <row r="9718" spans="1:6">
      <c r="A9718" s="15">
        <v>9714</v>
      </c>
      <c r="B9718" s="16">
        <v>118.8</v>
      </c>
      <c r="C9718" t="s">
        <v>5</v>
      </c>
      <c r="D9718">
        <v>4</v>
      </c>
      <c r="E9718" t="s">
        <v>5</v>
      </c>
      <c r="F9718">
        <v>5</v>
      </c>
    </row>
    <row r="9719" spans="1:6">
      <c r="A9719" s="15">
        <v>9715</v>
      </c>
      <c r="B9719" s="16">
        <v>415.2</v>
      </c>
      <c r="C9719" t="s">
        <v>17</v>
      </c>
      <c r="D9719">
        <v>11</v>
      </c>
      <c r="E9719" t="s">
        <v>17</v>
      </c>
      <c r="F9719">
        <v>12</v>
      </c>
    </row>
    <row r="9720" spans="1:6">
      <c r="A9720" s="15">
        <v>9716</v>
      </c>
      <c r="B9720" s="16">
        <v>871.6</v>
      </c>
      <c r="C9720" t="s">
        <v>5</v>
      </c>
      <c r="D9720">
        <v>3</v>
      </c>
      <c r="E9720" t="s">
        <v>5</v>
      </c>
      <c r="F9720">
        <v>3</v>
      </c>
    </row>
    <row r="9721" spans="1:6">
      <c r="A9721" s="15">
        <v>9717</v>
      </c>
      <c r="B9721" s="16">
        <v>217.6</v>
      </c>
      <c r="C9721" t="s">
        <v>5</v>
      </c>
      <c r="D9721">
        <v>5</v>
      </c>
      <c r="E9721" t="s">
        <v>5</v>
      </c>
      <c r="F9721">
        <v>5</v>
      </c>
    </row>
    <row r="9722" spans="1:6">
      <c r="A9722" s="15">
        <v>9718</v>
      </c>
      <c r="B9722" s="16">
        <v>202.4</v>
      </c>
      <c r="C9722" t="s">
        <v>17</v>
      </c>
      <c r="D9722">
        <v>11</v>
      </c>
      <c r="E9722" t="s">
        <v>17</v>
      </c>
      <c r="F9722">
        <v>11</v>
      </c>
    </row>
    <row r="9723" spans="1:6">
      <c r="A9723" s="15">
        <v>9719</v>
      </c>
      <c r="B9723" s="16">
        <v>193.6</v>
      </c>
      <c r="C9723" t="s">
        <v>5</v>
      </c>
      <c r="D9723">
        <v>2</v>
      </c>
      <c r="E9723" t="s">
        <v>5</v>
      </c>
      <c r="F9723">
        <v>2</v>
      </c>
    </row>
    <row r="9724" spans="1:6">
      <c r="A9724" s="15">
        <v>9720</v>
      </c>
      <c r="B9724" s="16">
        <v>231.2</v>
      </c>
      <c r="C9724" t="s">
        <v>5</v>
      </c>
      <c r="D9724">
        <v>2</v>
      </c>
      <c r="E9724" t="s">
        <v>5</v>
      </c>
      <c r="F9724">
        <v>2</v>
      </c>
    </row>
    <row r="9725" spans="1:6">
      <c r="A9725" s="15">
        <v>9721</v>
      </c>
      <c r="B9725" s="16">
        <v>704.4</v>
      </c>
      <c r="C9725" t="s">
        <v>5</v>
      </c>
      <c r="D9725">
        <v>2</v>
      </c>
      <c r="E9725" t="s">
        <v>5</v>
      </c>
      <c r="F9725">
        <v>3</v>
      </c>
    </row>
    <row r="9726" spans="1:6">
      <c r="A9726" s="15">
        <v>9722</v>
      </c>
      <c r="B9726" s="16">
        <v>115.2</v>
      </c>
      <c r="C9726" t="s">
        <v>17</v>
      </c>
      <c r="D9726">
        <v>8</v>
      </c>
      <c r="E9726" t="s">
        <v>17</v>
      </c>
      <c r="F9726">
        <v>8</v>
      </c>
    </row>
    <row r="9727" spans="1:6">
      <c r="A9727" s="15">
        <v>9723</v>
      </c>
      <c r="B9727" s="16">
        <v>203.2</v>
      </c>
      <c r="C9727" t="s">
        <v>17</v>
      </c>
      <c r="D9727">
        <v>9</v>
      </c>
      <c r="E9727" t="s">
        <v>17</v>
      </c>
      <c r="F9727">
        <v>9</v>
      </c>
    </row>
    <row r="9728" spans="1:6">
      <c r="A9728" s="15">
        <v>9724</v>
      </c>
      <c r="B9728" s="16">
        <v>103.2</v>
      </c>
      <c r="C9728" t="s">
        <v>17</v>
      </c>
      <c r="D9728">
        <v>10</v>
      </c>
      <c r="E9728" t="s">
        <v>17</v>
      </c>
      <c r="F9728">
        <v>10</v>
      </c>
    </row>
    <row r="9729" spans="1:6">
      <c r="A9729" s="15">
        <v>9725</v>
      </c>
      <c r="B9729" s="16">
        <v>115.2</v>
      </c>
      <c r="C9729" t="s">
        <v>17</v>
      </c>
      <c r="D9729">
        <v>9</v>
      </c>
      <c r="E9729" t="s">
        <v>17</v>
      </c>
      <c r="F9729">
        <v>9</v>
      </c>
    </row>
    <row r="9730" spans="1:6">
      <c r="A9730" s="15">
        <v>9726</v>
      </c>
      <c r="B9730" s="16">
        <v>247.2</v>
      </c>
      <c r="C9730" t="s">
        <v>17</v>
      </c>
      <c r="D9730">
        <v>11</v>
      </c>
      <c r="E9730" t="s">
        <v>17</v>
      </c>
      <c r="F9730">
        <v>11</v>
      </c>
    </row>
    <row r="9731" spans="1:6">
      <c r="A9731" s="15">
        <v>9727</v>
      </c>
      <c r="B9731" s="16">
        <v>247.2</v>
      </c>
      <c r="C9731" t="s">
        <v>17</v>
      </c>
      <c r="D9731">
        <v>10</v>
      </c>
      <c r="E9731" t="s">
        <v>17</v>
      </c>
      <c r="F9731">
        <v>10</v>
      </c>
    </row>
    <row r="9732" spans="1:6">
      <c r="A9732" s="15">
        <v>9728</v>
      </c>
      <c r="B9732" s="16">
        <v>209.6</v>
      </c>
      <c r="C9732" t="s">
        <v>17</v>
      </c>
      <c r="D9732">
        <v>10</v>
      </c>
      <c r="E9732" t="s">
        <v>17</v>
      </c>
      <c r="F9732">
        <v>10</v>
      </c>
    </row>
    <row r="9733" spans="1:6">
      <c r="A9733" s="15">
        <v>9729</v>
      </c>
      <c r="B9733" s="16">
        <v>176.8</v>
      </c>
      <c r="C9733" t="s">
        <v>17</v>
      </c>
      <c r="D9733">
        <v>11</v>
      </c>
      <c r="E9733" t="s">
        <v>17</v>
      </c>
      <c r="F9733">
        <v>11</v>
      </c>
    </row>
    <row r="9734" spans="1:6">
      <c r="A9734" s="15">
        <v>9730</v>
      </c>
      <c r="B9734" s="16">
        <v>212</v>
      </c>
      <c r="C9734" t="s">
        <v>17</v>
      </c>
      <c r="D9734">
        <v>11</v>
      </c>
      <c r="E9734" t="s">
        <v>17</v>
      </c>
      <c r="F9734">
        <v>11</v>
      </c>
    </row>
    <row r="9735" spans="1:6">
      <c r="A9735" s="15">
        <v>9731</v>
      </c>
      <c r="B9735" s="16">
        <v>138.4</v>
      </c>
      <c r="C9735" t="s">
        <v>17</v>
      </c>
      <c r="D9735">
        <v>11</v>
      </c>
      <c r="E9735" t="s">
        <v>17</v>
      </c>
      <c r="F9735">
        <v>11</v>
      </c>
    </row>
    <row r="9736" spans="1:6">
      <c r="A9736" s="15">
        <v>9732</v>
      </c>
      <c r="B9736" s="16">
        <v>212</v>
      </c>
      <c r="C9736" t="s">
        <v>17</v>
      </c>
      <c r="D9736">
        <v>12</v>
      </c>
      <c r="E9736" t="s">
        <v>17</v>
      </c>
      <c r="F9736">
        <v>12</v>
      </c>
    </row>
    <row r="9737" spans="1:6">
      <c r="A9737" s="15">
        <v>9733</v>
      </c>
      <c r="B9737" s="16">
        <v>304.8</v>
      </c>
      <c r="C9737" t="s">
        <v>17</v>
      </c>
      <c r="D9737">
        <v>10</v>
      </c>
      <c r="E9737" t="s">
        <v>17</v>
      </c>
      <c r="F9737">
        <v>10</v>
      </c>
    </row>
    <row r="9738" spans="1:6">
      <c r="A9738" s="15">
        <v>9734</v>
      </c>
      <c r="B9738" s="16">
        <v>128.80000000000001</v>
      </c>
      <c r="C9738" t="s">
        <v>5</v>
      </c>
      <c r="D9738">
        <v>4</v>
      </c>
      <c r="E9738" t="s">
        <v>5</v>
      </c>
      <c r="F9738">
        <v>5</v>
      </c>
    </row>
    <row r="9739" spans="1:6">
      <c r="A9739" s="15">
        <v>9735</v>
      </c>
      <c r="B9739" s="16">
        <v>128.80000000000001</v>
      </c>
      <c r="C9739" t="s">
        <v>5</v>
      </c>
      <c r="D9739">
        <v>4</v>
      </c>
      <c r="E9739" t="s">
        <v>5</v>
      </c>
      <c r="F9739">
        <v>5</v>
      </c>
    </row>
    <row r="9740" spans="1:6">
      <c r="A9740" s="15">
        <v>9736</v>
      </c>
      <c r="B9740" s="16">
        <v>338.4</v>
      </c>
      <c r="C9740" t="s">
        <v>5</v>
      </c>
      <c r="D9740">
        <v>4</v>
      </c>
      <c r="E9740" t="s">
        <v>5</v>
      </c>
      <c r="F9740">
        <v>5</v>
      </c>
    </row>
    <row r="9741" spans="1:6">
      <c r="A9741" s="15">
        <v>9737</v>
      </c>
      <c r="B9741" s="16">
        <v>338.4</v>
      </c>
      <c r="C9741" t="s">
        <v>5</v>
      </c>
      <c r="D9741">
        <v>4</v>
      </c>
      <c r="E9741" t="s">
        <v>5</v>
      </c>
      <c r="F9741">
        <v>5</v>
      </c>
    </row>
    <row r="9742" spans="1:6">
      <c r="A9742" s="15">
        <v>9738</v>
      </c>
      <c r="B9742" s="16">
        <v>264.8</v>
      </c>
      <c r="C9742" t="s">
        <v>17</v>
      </c>
      <c r="D9742">
        <v>8</v>
      </c>
      <c r="E9742" t="s">
        <v>17</v>
      </c>
      <c r="F9742">
        <v>8</v>
      </c>
    </row>
    <row r="9743" spans="1:6">
      <c r="A9743" s="15">
        <v>9739</v>
      </c>
      <c r="B9743" s="16">
        <v>256</v>
      </c>
      <c r="C9743" t="s">
        <v>17</v>
      </c>
      <c r="D9743">
        <v>8</v>
      </c>
      <c r="E9743" t="s">
        <v>17</v>
      </c>
      <c r="F9743">
        <v>8</v>
      </c>
    </row>
    <row r="9744" spans="1:6">
      <c r="A9744" s="15">
        <v>9740</v>
      </c>
      <c r="B9744" s="16">
        <v>138.4</v>
      </c>
      <c r="C9744" t="s">
        <v>17</v>
      </c>
      <c r="D9744">
        <v>8</v>
      </c>
      <c r="E9744" t="s">
        <v>17</v>
      </c>
      <c r="F9744">
        <v>8</v>
      </c>
    </row>
    <row r="9745" spans="1:6">
      <c r="A9745" s="15">
        <v>9741</v>
      </c>
      <c r="B9745" s="16">
        <v>138.4</v>
      </c>
      <c r="C9745" t="s">
        <v>17</v>
      </c>
      <c r="D9745">
        <v>8</v>
      </c>
      <c r="E9745" t="s">
        <v>17</v>
      </c>
      <c r="F9745">
        <v>8</v>
      </c>
    </row>
    <row r="9746" spans="1:6">
      <c r="A9746" s="15">
        <v>9742</v>
      </c>
      <c r="B9746" s="16">
        <v>115.2</v>
      </c>
      <c r="C9746" t="s">
        <v>5</v>
      </c>
      <c r="D9746">
        <v>1</v>
      </c>
      <c r="E9746" t="s">
        <v>5</v>
      </c>
      <c r="F9746">
        <v>1</v>
      </c>
    </row>
    <row r="9747" spans="1:6">
      <c r="A9747" s="15">
        <v>9743</v>
      </c>
      <c r="B9747" s="16">
        <v>165.6</v>
      </c>
      <c r="C9747" t="s">
        <v>5</v>
      </c>
      <c r="D9747">
        <v>1</v>
      </c>
      <c r="E9747" t="s">
        <v>5</v>
      </c>
      <c r="F9747">
        <v>1</v>
      </c>
    </row>
    <row r="9748" spans="1:6">
      <c r="A9748" s="15">
        <v>9744</v>
      </c>
      <c r="B9748" s="16">
        <v>121.2</v>
      </c>
      <c r="C9748" t="s">
        <v>5</v>
      </c>
      <c r="D9748">
        <v>4</v>
      </c>
      <c r="E9748" t="s">
        <v>5</v>
      </c>
      <c r="F9748">
        <v>5</v>
      </c>
    </row>
    <row r="9749" spans="1:6">
      <c r="A9749" s="15">
        <v>9745</v>
      </c>
      <c r="B9749" s="16">
        <v>294.60000000000002</v>
      </c>
      <c r="C9749" t="s">
        <v>5</v>
      </c>
      <c r="D9749">
        <v>5</v>
      </c>
      <c r="E9749" t="s">
        <v>5</v>
      </c>
      <c r="F9749">
        <v>5</v>
      </c>
    </row>
    <row r="9750" spans="1:6">
      <c r="A9750" s="15">
        <v>9746</v>
      </c>
      <c r="B9750" s="16">
        <v>176.8</v>
      </c>
      <c r="C9750" t="s">
        <v>17</v>
      </c>
      <c r="D9750">
        <v>9</v>
      </c>
      <c r="E9750" t="s">
        <v>17</v>
      </c>
      <c r="F9750">
        <v>9</v>
      </c>
    </row>
    <row r="9751" spans="1:6">
      <c r="A9751" s="15">
        <v>9747</v>
      </c>
      <c r="B9751" s="16">
        <v>209.6</v>
      </c>
      <c r="C9751" t="s">
        <v>17</v>
      </c>
      <c r="D9751">
        <v>10</v>
      </c>
      <c r="E9751" t="s">
        <v>17</v>
      </c>
      <c r="F9751">
        <v>10</v>
      </c>
    </row>
    <row r="9752" spans="1:6">
      <c r="A9752" s="15">
        <v>9748</v>
      </c>
      <c r="B9752" s="16">
        <v>209.6</v>
      </c>
      <c r="C9752" t="s">
        <v>17</v>
      </c>
      <c r="D9752">
        <v>10</v>
      </c>
      <c r="E9752" t="s">
        <v>17</v>
      </c>
      <c r="F9752">
        <v>10</v>
      </c>
    </row>
    <row r="9753" spans="1:6">
      <c r="A9753" s="15">
        <v>9749</v>
      </c>
      <c r="B9753" s="16">
        <v>176.8</v>
      </c>
      <c r="C9753" t="s">
        <v>17</v>
      </c>
      <c r="D9753">
        <v>10</v>
      </c>
      <c r="E9753" t="s">
        <v>17</v>
      </c>
      <c r="F9753">
        <v>10</v>
      </c>
    </row>
    <row r="9754" spans="1:6">
      <c r="A9754" s="15">
        <v>9750</v>
      </c>
      <c r="B9754" s="16">
        <v>138.4</v>
      </c>
      <c r="C9754" t="s">
        <v>17</v>
      </c>
      <c r="D9754">
        <v>10</v>
      </c>
      <c r="E9754" t="s">
        <v>17</v>
      </c>
      <c r="F9754">
        <v>10</v>
      </c>
    </row>
    <row r="9755" spans="1:6">
      <c r="A9755" s="15">
        <v>9751</v>
      </c>
      <c r="B9755" s="16">
        <v>138.4</v>
      </c>
      <c r="C9755" t="s">
        <v>17</v>
      </c>
      <c r="D9755">
        <v>10</v>
      </c>
      <c r="E9755" t="s">
        <v>17</v>
      </c>
      <c r="F9755">
        <v>10</v>
      </c>
    </row>
    <row r="9756" spans="1:6">
      <c r="A9756" s="15">
        <v>9752</v>
      </c>
      <c r="B9756" s="16">
        <v>168</v>
      </c>
      <c r="C9756" t="s">
        <v>17</v>
      </c>
      <c r="D9756">
        <v>10</v>
      </c>
      <c r="E9756" t="s">
        <v>17</v>
      </c>
      <c r="F9756">
        <v>10</v>
      </c>
    </row>
    <row r="9757" spans="1:6">
      <c r="A9757" s="15">
        <v>9753</v>
      </c>
      <c r="B9757" s="16">
        <v>151.19999999999999</v>
      </c>
      <c r="C9757" t="s">
        <v>5</v>
      </c>
      <c r="D9757">
        <v>4</v>
      </c>
      <c r="E9757" t="s">
        <v>5</v>
      </c>
      <c r="F9757">
        <v>4</v>
      </c>
    </row>
    <row r="9758" spans="1:6">
      <c r="A9758" s="15">
        <v>9754</v>
      </c>
      <c r="B9758" s="16">
        <v>212</v>
      </c>
      <c r="C9758" t="s">
        <v>17</v>
      </c>
      <c r="D9758">
        <v>6</v>
      </c>
      <c r="E9758" t="s">
        <v>17</v>
      </c>
      <c r="F9758">
        <v>6</v>
      </c>
    </row>
    <row r="9759" spans="1:6">
      <c r="A9759" s="15">
        <v>9755</v>
      </c>
      <c r="B9759" s="16">
        <v>138.4</v>
      </c>
      <c r="C9759" t="s">
        <v>17</v>
      </c>
      <c r="D9759">
        <v>6</v>
      </c>
      <c r="E9759" t="s">
        <v>17</v>
      </c>
      <c r="F9759">
        <v>6</v>
      </c>
    </row>
    <row r="9760" spans="1:6">
      <c r="A9760" s="15">
        <v>9756</v>
      </c>
      <c r="B9760" s="16">
        <v>773.4</v>
      </c>
      <c r="C9760" t="s">
        <v>17</v>
      </c>
      <c r="D9760">
        <v>9</v>
      </c>
      <c r="E9760" t="s">
        <v>17</v>
      </c>
      <c r="F9760">
        <v>9</v>
      </c>
    </row>
    <row r="9761" spans="1:6">
      <c r="A9761" s="15">
        <v>9757</v>
      </c>
      <c r="B9761" s="16">
        <v>736.8</v>
      </c>
      <c r="C9761" t="s">
        <v>17</v>
      </c>
      <c r="D9761">
        <v>9</v>
      </c>
      <c r="E9761" t="s">
        <v>17</v>
      </c>
      <c r="F9761">
        <v>9</v>
      </c>
    </row>
    <row r="9762" spans="1:6">
      <c r="A9762" s="15">
        <v>9758</v>
      </c>
      <c r="B9762" s="16">
        <v>237.6</v>
      </c>
      <c r="C9762" t="s">
        <v>5</v>
      </c>
      <c r="D9762">
        <v>2</v>
      </c>
      <c r="E9762" t="s">
        <v>5</v>
      </c>
      <c r="F9762">
        <v>2</v>
      </c>
    </row>
    <row r="9763" spans="1:6">
      <c r="A9763" s="15">
        <v>9759</v>
      </c>
      <c r="B9763" s="16">
        <v>237.6</v>
      </c>
      <c r="C9763" t="s">
        <v>5</v>
      </c>
      <c r="D9763">
        <v>2</v>
      </c>
      <c r="E9763" t="s">
        <v>5</v>
      </c>
      <c r="F9763">
        <v>2</v>
      </c>
    </row>
    <row r="9764" spans="1:6">
      <c r="A9764" s="15">
        <v>9760</v>
      </c>
      <c r="B9764" s="16">
        <v>372.24</v>
      </c>
      <c r="C9764" t="s">
        <v>5</v>
      </c>
      <c r="D9764">
        <v>2</v>
      </c>
      <c r="E9764" t="s">
        <v>5</v>
      </c>
      <c r="F9764">
        <v>2</v>
      </c>
    </row>
    <row r="9765" spans="1:6">
      <c r="A9765" s="15">
        <v>9761</v>
      </c>
      <c r="B9765" s="16">
        <v>372.24</v>
      </c>
      <c r="C9765" t="s">
        <v>5</v>
      </c>
      <c r="D9765">
        <v>2</v>
      </c>
      <c r="E9765" t="s">
        <v>5</v>
      </c>
      <c r="F9765">
        <v>2</v>
      </c>
    </row>
    <row r="9766" spans="1:6">
      <c r="A9766" s="15">
        <v>9762</v>
      </c>
      <c r="B9766" s="16">
        <v>438.4</v>
      </c>
      <c r="C9766" t="s">
        <v>5</v>
      </c>
      <c r="D9766">
        <v>2</v>
      </c>
      <c r="E9766" t="s">
        <v>5</v>
      </c>
      <c r="F9766">
        <v>2</v>
      </c>
    </row>
    <row r="9767" spans="1:6">
      <c r="A9767" s="15">
        <v>9763</v>
      </c>
      <c r="B9767" s="16">
        <v>115.2</v>
      </c>
      <c r="C9767" t="s">
        <v>17</v>
      </c>
      <c r="D9767">
        <v>9</v>
      </c>
      <c r="E9767" t="s">
        <v>17</v>
      </c>
      <c r="F9767">
        <v>9</v>
      </c>
    </row>
    <row r="9768" spans="1:6">
      <c r="A9768" s="15">
        <v>9764</v>
      </c>
      <c r="B9768" s="16">
        <v>145.6</v>
      </c>
      <c r="C9768" t="s">
        <v>5</v>
      </c>
      <c r="D9768">
        <v>3</v>
      </c>
      <c r="E9768" t="s">
        <v>5</v>
      </c>
      <c r="F9768">
        <v>3</v>
      </c>
    </row>
    <row r="9769" spans="1:6">
      <c r="A9769" s="15">
        <v>9765</v>
      </c>
      <c r="B9769" s="16">
        <v>235.2</v>
      </c>
      <c r="C9769" t="s">
        <v>5</v>
      </c>
      <c r="D9769">
        <v>3</v>
      </c>
      <c r="E9769" t="s">
        <v>5</v>
      </c>
      <c r="F9769">
        <v>3</v>
      </c>
    </row>
    <row r="9770" spans="1:6">
      <c r="A9770" s="15">
        <v>9766</v>
      </c>
      <c r="B9770" s="16">
        <v>235.2</v>
      </c>
      <c r="C9770" t="s">
        <v>5</v>
      </c>
      <c r="D9770">
        <v>3</v>
      </c>
      <c r="E9770" t="s">
        <v>5</v>
      </c>
      <c r="F9770">
        <v>3</v>
      </c>
    </row>
    <row r="9771" spans="1:6">
      <c r="A9771" s="15">
        <v>9767</v>
      </c>
      <c r="B9771" s="16">
        <v>334.4</v>
      </c>
      <c r="C9771" t="s">
        <v>5</v>
      </c>
      <c r="D9771">
        <v>3</v>
      </c>
      <c r="E9771" t="s">
        <v>5</v>
      </c>
      <c r="F9771">
        <v>3</v>
      </c>
    </row>
    <row r="9772" spans="1:6">
      <c r="A9772" s="15">
        <v>9768</v>
      </c>
      <c r="B9772" s="16">
        <v>279.2</v>
      </c>
      <c r="C9772" t="s">
        <v>5</v>
      </c>
      <c r="D9772">
        <v>3</v>
      </c>
      <c r="E9772" t="s">
        <v>5</v>
      </c>
      <c r="F9772">
        <v>3</v>
      </c>
    </row>
    <row r="9773" spans="1:6">
      <c r="A9773" s="15">
        <v>9769</v>
      </c>
      <c r="B9773" s="16">
        <v>121.2</v>
      </c>
      <c r="C9773" t="s">
        <v>5</v>
      </c>
      <c r="D9773">
        <v>2</v>
      </c>
      <c r="E9773" t="s">
        <v>5</v>
      </c>
      <c r="F9773">
        <v>2</v>
      </c>
    </row>
    <row r="9774" spans="1:6">
      <c r="A9774" s="15">
        <v>9770</v>
      </c>
      <c r="B9774" s="16">
        <v>115.2</v>
      </c>
      <c r="C9774" t="s">
        <v>17</v>
      </c>
      <c r="D9774">
        <v>7</v>
      </c>
      <c r="E9774" t="s">
        <v>17</v>
      </c>
      <c r="F9774">
        <v>7</v>
      </c>
    </row>
    <row r="9775" spans="1:6">
      <c r="A9775" s="15">
        <v>9771</v>
      </c>
      <c r="B9775" s="16">
        <v>126.4</v>
      </c>
      <c r="C9775" t="s">
        <v>5</v>
      </c>
      <c r="D9775">
        <v>4</v>
      </c>
      <c r="E9775" t="s">
        <v>5</v>
      </c>
      <c r="F9775">
        <v>4</v>
      </c>
    </row>
    <row r="9776" spans="1:6">
      <c r="A9776" s="15">
        <v>9772</v>
      </c>
      <c r="B9776" s="16">
        <v>118.8</v>
      </c>
      <c r="C9776" t="s">
        <v>5</v>
      </c>
      <c r="D9776">
        <v>5</v>
      </c>
      <c r="E9776" t="s">
        <v>5</v>
      </c>
      <c r="F9776">
        <v>5</v>
      </c>
    </row>
    <row r="9777" spans="1:6">
      <c r="A9777" s="15">
        <v>9773</v>
      </c>
      <c r="B9777" s="16">
        <v>794.4</v>
      </c>
      <c r="C9777" t="s">
        <v>5</v>
      </c>
      <c r="D9777">
        <v>5</v>
      </c>
      <c r="E9777" t="s">
        <v>5</v>
      </c>
      <c r="F9777">
        <v>5</v>
      </c>
    </row>
    <row r="9778" spans="1:6">
      <c r="A9778" s="15">
        <v>9774</v>
      </c>
      <c r="B9778" s="16">
        <v>112.2</v>
      </c>
      <c r="C9778" t="s">
        <v>17</v>
      </c>
      <c r="D9778">
        <v>10</v>
      </c>
      <c r="E9778" t="s">
        <v>17</v>
      </c>
      <c r="F9778">
        <v>10</v>
      </c>
    </row>
    <row r="9779" spans="1:6">
      <c r="A9779" s="15">
        <v>9775</v>
      </c>
      <c r="B9779" s="16">
        <v>706.8</v>
      </c>
      <c r="C9779" t="s">
        <v>17</v>
      </c>
      <c r="D9779">
        <v>10</v>
      </c>
      <c r="E9779" t="s">
        <v>17</v>
      </c>
      <c r="F9779">
        <v>10</v>
      </c>
    </row>
    <row r="9780" spans="1:6">
      <c r="A9780" s="15">
        <v>9776</v>
      </c>
      <c r="B9780" s="16">
        <v>740</v>
      </c>
      <c r="C9780" t="s">
        <v>17</v>
      </c>
      <c r="D9780">
        <v>10</v>
      </c>
      <c r="E9780" t="s">
        <v>17</v>
      </c>
      <c r="F9780">
        <v>10</v>
      </c>
    </row>
    <row r="9781" spans="1:6">
      <c r="A9781" s="15">
        <v>9777</v>
      </c>
      <c r="B9781" s="16">
        <v>896</v>
      </c>
      <c r="C9781" t="s">
        <v>5</v>
      </c>
      <c r="D9781">
        <v>5</v>
      </c>
      <c r="E9781" t="s">
        <v>5</v>
      </c>
      <c r="F9781">
        <v>5</v>
      </c>
    </row>
    <row r="9782" spans="1:6">
      <c r="A9782" s="15">
        <v>9778</v>
      </c>
      <c r="B9782" s="16">
        <v>115.2</v>
      </c>
      <c r="C9782" t="s">
        <v>5</v>
      </c>
      <c r="D9782">
        <v>1</v>
      </c>
      <c r="E9782" t="s">
        <v>5</v>
      </c>
      <c r="F9782">
        <v>1</v>
      </c>
    </row>
    <row r="9783" spans="1:6">
      <c r="A9783" s="15">
        <v>9779</v>
      </c>
      <c r="B9783" s="16">
        <v>115.2</v>
      </c>
      <c r="C9783" t="s">
        <v>17</v>
      </c>
      <c r="D9783">
        <v>8</v>
      </c>
      <c r="E9783" t="s">
        <v>17</v>
      </c>
      <c r="F9783">
        <v>8</v>
      </c>
    </row>
    <row r="9784" spans="1:6">
      <c r="A9784" s="15">
        <v>9780</v>
      </c>
      <c r="B9784" s="16">
        <v>192</v>
      </c>
      <c r="C9784" t="s">
        <v>17</v>
      </c>
      <c r="D9784">
        <v>8</v>
      </c>
      <c r="E9784" t="s">
        <v>17</v>
      </c>
      <c r="F9784">
        <v>8</v>
      </c>
    </row>
    <row r="9785" spans="1:6">
      <c r="A9785" s="15">
        <v>9781</v>
      </c>
      <c r="B9785" s="16">
        <v>115.2</v>
      </c>
      <c r="C9785" t="s">
        <v>17</v>
      </c>
      <c r="D9785">
        <v>9</v>
      </c>
      <c r="E9785" t="s">
        <v>17</v>
      </c>
      <c r="F9785">
        <v>9</v>
      </c>
    </row>
    <row r="9786" spans="1:6">
      <c r="A9786" s="15">
        <v>9782</v>
      </c>
      <c r="B9786" s="16">
        <v>256</v>
      </c>
      <c r="C9786" t="s">
        <v>17</v>
      </c>
      <c r="D9786">
        <v>9</v>
      </c>
      <c r="E9786" t="s">
        <v>17</v>
      </c>
      <c r="F9786">
        <v>9</v>
      </c>
    </row>
    <row r="9787" spans="1:6">
      <c r="A9787" s="15">
        <v>9783</v>
      </c>
      <c r="B9787" s="16">
        <v>176.8</v>
      </c>
      <c r="C9787" t="s">
        <v>17</v>
      </c>
      <c r="D9787">
        <v>10</v>
      </c>
      <c r="E9787" t="s">
        <v>17</v>
      </c>
      <c r="F9787">
        <v>10</v>
      </c>
    </row>
    <row r="9788" spans="1:6">
      <c r="A9788" s="15">
        <v>9784</v>
      </c>
      <c r="B9788" s="16">
        <v>212</v>
      </c>
      <c r="C9788" t="s">
        <v>17</v>
      </c>
      <c r="D9788">
        <v>10</v>
      </c>
      <c r="E9788" t="s">
        <v>17</v>
      </c>
      <c r="F9788">
        <v>10</v>
      </c>
    </row>
    <row r="9789" spans="1:6">
      <c r="A9789" s="15">
        <v>9785</v>
      </c>
      <c r="B9789" s="16">
        <v>216</v>
      </c>
      <c r="C9789" t="s">
        <v>17</v>
      </c>
      <c r="D9789">
        <v>9</v>
      </c>
      <c r="E9789" t="s">
        <v>17</v>
      </c>
      <c r="F9789">
        <v>9</v>
      </c>
    </row>
    <row r="9790" spans="1:6">
      <c r="A9790" s="15">
        <v>9786</v>
      </c>
      <c r="B9790" s="16">
        <v>168</v>
      </c>
      <c r="C9790" t="s">
        <v>17</v>
      </c>
      <c r="D9790">
        <v>9</v>
      </c>
      <c r="E9790" t="s">
        <v>17</v>
      </c>
      <c r="F9790">
        <v>9</v>
      </c>
    </row>
    <row r="9791" spans="1:6">
      <c r="A9791" s="15">
        <v>9787</v>
      </c>
      <c r="B9791" s="16">
        <v>256</v>
      </c>
      <c r="C9791" t="s">
        <v>17</v>
      </c>
      <c r="D9791">
        <v>9</v>
      </c>
      <c r="E9791" t="s">
        <v>17</v>
      </c>
      <c r="F9791">
        <v>9</v>
      </c>
    </row>
    <row r="9792" spans="1:6">
      <c r="A9792" s="15">
        <v>9788</v>
      </c>
      <c r="B9792" s="16">
        <v>212</v>
      </c>
      <c r="C9792" t="s">
        <v>17</v>
      </c>
      <c r="D9792">
        <v>9</v>
      </c>
      <c r="E9792" t="s">
        <v>17</v>
      </c>
      <c r="F9792">
        <v>9</v>
      </c>
    </row>
    <row r="9793" spans="1:6">
      <c r="A9793" s="15">
        <v>9789</v>
      </c>
      <c r="B9793" s="16">
        <v>216</v>
      </c>
      <c r="C9793" t="s">
        <v>17</v>
      </c>
      <c r="D9793">
        <v>9</v>
      </c>
      <c r="E9793" t="s">
        <v>17</v>
      </c>
      <c r="F9793">
        <v>9</v>
      </c>
    </row>
    <row r="9794" spans="1:6">
      <c r="A9794" s="15">
        <v>9790</v>
      </c>
      <c r="B9794" s="16">
        <v>292.8</v>
      </c>
      <c r="C9794" t="s">
        <v>17</v>
      </c>
      <c r="D9794">
        <v>9</v>
      </c>
      <c r="E9794" t="s">
        <v>17</v>
      </c>
      <c r="F9794">
        <v>9</v>
      </c>
    </row>
    <row r="9795" spans="1:6">
      <c r="A9795" s="15">
        <v>9791</v>
      </c>
      <c r="B9795" s="16">
        <v>120</v>
      </c>
      <c r="C9795" t="s">
        <v>17</v>
      </c>
      <c r="D9795">
        <v>11</v>
      </c>
      <c r="E9795" t="s">
        <v>17</v>
      </c>
      <c r="F9795">
        <v>11</v>
      </c>
    </row>
    <row r="9796" spans="1:6">
      <c r="A9796" s="15">
        <v>9792</v>
      </c>
      <c r="B9796" s="16">
        <v>120</v>
      </c>
      <c r="C9796" t="s">
        <v>17</v>
      </c>
      <c r="D9796">
        <v>11</v>
      </c>
      <c r="E9796" t="s">
        <v>17</v>
      </c>
      <c r="F9796">
        <v>11</v>
      </c>
    </row>
    <row r="9797" spans="1:6">
      <c r="A9797" s="15">
        <v>9793</v>
      </c>
      <c r="B9797" s="16">
        <v>128</v>
      </c>
      <c r="C9797" t="s">
        <v>17</v>
      </c>
      <c r="D9797">
        <v>11</v>
      </c>
      <c r="E9797" t="s">
        <v>17</v>
      </c>
      <c r="F9797">
        <v>11</v>
      </c>
    </row>
    <row r="9798" spans="1:6">
      <c r="A9798" s="15">
        <v>9794</v>
      </c>
      <c r="B9798" s="16">
        <v>1540.2</v>
      </c>
      <c r="C9798" t="s">
        <v>17</v>
      </c>
      <c r="D9798">
        <v>5</v>
      </c>
      <c r="E9798" t="s">
        <v>17</v>
      </c>
      <c r="F9798">
        <v>6</v>
      </c>
    </row>
    <row r="9799" spans="1:6">
      <c r="A9799" s="15">
        <v>9795</v>
      </c>
      <c r="B9799" s="16">
        <v>130.30000000000001</v>
      </c>
      <c r="C9799" t="s">
        <v>17</v>
      </c>
      <c r="D9799">
        <v>7</v>
      </c>
      <c r="E9799" t="s">
        <v>17</v>
      </c>
      <c r="F9799">
        <v>9</v>
      </c>
    </row>
    <row r="9800" spans="1:6">
      <c r="A9800" s="15">
        <v>9796</v>
      </c>
      <c r="B9800" s="16">
        <v>130.30000000000001</v>
      </c>
      <c r="C9800" t="s">
        <v>17</v>
      </c>
      <c r="D9800">
        <v>6</v>
      </c>
      <c r="E9800" t="s">
        <v>17</v>
      </c>
      <c r="F9800">
        <v>7</v>
      </c>
    </row>
    <row r="9801" spans="1:6">
      <c r="A9801" s="15">
        <v>9797</v>
      </c>
      <c r="B9801" s="16">
        <v>1029</v>
      </c>
      <c r="C9801" t="s">
        <v>17</v>
      </c>
      <c r="D9801">
        <v>6</v>
      </c>
      <c r="E9801" t="s">
        <v>17</v>
      </c>
      <c r="F9801">
        <v>6</v>
      </c>
    </row>
    <row r="9802" spans="1:6">
      <c r="A9802" s="15">
        <v>9798</v>
      </c>
      <c r="B9802" s="16">
        <v>120</v>
      </c>
      <c r="C9802" t="s">
        <v>17</v>
      </c>
      <c r="D9802">
        <v>6</v>
      </c>
      <c r="E9802" t="s">
        <v>17</v>
      </c>
      <c r="F9802">
        <v>6</v>
      </c>
    </row>
    <row r="9803" spans="1:6">
      <c r="A9803" s="15">
        <v>9799</v>
      </c>
      <c r="B9803" s="16">
        <v>120</v>
      </c>
      <c r="C9803" t="s">
        <v>17</v>
      </c>
      <c r="D9803">
        <v>6</v>
      </c>
      <c r="E9803" t="s">
        <v>17</v>
      </c>
      <c r="F9803">
        <v>6</v>
      </c>
    </row>
    <row r="9804" spans="1:6">
      <c r="A9804" s="15">
        <v>9800</v>
      </c>
      <c r="B9804" s="16">
        <v>279.2</v>
      </c>
      <c r="C9804" t="s">
        <v>5</v>
      </c>
      <c r="D9804">
        <v>3</v>
      </c>
      <c r="E9804" t="s">
        <v>5</v>
      </c>
      <c r="F9804">
        <v>3</v>
      </c>
    </row>
    <row r="9805" spans="1:6">
      <c r="A9805" s="15">
        <v>9801</v>
      </c>
      <c r="B9805" s="16">
        <v>128.80000000000001</v>
      </c>
      <c r="C9805" t="s">
        <v>5</v>
      </c>
      <c r="D9805">
        <v>3</v>
      </c>
      <c r="E9805" t="s">
        <v>5</v>
      </c>
      <c r="F9805">
        <v>3</v>
      </c>
    </row>
    <row r="9806" spans="1:6">
      <c r="A9806" s="15">
        <v>9802</v>
      </c>
      <c r="B9806" s="16">
        <v>426.6</v>
      </c>
      <c r="C9806" t="s">
        <v>17</v>
      </c>
      <c r="D9806">
        <v>9</v>
      </c>
      <c r="E9806" t="s">
        <v>17</v>
      </c>
      <c r="F9806">
        <v>9</v>
      </c>
    </row>
    <row r="9807" spans="1:6">
      <c r="A9807" s="15">
        <v>9803</v>
      </c>
      <c r="B9807" s="16">
        <v>316.01</v>
      </c>
      <c r="C9807" t="s">
        <v>17</v>
      </c>
      <c r="D9807">
        <v>4</v>
      </c>
      <c r="E9807" t="s">
        <v>17</v>
      </c>
      <c r="F9807">
        <v>9</v>
      </c>
    </row>
    <row r="9808" spans="1:6">
      <c r="A9808" s="15">
        <v>9804</v>
      </c>
      <c r="B9808" s="16">
        <v>151.19999999999999</v>
      </c>
      <c r="C9808" t="s">
        <v>5</v>
      </c>
      <c r="D9808">
        <v>4</v>
      </c>
      <c r="E9808" t="s">
        <v>5</v>
      </c>
      <c r="F9808">
        <v>5</v>
      </c>
    </row>
    <row r="9809" spans="1:6">
      <c r="A9809" s="15">
        <v>9805</v>
      </c>
      <c r="B9809" s="16">
        <v>120</v>
      </c>
      <c r="C9809" t="s">
        <v>17</v>
      </c>
      <c r="D9809">
        <v>8</v>
      </c>
      <c r="E9809" t="s">
        <v>17</v>
      </c>
      <c r="F9809">
        <v>8</v>
      </c>
    </row>
    <row r="9810" spans="1:6">
      <c r="A9810" s="15">
        <v>9806</v>
      </c>
      <c r="B9810" s="16">
        <v>120</v>
      </c>
      <c r="C9810" t="s">
        <v>17</v>
      </c>
      <c r="D9810">
        <v>8</v>
      </c>
      <c r="E9810" t="s">
        <v>17</v>
      </c>
      <c r="F9810">
        <v>8</v>
      </c>
    </row>
    <row r="9811" spans="1:6">
      <c r="A9811" s="15">
        <v>9807</v>
      </c>
      <c r="B9811" s="16">
        <v>120</v>
      </c>
      <c r="C9811" t="s">
        <v>17</v>
      </c>
      <c r="D9811">
        <v>8</v>
      </c>
      <c r="E9811" t="s">
        <v>17</v>
      </c>
      <c r="F9811">
        <v>8</v>
      </c>
    </row>
    <row r="9812" spans="1:6">
      <c r="A9812" s="15">
        <v>9808</v>
      </c>
      <c r="B9812" s="16">
        <v>120</v>
      </c>
      <c r="C9812" t="s">
        <v>17</v>
      </c>
      <c r="D9812">
        <v>8</v>
      </c>
      <c r="E9812" t="s">
        <v>17</v>
      </c>
      <c r="F9812">
        <v>8</v>
      </c>
    </row>
    <row r="9813" spans="1:6">
      <c r="A9813" s="15">
        <v>9809</v>
      </c>
      <c r="B9813" s="16">
        <v>180.8</v>
      </c>
      <c r="C9813" t="s">
        <v>5</v>
      </c>
      <c r="D9813">
        <v>4</v>
      </c>
      <c r="E9813" t="s">
        <v>5</v>
      </c>
      <c r="F9813">
        <v>5</v>
      </c>
    </row>
    <row r="9814" spans="1:6">
      <c r="A9814" s="15">
        <v>9810</v>
      </c>
      <c r="B9814" s="16">
        <v>121.2</v>
      </c>
      <c r="C9814" t="s">
        <v>5</v>
      </c>
      <c r="D9814">
        <v>3</v>
      </c>
      <c r="E9814" t="s">
        <v>5</v>
      </c>
      <c r="F9814">
        <v>3</v>
      </c>
    </row>
    <row r="9815" spans="1:6">
      <c r="A9815" s="15">
        <v>9811</v>
      </c>
      <c r="B9815" s="16">
        <v>121.2</v>
      </c>
      <c r="C9815" t="s">
        <v>5</v>
      </c>
      <c r="D9815">
        <v>3</v>
      </c>
      <c r="E9815" t="s">
        <v>5</v>
      </c>
      <c r="F9815">
        <v>3</v>
      </c>
    </row>
    <row r="9816" spans="1:6">
      <c r="A9816" s="15">
        <v>9812</v>
      </c>
      <c r="B9816" s="16">
        <v>161.6</v>
      </c>
      <c r="C9816" t="s">
        <v>5</v>
      </c>
      <c r="D9816">
        <v>3</v>
      </c>
      <c r="E9816" t="s">
        <v>5</v>
      </c>
      <c r="F9816">
        <v>3</v>
      </c>
    </row>
    <row r="9817" spans="1:6">
      <c r="A9817" s="15">
        <v>9813</v>
      </c>
      <c r="B9817" s="16">
        <v>212</v>
      </c>
      <c r="C9817" t="s">
        <v>17</v>
      </c>
      <c r="D9817">
        <v>11</v>
      </c>
      <c r="E9817" t="s">
        <v>17</v>
      </c>
      <c r="F9817">
        <v>12</v>
      </c>
    </row>
    <row r="9818" spans="1:6">
      <c r="A9818" s="15">
        <v>9814</v>
      </c>
      <c r="B9818" s="16">
        <v>212</v>
      </c>
      <c r="C9818" t="s">
        <v>17</v>
      </c>
      <c r="D9818">
        <v>11</v>
      </c>
      <c r="E9818" t="s">
        <v>17</v>
      </c>
      <c r="F9818">
        <v>11</v>
      </c>
    </row>
    <row r="9819" spans="1:6">
      <c r="A9819" s="15">
        <v>9815</v>
      </c>
      <c r="B9819" s="16">
        <v>180</v>
      </c>
      <c r="C9819" t="s">
        <v>17</v>
      </c>
      <c r="D9819">
        <v>11</v>
      </c>
      <c r="E9819" t="s">
        <v>17</v>
      </c>
      <c r="F9819">
        <v>11</v>
      </c>
    </row>
    <row r="9820" spans="1:6">
      <c r="A9820" s="15">
        <v>9816</v>
      </c>
      <c r="B9820" s="16">
        <v>180</v>
      </c>
      <c r="C9820" t="s">
        <v>17</v>
      </c>
      <c r="D9820">
        <v>9</v>
      </c>
      <c r="E9820" t="s">
        <v>17</v>
      </c>
      <c r="F9820">
        <v>9</v>
      </c>
    </row>
    <row r="9821" spans="1:6">
      <c r="A9821" s="15">
        <v>9817</v>
      </c>
      <c r="B9821" s="16">
        <v>180</v>
      </c>
      <c r="C9821" t="s">
        <v>17</v>
      </c>
      <c r="D9821">
        <v>8</v>
      </c>
      <c r="E9821" t="s">
        <v>17</v>
      </c>
      <c r="F9821">
        <v>8</v>
      </c>
    </row>
    <row r="9822" spans="1:6">
      <c r="A9822" s="15">
        <v>9818</v>
      </c>
      <c r="B9822" s="16">
        <v>180</v>
      </c>
      <c r="C9822" t="s">
        <v>17</v>
      </c>
      <c r="D9822">
        <v>10</v>
      </c>
      <c r="E9822" t="s">
        <v>17</v>
      </c>
      <c r="F9822">
        <v>10</v>
      </c>
    </row>
    <row r="9823" spans="1:6">
      <c r="A9823" s="15">
        <v>9819</v>
      </c>
      <c r="B9823" s="16">
        <v>180</v>
      </c>
      <c r="C9823" t="s">
        <v>17</v>
      </c>
      <c r="D9823">
        <v>7</v>
      </c>
      <c r="E9823" t="s">
        <v>17</v>
      </c>
      <c r="F9823">
        <v>7</v>
      </c>
    </row>
    <row r="9824" spans="1:6">
      <c r="A9824" s="15">
        <v>9820</v>
      </c>
      <c r="B9824" s="16">
        <v>180</v>
      </c>
      <c r="C9824" t="s">
        <v>17</v>
      </c>
      <c r="D9824">
        <v>6</v>
      </c>
      <c r="E9824" t="s">
        <v>17</v>
      </c>
      <c r="F9824">
        <v>6</v>
      </c>
    </row>
    <row r="9825" spans="1:6">
      <c r="A9825" s="15">
        <v>9821</v>
      </c>
      <c r="B9825" s="16">
        <v>212</v>
      </c>
      <c r="C9825" t="s">
        <v>17</v>
      </c>
      <c r="D9825">
        <v>11</v>
      </c>
      <c r="E9825" t="s">
        <v>17</v>
      </c>
      <c r="F9825">
        <v>11</v>
      </c>
    </row>
    <row r="9826" spans="1:6">
      <c r="A9826" s="15">
        <v>9822</v>
      </c>
      <c r="B9826" s="16">
        <v>161.04</v>
      </c>
      <c r="C9826" t="s">
        <v>17</v>
      </c>
      <c r="D9826">
        <v>10</v>
      </c>
      <c r="E9826" t="s">
        <v>17</v>
      </c>
      <c r="F9826">
        <v>10</v>
      </c>
    </row>
    <row r="9827" spans="1:6">
      <c r="A9827" s="15">
        <v>9823</v>
      </c>
      <c r="B9827" s="16">
        <v>182.16</v>
      </c>
      <c r="C9827" t="s">
        <v>17</v>
      </c>
      <c r="D9827">
        <v>10</v>
      </c>
      <c r="E9827" t="s">
        <v>17</v>
      </c>
      <c r="F9827">
        <v>10</v>
      </c>
    </row>
    <row r="9828" spans="1:6">
      <c r="A9828" s="15">
        <v>9824</v>
      </c>
      <c r="B9828" s="16">
        <v>182.16</v>
      </c>
      <c r="C9828" t="s">
        <v>17</v>
      </c>
      <c r="D9828">
        <v>10</v>
      </c>
      <c r="E9828" t="s">
        <v>17</v>
      </c>
      <c r="F9828">
        <v>10</v>
      </c>
    </row>
    <row r="9829" spans="1:6">
      <c r="A9829" s="15">
        <v>9825</v>
      </c>
      <c r="B9829" s="16">
        <v>118.8</v>
      </c>
      <c r="C9829" t="s">
        <v>17</v>
      </c>
      <c r="D9829">
        <v>10</v>
      </c>
      <c r="E9829" t="s">
        <v>17</v>
      </c>
      <c r="F9829">
        <v>10</v>
      </c>
    </row>
    <row r="9830" spans="1:6">
      <c r="A9830" s="15">
        <v>9826</v>
      </c>
      <c r="B9830" s="16">
        <v>182.16</v>
      </c>
      <c r="C9830" t="s">
        <v>17</v>
      </c>
      <c r="D9830">
        <v>10</v>
      </c>
      <c r="E9830" t="s">
        <v>17</v>
      </c>
      <c r="F9830">
        <v>10</v>
      </c>
    </row>
    <row r="9831" spans="1:6">
      <c r="A9831" s="15">
        <v>9827</v>
      </c>
      <c r="B9831" s="16">
        <v>182.16</v>
      </c>
      <c r="C9831" t="s">
        <v>17</v>
      </c>
      <c r="D9831">
        <v>10</v>
      </c>
      <c r="E9831" t="s">
        <v>17</v>
      </c>
      <c r="F9831">
        <v>10</v>
      </c>
    </row>
    <row r="9832" spans="1:6">
      <c r="A9832" s="15">
        <v>9828</v>
      </c>
      <c r="B9832" s="16">
        <v>212.96</v>
      </c>
      <c r="C9832" t="s">
        <v>17</v>
      </c>
      <c r="D9832">
        <v>10</v>
      </c>
      <c r="E9832" t="s">
        <v>17</v>
      </c>
      <c r="F9832">
        <v>10</v>
      </c>
    </row>
    <row r="9833" spans="1:6">
      <c r="A9833" s="15">
        <v>9829</v>
      </c>
      <c r="B9833" s="16">
        <v>212.96</v>
      </c>
      <c r="C9833" t="s">
        <v>17</v>
      </c>
      <c r="D9833">
        <v>10</v>
      </c>
      <c r="E9833" t="s">
        <v>17</v>
      </c>
      <c r="F9833">
        <v>10</v>
      </c>
    </row>
    <row r="9834" spans="1:6">
      <c r="A9834" s="15">
        <v>9830</v>
      </c>
      <c r="B9834" s="16">
        <v>212.96</v>
      </c>
      <c r="C9834" t="s">
        <v>17</v>
      </c>
      <c r="D9834">
        <v>10</v>
      </c>
      <c r="E9834" t="s">
        <v>17</v>
      </c>
      <c r="F9834">
        <v>10</v>
      </c>
    </row>
    <row r="9835" spans="1:6">
      <c r="A9835" s="15">
        <v>9831</v>
      </c>
      <c r="B9835" s="16">
        <v>115.2</v>
      </c>
      <c r="C9835" t="s">
        <v>17</v>
      </c>
      <c r="D9835">
        <v>8</v>
      </c>
      <c r="E9835" t="s">
        <v>17</v>
      </c>
      <c r="F9835">
        <v>8</v>
      </c>
    </row>
    <row r="9836" spans="1:6">
      <c r="A9836" s="15">
        <v>9832</v>
      </c>
      <c r="B9836" s="16">
        <v>121.2</v>
      </c>
      <c r="C9836" t="s">
        <v>5</v>
      </c>
      <c r="D9836">
        <v>2</v>
      </c>
      <c r="E9836" t="s">
        <v>5</v>
      </c>
      <c r="F9836">
        <v>2</v>
      </c>
    </row>
    <row r="9837" spans="1:6">
      <c r="A9837" s="15">
        <v>9833</v>
      </c>
      <c r="B9837" s="16">
        <v>121.2</v>
      </c>
      <c r="C9837" t="s">
        <v>5</v>
      </c>
      <c r="D9837">
        <v>2</v>
      </c>
      <c r="E9837" t="s">
        <v>5</v>
      </c>
      <c r="F9837">
        <v>2</v>
      </c>
    </row>
    <row r="9838" spans="1:6">
      <c r="A9838" s="15">
        <v>9834</v>
      </c>
      <c r="B9838" s="16">
        <v>115.2</v>
      </c>
      <c r="C9838" t="s">
        <v>17</v>
      </c>
      <c r="D9838">
        <v>8</v>
      </c>
      <c r="E9838" t="s">
        <v>17</v>
      </c>
      <c r="F9838">
        <v>8</v>
      </c>
    </row>
    <row r="9839" spans="1:6">
      <c r="A9839" s="15">
        <v>9835</v>
      </c>
      <c r="B9839" s="16">
        <v>193.6</v>
      </c>
      <c r="C9839" t="s">
        <v>5</v>
      </c>
      <c r="D9839">
        <v>2</v>
      </c>
      <c r="E9839" t="s">
        <v>5</v>
      </c>
      <c r="F9839">
        <v>2</v>
      </c>
    </row>
    <row r="9840" spans="1:6">
      <c r="A9840" s="15">
        <v>9836</v>
      </c>
      <c r="B9840" s="16">
        <v>145.6</v>
      </c>
      <c r="C9840" t="s">
        <v>5</v>
      </c>
      <c r="D9840">
        <v>2</v>
      </c>
      <c r="E9840" t="s">
        <v>5</v>
      </c>
      <c r="F9840">
        <v>2</v>
      </c>
    </row>
    <row r="9841" spans="1:6">
      <c r="A9841" s="15">
        <v>9837</v>
      </c>
      <c r="B9841" s="16">
        <v>176.8</v>
      </c>
      <c r="C9841" t="s">
        <v>17</v>
      </c>
      <c r="D9841">
        <v>8</v>
      </c>
      <c r="E9841" t="s">
        <v>17</v>
      </c>
      <c r="F9841">
        <v>8</v>
      </c>
    </row>
    <row r="9842" spans="1:6">
      <c r="A9842" s="15">
        <v>9838</v>
      </c>
      <c r="B9842" s="16">
        <v>138.4</v>
      </c>
      <c r="C9842" t="s">
        <v>17</v>
      </c>
      <c r="D9842">
        <v>7</v>
      </c>
      <c r="E9842" t="s">
        <v>17</v>
      </c>
      <c r="F9842">
        <v>7</v>
      </c>
    </row>
    <row r="9843" spans="1:6">
      <c r="A9843" s="15">
        <v>9839</v>
      </c>
      <c r="B9843" s="16">
        <v>256</v>
      </c>
      <c r="C9843" t="s">
        <v>17</v>
      </c>
      <c r="D9843">
        <v>7</v>
      </c>
      <c r="E9843" t="s">
        <v>17</v>
      </c>
      <c r="F9843">
        <v>7</v>
      </c>
    </row>
    <row r="9844" spans="1:6">
      <c r="A9844" s="15">
        <v>9840</v>
      </c>
      <c r="B9844" s="16">
        <v>212</v>
      </c>
      <c r="C9844" t="s">
        <v>17</v>
      </c>
      <c r="D9844">
        <v>7</v>
      </c>
      <c r="E9844" t="s">
        <v>17</v>
      </c>
      <c r="F9844">
        <v>7</v>
      </c>
    </row>
    <row r="9845" spans="1:6">
      <c r="A9845" s="15">
        <v>9841</v>
      </c>
      <c r="B9845" s="16">
        <v>121.2</v>
      </c>
      <c r="C9845" t="s">
        <v>5</v>
      </c>
      <c r="D9845">
        <v>2</v>
      </c>
      <c r="E9845" t="s">
        <v>5</v>
      </c>
      <c r="F9845">
        <v>2</v>
      </c>
    </row>
    <row r="9846" spans="1:6">
      <c r="A9846" s="15">
        <v>9842</v>
      </c>
      <c r="B9846" s="16">
        <v>115.2</v>
      </c>
      <c r="C9846" t="s">
        <v>17</v>
      </c>
      <c r="D9846">
        <v>10</v>
      </c>
      <c r="E9846" t="s">
        <v>17</v>
      </c>
      <c r="F9846">
        <v>10</v>
      </c>
    </row>
    <row r="9847" spans="1:6">
      <c r="A9847" s="15">
        <v>9843</v>
      </c>
      <c r="B9847" s="16">
        <v>115.2</v>
      </c>
      <c r="C9847" t="s">
        <v>17</v>
      </c>
      <c r="D9847">
        <v>10</v>
      </c>
      <c r="E9847" t="s">
        <v>17</v>
      </c>
      <c r="F9847">
        <v>11</v>
      </c>
    </row>
    <row r="9848" spans="1:6">
      <c r="A9848" s="15">
        <v>9844</v>
      </c>
      <c r="B9848" s="16">
        <v>133.6</v>
      </c>
      <c r="C9848" t="s">
        <v>17</v>
      </c>
      <c r="D9848">
        <v>12</v>
      </c>
      <c r="E9848" t="s">
        <v>17</v>
      </c>
      <c r="F9848">
        <v>12</v>
      </c>
    </row>
    <row r="9849" spans="1:6">
      <c r="A9849" s="15">
        <v>9845</v>
      </c>
      <c r="B9849" s="16">
        <v>133.6</v>
      </c>
      <c r="C9849" t="s">
        <v>17</v>
      </c>
      <c r="D9849">
        <v>12</v>
      </c>
      <c r="E9849" t="s">
        <v>17</v>
      </c>
      <c r="F9849">
        <v>12</v>
      </c>
    </row>
    <row r="9850" spans="1:6">
      <c r="A9850" s="15">
        <v>9846</v>
      </c>
      <c r="B9850" s="16">
        <v>133.6</v>
      </c>
      <c r="C9850" t="s">
        <v>17</v>
      </c>
      <c r="D9850">
        <v>12</v>
      </c>
      <c r="E9850" t="s">
        <v>17</v>
      </c>
      <c r="F9850">
        <v>12</v>
      </c>
    </row>
    <row r="9851" spans="1:6">
      <c r="A9851" s="15">
        <v>9847</v>
      </c>
      <c r="B9851" s="16">
        <v>165.6</v>
      </c>
      <c r="C9851" t="s">
        <v>17</v>
      </c>
      <c r="D9851">
        <v>11</v>
      </c>
      <c r="E9851" t="s">
        <v>17</v>
      </c>
      <c r="F9851">
        <v>11</v>
      </c>
    </row>
    <row r="9852" spans="1:6">
      <c r="A9852" s="15">
        <v>9848</v>
      </c>
      <c r="B9852" s="16">
        <v>165.6</v>
      </c>
      <c r="C9852" t="s">
        <v>17</v>
      </c>
      <c r="D9852">
        <v>11</v>
      </c>
      <c r="E9852" t="s">
        <v>17</v>
      </c>
      <c r="F9852">
        <v>11</v>
      </c>
    </row>
    <row r="9853" spans="1:6">
      <c r="A9853" s="15">
        <v>9849</v>
      </c>
      <c r="B9853" s="16">
        <v>248</v>
      </c>
      <c r="C9853" t="s">
        <v>17</v>
      </c>
      <c r="D9853">
        <v>11</v>
      </c>
      <c r="E9853" t="s">
        <v>17</v>
      </c>
      <c r="F9853">
        <v>11</v>
      </c>
    </row>
    <row r="9854" spans="1:6">
      <c r="A9854" s="15">
        <v>9850</v>
      </c>
      <c r="B9854" s="16">
        <v>304.8</v>
      </c>
      <c r="C9854" t="s">
        <v>17</v>
      </c>
      <c r="D9854">
        <v>11</v>
      </c>
      <c r="E9854" t="s">
        <v>17</v>
      </c>
      <c r="F9854">
        <v>11</v>
      </c>
    </row>
    <row r="9855" spans="1:6">
      <c r="A9855" s="15">
        <v>9851</v>
      </c>
      <c r="B9855" s="16">
        <v>304.8</v>
      </c>
      <c r="C9855" t="s">
        <v>17</v>
      </c>
      <c r="D9855">
        <v>11</v>
      </c>
      <c r="E9855" t="s">
        <v>17</v>
      </c>
      <c r="F9855">
        <v>11</v>
      </c>
    </row>
    <row r="9856" spans="1:6">
      <c r="A9856" s="15">
        <v>9852</v>
      </c>
      <c r="B9856" s="16">
        <v>304.8</v>
      </c>
      <c r="C9856" t="s">
        <v>17</v>
      </c>
      <c r="D9856">
        <v>11</v>
      </c>
      <c r="E9856" t="s">
        <v>17</v>
      </c>
      <c r="F9856">
        <v>11</v>
      </c>
    </row>
    <row r="9857" spans="1:6">
      <c r="A9857" s="15">
        <v>9853</v>
      </c>
      <c r="B9857" s="16">
        <v>400</v>
      </c>
      <c r="C9857" t="s">
        <v>17</v>
      </c>
      <c r="D9857">
        <v>11</v>
      </c>
      <c r="E9857" t="s">
        <v>17</v>
      </c>
      <c r="F9857">
        <v>11</v>
      </c>
    </row>
    <row r="9858" spans="1:6">
      <c r="A9858" s="15">
        <v>9854</v>
      </c>
      <c r="B9858" s="16">
        <v>120</v>
      </c>
      <c r="C9858" t="s">
        <v>5</v>
      </c>
      <c r="D9858">
        <v>2</v>
      </c>
      <c r="E9858" t="s">
        <v>5</v>
      </c>
      <c r="F9858">
        <v>3</v>
      </c>
    </row>
    <row r="9859" spans="1:6">
      <c r="A9859" s="15">
        <v>9855</v>
      </c>
      <c r="B9859" s="16">
        <v>115.2</v>
      </c>
      <c r="C9859" t="s">
        <v>17</v>
      </c>
      <c r="D9859">
        <v>8</v>
      </c>
      <c r="E9859" t="s">
        <v>17</v>
      </c>
      <c r="F9859">
        <v>8</v>
      </c>
    </row>
    <row r="9860" spans="1:6">
      <c r="A9860" s="15">
        <v>9856</v>
      </c>
      <c r="B9860" s="16">
        <v>121.2</v>
      </c>
      <c r="C9860" t="s">
        <v>5</v>
      </c>
      <c r="D9860">
        <v>3</v>
      </c>
      <c r="E9860" t="s">
        <v>5</v>
      </c>
      <c r="F9860">
        <v>4</v>
      </c>
    </row>
    <row r="9861" spans="1:6">
      <c r="A9861" s="15">
        <v>9857</v>
      </c>
      <c r="B9861" s="16">
        <v>115.2</v>
      </c>
      <c r="C9861" t="s">
        <v>17</v>
      </c>
      <c r="D9861">
        <v>11</v>
      </c>
      <c r="E9861" t="s">
        <v>17</v>
      </c>
      <c r="F9861">
        <v>12</v>
      </c>
    </row>
    <row r="9862" spans="1:6">
      <c r="A9862" s="15">
        <v>9858</v>
      </c>
      <c r="B9862" s="16">
        <v>133.6</v>
      </c>
      <c r="C9862" t="s">
        <v>17</v>
      </c>
      <c r="D9862">
        <v>12</v>
      </c>
      <c r="E9862" t="s">
        <v>17</v>
      </c>
      <c r="F9862">
        <v>12</v>
      </c>
    </row>
    <row r="9863" spans="1:6">
      <c r="A9863" s="15">
        <v>9859</v>
      </c>
      <c r="B9863" s="16">
        <v>115.2</v>
      </c>
      <c r="C9863" t="s">
        <v>17</v>
      </c>
      <c r="D9863">
        <v>11</v>
      </c>
      <c r="E9863" t="s">
        <v>17</v>
      </c>
      <c r="F9863">
        <v>11</v>
      </c>
    </row>
    <row r="9864" spans="1:6">
      <c r="A9864" s="15">
        <v>9860</v>
      </c>
      <c r="B9864" s="16">
        <v>115.2</v>
      </c>
      <c r="C9864" t="s">
        <v>17</v>
      </c>
      <c r="D9864">
        <v>10</v>
      </c>
      <c r="E9864" t="s">
        <v>17</v>
      </c>
      <c r="F9864">
        <v>10</v>
      </c>
    </row>
    <row r="9865" spans="1:6">
      <c r="A9865" s="15">
        <v>9861</v>
      </c>
      <c r="B9865" s="16">
        <v>138.4</v>
      </c>
      <c r="C9865" t="s">
        <v>17</v>
      </c>
      <c r="D9865">
        <v>11</v>
      </c>
      <c r="E9865" t="s">
        <v>17</v>
      </c>
      <c r="F9865">
        <v>11</v>
      </c>
    </row>
    <row r="9866" spans="1:6">
      <c r="A9866" s="15">
        <v>9862</v>
      </c>
      <c r="B9866" s="16">
        <v>138.4</v>
      </c>
      <c r="C9866" t="s">
        <v>17</v>
      </c>
      <c r="D9866">
        <v>11</v>
      </c>
      <c r="E9866" t="s">
        <v>17</v>
      </c>
      <c r="F9866">
        <v>11</v>
      </c>
    </row>
    <row r="9867" spans="1:6">
      <c r="A9867" s="15">
        <v>9863</v>
      </c>
      <c r="B9867" s="16">
        <v>115.2</v>
      </c>
      <c r="C9867" t="s">
        <v>17</v>
      </c>
      <c r="D9867">
        <v>6</v>
      </c>
      <c r="E9867" t="s">
        <v>17</v>
      </c>
      <c r="F9867">
        <v>6</v>
      </c>
    </row>
    <row r="9868" spans="1:6">
      <c r="A9868" s="15">
        <v>9864</v>
      </c>
      <c r="B9868" s="16">
        <v>308.8</v>
      </c>
      <c r="C9868" t="s">
        <v>17</v>
      </c>
      <c r="D9868">
        <v>10</v>
      </c>
      <c r="E9868" t="s">
        <v>17</v>
      </c>
      <c r="F9868">
        <v>11</v>
      </c>
    </row>
    <row r="9869" spans="1:6">
      <c r="A9869" s="15">
        <v>9865</v>
      </c>
      <c r="B9869" s="16">
        <v>308.8</v>
      </c>
      <c r="C9869" t="s">
        <v>17</v>
      </c>
      <c r="D9869">
        <v>10</v>
      </c>
      <c r="E9869" t="s">
        <v>17</v>
      </c>
      <c r="F9869">
        <v>11</v>
      </c>
    </row>
    <row r="9870" spans="1:6">
      <c r="A9870" s="15">
        <v>9866</v>
      </c>
      <c r="B9870" s="16">
        <v>316</v>
      </c>
      <c r="C9870" t="s">
        <v>17</v>
      </c>
      <c r="D9870">
        <v>10</v>
      </c>
      <c r="E9870" t="s">
        <v>17</v>
      </c>
      <c r="F9870">
        <v>11</v>
      </c>
    </row>
    <row r="9871" spans="1:6">
      <c r="A9871" s="15">
        <v>9867</v>
      </c>
      <c r="B9871" s="16">
        <v>316</v>
      </c>
      <c r="C9871" t="s">
        <v>17</v>
      </c>
      <c r="D9871">
        <v>10</v>
      </c>
      <c r="E9871" t="s">
        <v>17</v>
      </c>
      <c r="F9871">
        <v>11</v>
      </c>
    </row>
    <row r="9872" spans="1:6">
      <c r="A9872" s="15">
        <v>9868</v>
      </c>
      <c r="B9872" s="16">
        <v>153.6</v>
      </c>
      <c r="C9872" t="s">
        <v>17</v>
      </c>
      <c r="D9872">
        <v>8</v>
      </c>
      <c r="E9872" t="s">
        <v>17</v>
      </c>
      <c r="F9872">
        <v>8</v>
      </c>
    </row>
    <row r="9873" spans="1:6">
      <c r="A9873" s="15">
        <v>9869</v>
      </c>
      <c r="B9873" s="16">
        <v>110.4</v>
      </c>
      <c r="C9873" t="s">
        <v>17</v>
      </c>
      <c r="D9873">
        <v>8</v>
      </c>
      <c r="E9873" t="s">
        <v>17</v>
      </c>
      <c r="F9873">
        <v>8</v>
      </c>
    </row>
    <row r="9874" spans="1:6">
      <c r="A9874" s="15">
        <v>9870</v>
      </c>
      <c r="B9874" s="16">
        <v>128</v>
      </c>
      <c r="C9874" t="s">
        <v>17</v>
      </c>
      <c r="D9874">
        <v>8</v>
      </c>
      <c r="E9874" t="s">
        <v>17</v>
      </c>
      <c r="F9874">
        <v>8</v>
      </c>
    </row>
    <row r="9875" spans="1:6">
      <c r="A9875" s="15">
        <v>9871</v>
      </c>
      <c r="B9875" s="16">
        <v>133.6</v>
      </c>
      <c r="C9875" t="s">
        <v>17</v>
      </c>
      <c r="D9875">
        <v>8</v>
      </c>
      <c r="E9875" t="s">
        <v>17</v>
      </c>
      <c r="F9875">
        <v>8</v>
      </c>
    </row>
    <row r="9876" spans="1:6">
      <c r="A9876" s="15">
        <v>9872</v>
      </c>
      <c r="B9876" s="16">
        <v>112.2</v>
      </c>
      <c r="C9876" t="s">
        <v>17</v>
      </c>
      <c r="D9876">
        <v>8</v>
      </c>
      <c r="E9876" t="s">
        <v>17</v>
      </c>
      <c r="F9876">
        <v>8</v>
      </c>
    </row>
    <row r="9877" spans="1:6">
      <c r="A9877" s="15">
        <v>9873</v>
      </c>
      <c r="B9877" s="16">
        <v>112.2</v>
      </c>
      <c r="C9877" t="s">
        <v>17</v>
      </c>
      <c r="D9877">
        <v>8</v>
      </c>
      <c r="E9877" t="s">
        <v>17</v>
      </c>
      <c r="F9877">
        <v>8</v>
      </c>
    </row>
    <row r="9878" spans="1:6">
      <c r="A9878" s="15">
        <v>9874</v>
      </c>
      <c r="B9878" s="16">
        <v>112.2</v>
      </c>
      <c r="C9878" t="s">
        <v>17</v>
      </c>
      <c r="D9878">
        <v>8</v>
      </c>
      <c r="E9878" t="s">
        <v>17</v>
      </c>
      <c r="F9878">
        <v>8</v>
      </c>
    </row>
    <row r="9879" spans="1:6">
      <c r="A9879" s="15">
        <v>9875</v>
      </c>
      <c r="B9879" s="16">
        <v>112.2</v>
      </c>
      <c r="C9879" t="s">
        <v>17</v>
      </c>
      <c r="D9879">
        <v>8</v>
      </c>
      <c r="E9879" t="s">
        <v>17</v>
      </c>
      <c r="F9879">
        <v>8</v>
      </c>
    </row>
    <row r="9880" spans="1:6">
      <c r="A9880" s="15">
        <v>9876</v>
      </c>
      <c r="B9880" s="16">
        <v>112.2</v>
      </c>
      <c r="C9880" t="s">
        <v>17</v>
      </c>
      <c r="D9880">
        <v>8</v>
      </c>
      <c r="E9880" t="s">
        <v>17</v>
      </c>
      <c r="F9880">
        <v>8</v>
      </c>
    </row>
    <row r="9881" spans="1:6">
      <c r="A9881" s="15">
        <v>9877</v>
      </c>
      <c r="B9881" s="16">
        <v>112.2</v>
      </c>
      <c r="C9881" t="s">
        <v>17</v>
      </c>
      <c r="D9881">
        <v>8</v>
      </c>
      <c r="E9881" t="s">
        <v>17</v>
      </c>
      <c r="F9881">
        <v>8</v>
      </c>
    </row>
    <row r="9882" spans="1:6">
      <c r="A9882" s="15">
        <v>9878</v>
      </c>
      <c r="B9882" s="16">
        <v>112.2</v>
      </c>
      <c r="C9882" t="s">
        <v>17</v>
      </c>
      <c r="D9882">
        <v>8</v>
      </c>
      <c r="E9882" t="s">
        <v>17</v>
      </c>
      <c r="F9882">
        <v>8</v>
      </c>
    </row>
    <row r="9883" spans="1:6">
      <c r="A9883" s="15">
        <v>9879</v>
      </c>
      <c r="B9883" s="16">
        <v>640.79999999999995</v>
      </c>
      <c r="C9883" t="s">
        <v>17</v>
      </c>
      <c r="D9883">
        <v>8</v>
      </c>
      <c r="E9883" t="s">
        <v>17</v>
      </c>
      <c r="F9883">
        <v>11</v>
      </c>
    </row>
    <row r="9884" spans="1:6">
      <c r="A9884" s="15">
        <v>9880</v>
      </c>
      <c r="B9884" s="16">
        <v>677.4</v>
      </c>
      <c r="C9884" t="s">
        <v>17</v>
      </c>
      <c r="D9884">
        <v>8</v>
      </c>
      <c r="E9884" t="s">
        <v>17</v>
      </c>
      <c r="F9884">
        <v>8</v>
      </c>
    </row>
    <row r="9885" spans="1:6">
      <c r="A9885" s="15">
        <v>9881</v>
      </c>
      <c r="B9885" s="16">
        <v>677.4</v>
      </c>
      <c r="C9885" t="s">
        <v>17</v>
      </c>
      <c r="D9885">
        <v>8</v>
      </c>
      <c r="E9885" t="s">
        <v>17</v>
      </c>
      <c r="F9885">
        <v>8</v>
      </c>
    </row>
    <row r="9886" spans="1:6">
      <c r="A9886" s="15">
        <v>9882</v>
      </c>
      <c r="B9886" s="16">
        <v>640.79999999999995</v>
      </c>
      <c r="C9886" t="s">
        <v>17</v>
      </c>
      <c r="D9886">
        <v>8</v>
      </c>
      <c r="E9886" t="s">
        <v>17</v>
      </c>
      <c r="F9886">
        <v>8</v>
      </c>
    </row>
    <row r="9887" spans="1:6">
      <c r="A9887" s="15">
        <v>9883</v>
      </c>
      <c r="B9887" s="16">
        <v>677.4</v>
      </c>
      <c r="C9887" t="s">
        <v>17</v>
      </c>
      <c r="D9887">
        <v>8</v>
      </c>
      <c r="E9887" t="s">
        <v>17</v>
      </c>
      <c r="F9887">
        <v>8</v>
      </c>
    </row>
    <row r="9888" spans="1:6">
      <c r="A9888" s="15">
        <v>9884</v>
      </c>
      <c r="B9888" s="16">
        <v>640.79999999999995</v>
      </c>
      <c r="C9888" t="s">
        <v>17</v>
      </c>
      <c r="D9888">
        <v>8</v>
      </c>
      <c r="E9888" t="s">
        <v>17</v>
      </c>
      <c r="F9888">
        <v>8</v>
      </c>
    </row>
    <row r="9889" spans="1:6">
      <c r="A9889" s="15">
        <v>9885</v>
      </c>
      <c r="B9889" s="16">
        <v>677.4</v>
      </c>
      <c r="C9889" t="s">
        <v>17</v>
      </c>
      <c r="D9889">
        <v>8</v>
      </c>
      <c r="E9889" t="s">
        <v>17</v>
      </c>
      <c r="F9889">
        <v>8</v>
      </c>
    </row>
    <row r="9890" spans="1:6">
      <c r="A9890" s="15">
        <v>9886</v>
      </c>
      <c r="B9890" s="16">
        <v>115.2</v>
      </c>
      <c r="C9890" t="s">
        <v>17</v>
      </c>
      <c r="D9890">
        <v>8</v>
      </c>
      <c r="E9890" t="s">
        <v>17</v>
      </c>
      <c r="F9890">
        <v>8</v>
      </c>
    </row>
    <row r="9891" spans="1:6">
      <c r="A9891" s="15">
        <v>9887</v>
      </c>
      <c r="B9891" s="16">
        <v>673.6</v>
      </c>
      <c r="C9891" t="s">
        <v>17</v>
      </c>
      <c r="D9891">
        <v>8</v>
      </c>
      <c r="E9891" t="s">
        <v>17</v>
      </c>
      <c r="F9891">
        <v>8</v>
      </c>
    </row>
    <row r="9892" spans="1:6">
      <c r="A9892" s="15">
        <v>9888</v>
      </c>
      <c r="B9892" s="16">
        <v>673.6</v>
      </c>
      <c r="C9892" t="s">
        <v>17</v>
      </c>
      <c r="D9892">
        <v>8</v>
      </c>
      <c r="E9892" t="s">
        <v>17</v>
      </c>
      <c r="F9892">
        <v>8</v>
      </c>
    </row>
    <row r="9893" spans="1:6">
      <c r="A9893" s="15">
        <v>9889</v>
      </c>
      <c r="B9893" s="16">
        <v>673.6</v>
      </c>
      <c r="C9893" t="s">
        <v>17</v>
      </c>
      <c r="D9893">
        <v>8</v>
      </c>
      <c r="E9893" t="s">
        <v>17</v>
      </c>
      <c r="F9893">
        <v>8</v>
      </c>
    </row>
    <row r="9894" spans="1:6">
      <c r="A9894" s="15">
        <v>9890</v>
      </c>
      <c r="B9894" s="16">
        <v>412</v>
      </c>
      <c r="C9894" t="s">
        <v>17</v>
      </c>
      <c r="D9894">
        <v>8</v>
      </c>
      <c r="E9894" t="s">
        <v>17</v>
      </c>
      <c r="F9894">
        <v>8</v>
      </c>
    </row>
    <row r="9895" spans="1:6">
      <c r="A9895" s="15">
        <v>9891</v>
      </c>
      <c r="B9895" s="16">
        <v>131.19999999999999</v>
      </c>
      <c r="C9895" t="s">
        <v>17</v>
      </c>
      <c r="D9895">
        <v>8</v>
      </c>
      <c r="E9895" t="s">
        <v>17</v>
      </c>
      <c r="F9895">
        <v>11</v>
      </c>
    </row>
    <row r="9896" spans="1:6">
      <c r="A9896" s="15">
        <v>9892</v>
      </c>
      <c r="B9896" s="16">
        <v>121.2</v>
      </c>
      <c r="C9896" t="s">
        <v>5</v>
      </c>
      <c r="D9896">
        <v>3</v>
      </c>
      <c r="E9896" t="s">
        <v>5</v>
      </c>
      <c r="F9896">
        <v>3</v>
      </c>
    </row>
    <row r="9897" spans="1:6">
      <c r="A9897" s="15">
        <v>9893</v>
      </c>
      <c r="B9897" s="16">
        <v>121.2</v>
      </c>
      <c r="C9897" t="s">
        <v>5</v>
      </c>
      <c r="D9897">
        <v>3</v>
      </c>
      <c r="E9897" t="s">
        <v>5</v>
      </c>
      <c r="F9897">
        <v>3</v>
      </c>
    </row>
    <row r="9898" spans="1:6">
      <c r="A9898" s="15">
        <v>9894</v>
      </c>
      <c r="B9898" s="16">
        <v>121.2</v>
      </c>
      <c r="C9898" t="s">
        <v>5</v>
      </c>
      <c r="D9898">
        <v>3</v>
      </c>
      <c r="E9898" t="s">
        <v>5</v>
      </c>
      <c r="F9898">
        <v>3</v>
      </c>
    </row>
    <row r="9899" spans="1:6">
      <c r="A9899" s="15">
        <v>9895</v>
      </c>
      <c r="B9899" s="16">
        <v>176.8</v>
      </c>
      <c r="C9899" t="s">
        <v>5</v>
      </c>
      <c r="D9899">
        <v>1</v>
      </c>
      <c r="E9899" t="s">
        <v>5</v>
      </c>
      <c r="F9899">
        <v>1</v>
      </c>
    </row>
    <row r="9900" spans="1:6">
      <c r="A9900" s="15">
        <v>9896</v>
      </c>
      <c r="B9900" s="16">
        <v>176.8</v>
      </c>
      <c r="C9900" t="s">
        <v>5</v>
      </c>
      <c r="D9900">
        <v>1</v>
      </c>
      <c r="E9900" t="s">
        <v>5</v>
      </c>
      <c r="F9900">
        <v>1</v>
      </c>
    </row>
    <row r="9901" spans="1:6">
      <c r="A9901" s="15">
        <v>9897</v>
      </c>
      <c r="B9901" s="16">
        <v>256</v>
      </c>
      <c r="C9901" t="s">
        <v>5</v>
      </c>
      <c r="D9901">
        <v>1</v>
      </c>
      <c r="E9901" t="s">
        <v>5</v>
      </c>
      <c r="F9901">
        <v>1</v>
      </c>
    </row>
    <row r="9902" spans="1:6">
      <c r="A9902" s="15">
        <v>9898</v>
      </c>
      <c r="B9902" s="16">
        <v>118.8</v>
      </c>
      <c r="C9902" t="s">
        <v>5</v>
      </c>
      <c r="D9902">
        <v>5</v>
      </c>
      <c r="E9902" t="s">
        <v>5</v>
      </c>
      <c r="F9902">
        <v>5</v>
      </c>
    </row>
    <row r="9903" spans="1:6">
      <c r="A9903" s="15">
        <v>9899</v>
      </c>
      <c r="B9903" s="16">
        <v>814.4</v>
      </c>
      <c r="C9903" t="s">
        <v>5</v>
      </c>
      <c r="D9903">
        <v>5</v>
      </c>
      <c r="E9903" t="s">
        <v>5</v>
      </c>
      <c r="F9903">
        <v>5</v>
      </c>
    </row>
    <row r="9904" spans="1:6">
      <c r="A9904" s="15">
        <v>9900</v>
      </c>
      <c r="B9904" s="16">
        <v>121.2</v>
      </c>
      <c r="C9904" t="s">
        <v>5</v>
      </c>
      <c r="D9904">
        <v>2</v>
      </c>
      <c r="E9904" t="s">
        <v>5</v>
      </c>
      <c r="F9904">
        <v>2</v>
      </c>
    </row>
    <row r="9905" spans="1:6">
      <c r="A9905" s="15">
        <v>9901</v>
      </c>
      <c r="B9905" s="16">
        <v>499.8</v>
      </c>
      <c r="C9905" t="s">
        <v>5</v>
      </c>
      <c r="D9905">
        <v>2</v>
      </c>
      <c r="E9905" t="s">
        <v>5</v>
      </c>
      <c r="F9905">
        <v>2</v>
      </c>
    </row>
    <row r="9906" spans="1:6">
      <c r="A9906" s="15">
        <v>9902</v>
      </c>
      <c r="B9906" s="16">
        <v>499.8</v>
      </c>
      <c r="C9906" t="s">
        <v>5</v>
      </c>
      <c r="D9906">
        <v>2</v>
      </c>
      <c r="E9906" t="s">
        <v>5</v>
      </c>
      <c r="F9906">
        <v>2</v>
      </c>
    </row>
    <row r="9907" spans="1:6">
      <c r="A9907" s="15">
        <v>9903</v>
      </c>
      <c r="B9907" s="16">
        <v>115.2</v>
      </c>
      <c r="C9907" t="s">
        <v>5</v>
      </c>
      <c r="D9907">
        <v>1</v>
      </c>
      <c r="E9907" t="s">
        <v>5</v>
      </c>
      <c r="F9907">
        <v>1</v>
      </c>
    </row>
    <row r="9908" spans="1:6">
      <c r="A9908" s="15">
        <v>9904</v>
      </c>
      <c r="B9908" s="16">
        <v>115.2</v>
      </c>
      <c r="C9908" t="s">
        <v>17</v>
      </c>
      <c r="D9908">
        <v>9</v>
      </c>
      <c r="E9908" t="s">
        <v>17</v>
      </c>
      <c r="F9908">
        <v>9</v>
      </c>
    </row>
    <row r="9909" spans="1:6">
      <c r="A9909" s="15">
        <v>9905</v>
      </c>
      <c r="B9909" s="16">
        <v>202.4</v>
      </c>
      <c r="C9909" t="s">
        <v>17</v>
      </c>
      <c r="D9909">
        <v>5</v>
      </c>
      <c r="E9909" t="s">
        <v>17</v>
      </c>
      <c r="F9909">
        <v>6</v>
      </c>
    </row>
    <row r="9910" spans="1:6">
      <c r="A9910" s="15">
        <v>9906</v>
      </c>
      <c r="B9910" s="16">
        <v>268.81</v>
      </c>
      <c r="C9910" t="s">
        <v>17</v>
      </c>
      <c r="D9910">
        <v>7</v>
      </c>
      <c r="E9910" t="s">
        <v>17</v>
      </c>
      <c r="F9910">
        <v>7</v>
      </c>
    </row>
    <row r="9911" spans="1:6">
      <c r="A9911" s="15">
        <v>9907</v>
      </c>
      <c r="B9911" s="16">
        <v>132.80000000000001</v>
      </c>
      <c r="C9911" t="s">
        <v>17</v>
      </c>
      <c r="D9911">
        <v>6</v>
      </c>
      <c r="E9911" t="s">
        <v>17</v>
      </c>
      <c r="F9911">
        <v>7</v>
      </c>
    </row>
    <row r="9912" spans="1:6">
      <c r="A9912" s="15">
        <v>9908</v>
      </c>
      <c r="B9912" s="16">
        <v>169.6</v>
      </c>
      <c r="C9912" t="s">
        <v>17</v>
      </c>
      <c r="D9912">
        <v>6</v>
      </c>
      <c r="E9912" t="s">
        <v>17</v>
      </c>
      <c r="F9912">
        <v>7</v>
      </c>
    </row>
    <row r="9913" spans="1:6">
      <c r="A9913" s="15">
        <v>9909</v>
      </c>
      <c r="B9913" s="16">
        <v>112.2</v>
      </c>
      <c r="C9913" t="s">
        <v>17</v>
      </c>
      <c r="D9913">
        <v>9</v>
      </c>
      <c r="E9913" t="s">
        <v>17</v>
      </c>
      <c r="F9913">
        <v>10</v>
      </c>
    </row>
    <row r="9914" spans="1:6">
      <c r="A9914" s="15">
        <v>9910</v>
      </c>
      <c r="B9914" s="16">
        <v>612</v>
      </c>
      <c r="C9914" t="s">
        <v>17</v>
      </c>
      <c r="D9914">
        <v>9</v>
      </c>
      <c r="E9914" t="s">
        <v>17</v>
      </c>
      <c r="F9914">
        <v>10</v>
      </c>
    </row>
    <row r="9915" spans="1:6">
      <c r="A9915" s="15">
        <v>9911</v>
      </c>
      <c r="B9915" s="16">
        <v>115.2</v>
      </c>
      <c r="C9915" t="s">
        <v>17</v>
      </c>
      <c r="D9915">
        <v>6</v>
      </c>
      <c r="E9915" t="s">
        <v>17</v>
      </c>
      <c r="F9915">
        <v>6</v>
      </c>
    </row>
    <row r="9916" spans="1:6">
      <c r="A9916" s="15">
        <v>9912</v>
      </c>
      <c r="B9916" s="16">
        <v>115.2</v>
      </c>
      <c r="C9916" t="s">
        <v>17</v>
      </c>
      <c r="D9916">
        <v>10</v>
      </c>
      <c r="E9916" t="s">
        <v>17</v>
      </c>
      <c r="F9916">
        <v>11</v>
      </c>
    </row>
    <row r="9917" spans="1:6">
      <c r="A9917" s="15">
        <v>9913</v>
      </c>
      <c r="B9917" s="16">
        <v>209.6</v>
      </c>
      <c r="C9917" t="s">
        <v>17</v>
      </c>
      <c r="D9917">
        <v>9</v>
      </c>
      <c r="E9917" t="s">
        <v>17</v>
      </c>
      <c r="F9917">
        <v>9</v>
      </c>
    </row>
    <row r="9918" spans="1:6">
      <c r="A9918" s="15">
        <v>9914</v>
      </c>
      <c r="B9918" s="16">
        <v>138.4</v>
      </c>
      <c r="C9918" t="s">
        <v>17</v>
      </c>
      <c r="D9918">
        <v>9</v>
      </c>
      <c r="E9918" t="s">
        <v>17</v>
      </c>
      <c r="F9918">
        <v>9</v>
      </c>
    </row>
    <row r="9919" spans="1:6">
      <c r="A9919" s="15">
        <v>9915</v>
      </c>
      <c r="B9919" s="16">
        <v>168</v>
      </c>
      <c r="C9919" t="s">
        <v>17</v>
      </c>
      <c r="D9919">
        <v>9</v>
      </c>
      <c r="E9919" t="s">
        <v>17</v>
      </c>
      <c r="F9919">
        <v>9</v>
      </c>
    </row>
    <row r="9920" spans="1:6">
      <c r="A9920" s="15">
        <v>9916</v>
      </c>
      <c r="B9920" s="16">
        <v>128</v>
      </c>
      <c r="C9920" t="s">
        <v>17</v>
      </c>
      <c r="D9920">
        <v>11</v>
      </c>
      <c r="E9920" t="s">
        <v>17</v>
      </c>
      <c r="F9920">
        <v>11</v>
      </c>
    </row>
    <row r="9921" spans="1:6">
      <c r="A9921" s="15">
        <v>9917</v>
      </c>
      <c r="B9921" s="16">
        <v>133.6</v>
      </c>
      <c r="C9921" t="s">
        <v>17</v>
      </c>
      <c r="D9921">
        <v>11</v>
      </c>
      <c r="E9921" t="s">
        <v>17</v>
      </c>
      <c r="F9921">
        <v>11</v>
      </c>
    </row>
    <row r="9922" spans="1:6">
      <c r="A9922" s="15">
        <v>9918</v>
      </c>
      <c r="B9922" s="16">
        <v>180</v>
      </c>
      <c r="C9922" t="s">
        <v>17</v>
      </c>
      <c r="D9922">
        <v>11</v>
      </c>
      <c r="E9922" t="s">
        <v>17</v>
      </c>
      <c r="F9922">
        <v>11</v>
      </c>
    </row>
    <row r="9923" spans="1:6">
      <c r="A9923" s="15">
        <v>9919</v>
      </c>
      <c r="B9923" s="16">
        <v>180</v>
      </c>
      <c r="C9923" t="s">
        <v>17</v>
      </c>
      <c r="D9923">
        <v>12</v>
      </c>
      <c r="E9923" t="s">
        <v>17</v>
      </c>
      <c r="F9923">
        <v>12</v>
      </c>
    </row>
    <row r="9924" spans="1:6">
      <c r="A9924" s="15">
        <v>9920</v>
      </c>
      <c r="B9924" s="16">
        <v>180</v>
      </c>
      <c r="C9924" t="s">
        <v>17</v>
      </c>
      <c r="D9924">
        <v>9</v>
      </c>
      <c r="E9924" t="s">
        <v>17</v>
      </c>
      <c r="F9924">
        <v>9</v>
      </c>
    </row>
    <row r="9925" spans="1:6">
      <c r="A9925" s="15">
        <v>9921</v>
      </c>
      <c r="B9925" s="16">
        <v>180</v>
      </c>
      <c r="C9925" t="s">
        <v>17</v>
      </c>
      <c r="D9925">
        <v>8</v>
      </c>
      <c r="E9925" t="s">
        <v>17</v>
      </c>
      <c r="F9925">
        <v>8</v>
      </c>
    </row>
    <row r="9926" spans="1:6">
      <c r="A9926" s="15">
        <v>9922</v>
      </c>
      <c r="B9926" s="16">
        <v>180</v>
      </c>
      <c r="C9926" t="s">
        <v>17</v>
      </c>
      <c r="D9926">
        <v>10</v>
      </c>
      <c r="E9926" t="s">
        <v>17</v>
      </c>
      <c r="F9926">
        <v>10</v>
      </c>
    </row>
    <row r="9927" spans="1:6">
      <c r="A9927" s="15">
        <v>9923</v>
      </c>
      <c r="B9927" s="16">
        <v>180</v>
      </c>
      <c r="C9927" t="s">
        <v>17</v>
      </c>
      <c r="D9927">
        <v>7</v>
      </c>
      <c r="E9927" t="s">
        <v>17</v>
      </c>
      <c r="F9927">
        <v>7</v>
      </c>
    </row>
    <row r="9928" spans="1:6">
      <c r="A9928" s="15">
        <v>9924</v>
      </c>
      <c r="B9928" s="16">
        <v>180</v>
      </c>
      <c r="C9928" t="s">
        <v>17</v>
      </c>
      <c r="D9928">
        <v>6</v>
      </c>
      <c r="E9928" t="s">
        <v>17</v>
      </c>
      <c r="F9928">
        <v>6</v>
      </c>
    </row>
    <row r="9929" spans="1:6">
      <c r="A9929" s="15">
        <v>9925</v>
      </c>
      <c r="B9929" s="16">
        <v>202</v>
      </c>
      <c r="C9929" t="s">
        <v>5</v>
      </c>
      <c r="D9929">
        <v>3</v>
      </c>
      <c r="E9929" t="s">
        <v>5</v>
      </c>
      <c r="F9929">
        <v>3</v>
      </c>
    </row>
    <row r="9930" spans="1:6">
      <c r="A9930" s="15">
        <v>9926</v>
      </c>
      <c r="B9930" s="16">
        <v>161.6</v>
      </c>
      <c r="C9930" t="s">
        <v>5</v>
      </c>
      <c r="D9930">
        <v>3</v>
      </c>
      <c r="E9930" t="s">
        <v>5</v>
      </c>
      <c r="F9930">
        <v>3</v>
      </c>
    </row>
    <row r="9931" spans="1:6">
      <c r="A9931" s="15">
        <v>9927</v>
      </c>
      <c r="B9931" s="16">
        <v>121.2</v>
      </c>
      <c r="C9931" t="s">
        <v>5</v>
      </c>
      <c r="D9931">
        <v>2</v>
      </c>
      <c r="E9931" t="s">
        <v>5</v>
      </c>
      <c r="F9931">
        <v>2</v>
      </c>
    </row>
    <row r="9932" spans="1:6">
      <c r="A9932" s="15">
        <v>9928</v>
      </c>
      <c r="B9932" s="16">
        <v>115.2</v>
      </c>
      <c r="C9932" t="s">
        <v>17</v>
      </c>
      <c r="D9932">
        <v>5</v>
      </c>
      <c r="E9932" t="s">
        <v>17</v>
      </c>
      <c r="F9932">
        <v>6</v>
      </c>
    </row>
    <row r="9933" spans="1:6">
      <c r="A9933" s="15">
        <v>9929</v>
      </c>
      <c r="B9933" s="16">
        <v>115.2</v>
      </c>
      <c r="C9933" t="s">
        <v>17</v>
      </c>
      <c r="D9933">
        <v>10</v>
      </c>
      <c r="E9933" t="s">
        <v>17</v>
      </c>
      <c r="F9933">
        <v>10</v>
      </c>
    </row>
    <row r="9934" spans="1:6">
      <c r="A9934" s="15">
        <v>9930</v>
      </c>
      <c r="B9934" s="16">
        <v>276.01</v>
      </c>
      <c r="C9934" t="s">
        <v>17</v>
      </c>
      <c r="D9934">
        <v>7</v>
      </c>
      <c r="E9934" t="s">
        <v>17</v>
      </c>
      <c r="F9934">
        <v>7</v>
      </c>
    </row>
    <row r="9935" spans="1:6">
      <c r="A9935" s="15">
        <v>9931</v>
      </c>
      <c r="B9935" s="16">
        <v>176.8</v>
      </c>
      <c r="C9935" t="s">
        <v>17</v>
      </c>
      <c r="D9935">
        <v>7</v>
      </c>
      <c r="E9935" t="s">
        <v>17</v>
      </c>
      <c r="F9935">
        <v>7</v>
      </c>
    </row>
    <row r="9936" spans="1:6">
      <c r="A9936" s="15">
        <v>9932</v>
      </c>
      <c r="B9936" s="16">
        <v>176.8</v>
      </c>
      <c r="C9936" t="s">
        <v>17</v>
      </c>
      <c r="D9936">
        <v>7</v>
      </c>
      <c r="E9936" t="s">
        <v>17</v>
      </c>
      <c r="F9936">
        <v>7</v>
      </c>
    </row>
    <row r="9937" spans="1:6">
      <c r="A9937" s="15">
        <v>9933</v>
      </c>
      <c r="B9937" s="16">
        <v>133.6</v>
      </c>
      <c r="C9937" t="s">
        <v>17</v>
      </c>
      <c r="D9937">
        <v>6</v>
      </c>
      <c r="E9937" t="s">
        <v>17</v>
      </c>
      <c r="F9937">
        <v>6</v>
      </c>
    </row>
    <row r="9938" spans="1:6">
      <c r="A9938" s="15">
        <v>9934</v>
      </c>
      <c r="B9938" s="16">
        <v>264.8</v>
      </c>
      <c r="C9938" t="s">
        <v>17</v>
      </c>
      <c r="D9938">
        <v>6</v>
      </c>
      <c r="E9938" t="s">
        <v>17</v>
      </c>
      <c r="F9938">
        <v>6</v>
      </c>
    </row>
    <row r="9939" spans="1:6">
      <c r="A9939" s="15">
        <v>9935</v>
      </c>
      <c r="B9939" s="16">
        <v>216</v>
      </c>
      <c r="C9939" t="s">
        <v>17</v>
      </c>
      <c r="D9939">
        <v>6</v>
      </c>
      <c r="E9939" t="s">
        <v>17</v>
      </c>
      <c r="F9939">
        <v>6</v>
      </c>
    </row>
    <row r="9940" spans="1:6">
      <c r="A9940" s="15">
        <v>9936</v>
      </c>
      <c r="B9940" s="16">
        <v>212</v>
      </c>
      <c r="C9940" t="s">
        <v>17</v>
      </c>
      <c r="D9940">
        <v>6</v>
      </c>
      <c r="E9940" t="s">
        <v>17</v>
      </c>
      <c r="F9940">
        <v>6</v>
      </c>
    </row>
    <row r="9941" spans="1:6">
      <c r="A9941" s="15">
        <v>9937</v>
      </c>
      <c r="B9941" s="16">
        <v>306.39999999999998</v>
      </c>
      <c r="C9941" t="s">
        <v>17</v>
      </c>
      <c r="D9941">
        <v>6</v>
      </c>
      <c r="E9941" t="s">
        <v>17</v>
      </c>
      <c r="F9941">
        <v>6</v>
      </c>
    </row>
    <row r="9942" spans="1:6">
      <c r="A9942" s="15">
        <v>9938</v>
      </c>
      <c r="B9942" s="16">
        <v>115.2</v>
      </c>
      <c r="C9942" t="s">
        <v>17</v>
      </c>
      <c r="D9942">
        <v>12</v>
      </c>
      <c r="E9942" t="s">
        <v>17</v>
      </c>
      <c r="F9942">
        <v>12</v>
      </c>
    </row>
    <row r="9943" spans="1:6">
      <c r="A9943" s="15">
        <v>9939</v>
      </c>
      <c r="B9943" s="16">
        <v>160.80000000000001</v>
      </c>
      <c r="C9943" t="s">
        <v>17</v>
      </c>
      <c r="D9943">
        <v>12</v>
      </c>
      <c r="E9943" t="s">
        <v>5</v>
      </c>
      <c r="F9943">
        <v>1</v>
      </c>
    </row>
    <row r="9944" spans="1:6">
      <c r="A9944" s="15">
        <v>9940</v>
      </c>
      <c r="B9944" s="16">
        <v>228.8</v>
      </c>
      <c r="C9944" t="s">
        <v>5</v>
      </c>
      <c r="D9944">
        <v>3</v>
      </c>
      <c r="E9944" t="s">
        <v>5</v>
      </c>
      <c r="F9944">
        <v>4</v>
      </c>
    </row>
    <row r="9945" spans="1:6">
      <c r="A9945" s="15">
        <v>9941</v>
      </c>
      <c r="B9945" s="16">
        <v>110.4</v>
      </c>
      <c r="C9945" t="s">
        <v>5</v>
      </c>
      <c r="D9945">
        <v>1</v>
      </c>
      <c r="E9945" t="s">
        <v>5</v>
      </c>
      <c r="F9945">
        <v>1</v>
      </c>
    </row>
    <row r="9946" spans="1:6">
      <c r="A9946" s="15">
        <v>9942</v>
      </c>
      <c r="B9946" s="16">
        <v>128</v>
      </c>
      <c r="C9946" t="s">
        <v>5</v>
      </c>
      <c r="D9946">
        <v>1</v>
      </c>
      <c r="E9946" t="s">
        <v>5</v>
      </c>
      <c r="F9946">
        <v>1</v>
      </c>
    </row>
    <row r="9947" spans="1:6">
      <c r="A9947" s="15">
        <v>9943</v>
      </c>
      <c r="B9947" s="16">
        <v>110.4</v>
      </c>
      <c r="C9947" t="s">
        <v>5</v>
      </c>
      <c r="D9947">
        <v>1</v>
      </c>
      <c r="E9947" t="s">
        <v>5</v>
      </c>
      <c r="F9947">
        <v>1</v>
      </c>
    </row>
    <row r="9948" spans="1:6">
      <c r="A9948" s="15">
        <v>9944</v>
      </c>
      <c r="B9948" s="16">
        <v>128</v>
      </c>
      <c r="C9948" t="s">
        <v>5</v>
      </c>
      <c r="D9948">
        <v>1</v>
      </c>
      <c r="E9948" t="s">
        <v>5</v>
      </c>
      <c r="F9948">
        <v>1</v>
      </c>
    </row>
    <row r="9949" spans="1:6">
      <c r="A9949" s="15">
        <v>9945</v>
      </c>
      <c r="B9949" s="16">
        <v>128</v>
      </c>
      <c r="C9949" t="s">
        <v>5</v>
      </c>
      <c r="D9949">
        <v>1</v>
      </c>
      <c r="E9949" t="s">
        <v>5</v>
      </c>
      <c r="F9949">
        <v>1</v>
      </c>
    </row>
    <row r="9950" spans="1:6">
      <c r="A9950" s="15">
        <v>9946</v>
      </c>
      <c r="B9950" s="16">
        <v>212</v>
      </c>
      <c r="C9950" t="s">
        <v>5</v>
      </c>
      <c r="D9950">
        <v>1</v>
      </c>
      <c r="E9950" t="s">
        <v>5</v>
      </c>
      <c r="F9950">
        <v>1</v>
      </c>
    </row>
    <row r="9951" spans="1:6">
      <c r="A9951" s="15">
        <v>9947</v>
      </c>
      <c r="B9951" s="16">
        <v>168</v>
      </c>
      <c r="C9951" t="s">
        <v>5</v>
      </c>
      <c r="D9951">
        <v>1</v>
      </c>
      <c r="E9951" t="s">
        <v>5</v>
      </c>
      <c r="F9951">
        <v>1</v>
      </c>
    </row>
    <row r="9952" spans="1:6">
      <c r="A9952" s="15">
        <v>9948</v>
      </c>
      <c r="B9952" s="16">
        <v>176.8</v>
      </c>
      <c r="C9952" t="s">
        <v>5</v>
      </c>
      <c r="D9952">
        <v>1</v>
      </c>
      <c r="E9952" t="s">
        <v>5</v>
      </c>
      <c r="F9952">
        <v>1</v>
      </c>
    </row>
    <row r="9953" spans="1:6">
      <c r="A9953" s="15">
        <v>9949</v>
      </c>
      <c r="B9953" s="16">
        <v>176.8</v>
      </c>
      <c r="C9953" t="s">
        <v>17</v>
      </c>
      <c r="D9953">
        <v>6</v>
      </c>
      <c r="E9953" t="s">
        <v>17</v>
      </c>
      <c r="F9953">
        <v>6</v>
      </c>
    </row>
    <row r="9954" spans="1:6">
      <c r="A9954" s="15">
        <v>9950</v>
      </c>
      <c r="B9954" s="16">
        <v>766.2</v>
      </c>
      <c r="C9954" t="s">
        <v>17</v>
      </c>
      <c r="D9954">
        <v>6</v>
      </c>
      <c r="E9954" t="s">
        <v>17</v>
      </c>
      <c r="F9954">
        <v>6</v>
      </c>
    </row>
    <row r="9955" spans="1:6">
      <c r="A9955" s="15">
        <v>9951</v>
      </c>
      <c r="B9955" s="16">
        <v>766.2</v>
      </c>
      <c r="C9955" t="s">
        <v>17</v>
      </c>
      <c r="D9955">
        <v>6</v>
      </c>
      <c r="E9955" t="s">
        <v>17</v>
      </c>
      <c r="F9955">
        <v>6</v>
      </c>
    </row>
    <row r="9956" spans="1:6">
      <c r="A9956" s="15">
        <v>9952</v>
      </c>
      <c r="B9956" s="16">
        <v>415.59</v>
      </c>
      <c r="C9956" t="s">
        <v>17</v>
      </c>
      <c r="D9956">
        <v>6</v>
      </c>
      <c r="E9956" t="s">
        <v>17</v>
      </c>
      <c r="F9956">
        <v>6</v>
      </c>
    </row>
    <row r="9957" spans="1:6">
      <c r="A9957" s="15">
        <v>9953</v>
      </c>
      <c r="B9957" s="16">
        <v>415.59</v>
      </c>
      <c r="C9957" t="s">
        <v>17</v>
      </c>
      <c r="D9957">
        <v>6</v>
      </c>
      <c r="E9957" t="s">
        <v>17</v>
      </c>
      <c r="F9957">
        <v>6</v>
      </c>
    </row>
    <row r="9958" spans="1:6">
      <c r="A9958" s="15">
        <v>9954</v>
      </c>
      <c r="B9958" s="16">
        <v>306.39999999999998</v>
      </c>
      <c r="C9958" t="s">
        <v>17</v>
      </c>
      <c r="D9958">
        <v>8</v>
      </c>
      <c r="E9958" t="s">
        <v>17</v>
      </c>
      <c r="F9958">
        <v>8</v>
      </c>
    </row>
    <row r="9959" spans="1:6">
      <c r="A9959" s="15">
        <v>9955</v>
      </c>
      <c r="B9959" s="16">
        <v>256</v>
      </c>
      <c r="C9959" t="s">
        <v>17</v>
      </c>
      <c r="D9959">
        <v>8</v>
      </c>
      <c r="E9959" t="s">
        <v>17</v>
      </c>
      <c r="F9959">
        <v>8</v>
      </c>
    </row>
    <row r="9960" spans="1:6">
      <c r="A9960" s="15">
        <v>9956</v>
      </c>
      <c r="B9960" s="16">
        <v>176.8</v>
      </c>
      <c r="C9960" t="s">
        <v>17</v>
      </c>
      <c r="D9960">
        <v>8</v>
      </c>
      <c r="E9960" t="s">
        <v>17</v>
      </c>
      <c r="F9960">
        <v>8</v>
      </c>
    </row>
    <row r="9961" spans="1:6">
      <c r="A9961" s="15">
        <v>9957</v>
      </c>
      <c r="B9961" s="16">
        <v>264.8</v>
      </c>
      <c r="C9961" t="s">
        <v>17</v>
      </c>
      <c r="D9961">
        <v>8</v>
      </c>
      <c r="E9961" t="s">
        <v>17</v>
      </c>
      <c r="F9961">
        <v>8</v>
      </c>
    </row>
    <row r="9962" spans="1:6">
      <c r="A9962" s="15">
        <v>9958</v>
      </c>
      <c r="B9962" s="16">
        <v>256</v>
      </c>
      <c r="C9962" t="s">
        <v>17</v>
      </c>
      <c r="D9962">
        <v>8</v>
      </c>
      <c r="E9962" t="s">
        <v>17</v>
      </c>
      <c r="F9962">
        <v>8</v>
      </c>
    </row>
    <row r="9963" spans="1:6">
      <c r="A9963" s="15">
        <v>9959</v>
      </c>
      <c r="B9963" s="16">
        <v>138.4</v>
      </c>
      <c r="C9963" t="s">
        <v>17</v>
      </c>
      <c r="D9963">
        <v>8</v>
      </c>
      <c r="E9963" t="s">
        <v>17</v>
      </c>
      <c r="F9963">
        <v>8</v>
      </c>
    </row>
    <row r="9964" spans="1:6">
      <c r="A9964" s="15">
        <v>9960</v>
      </c>
      <c r="B9964" s="16">
        <v>116</v>
      </c>
      <c r="C9964" t="s">
        <v>17</v>
      </c>
      <c r="D9964">
        <v>9</v>
      </c>
      <c r="E9964" t="s">
        <v>17</v>
      </c>
      <c r="F9964">
        <v>9</v>
      </c>
    </row>
    <row r="9965" spans="1:6">
      <c r="A9965" s="15">
        <v>9961</v>
      </c>
      <c r="B9965" s="16">
        <v>176.8</v>
      </c>
      <c r="C9965" t="s">
        <v>17</v>
      </c>
      <c r="D9965">
        <v>6</v>
      </c>
      <c r="E9965" t="s">
        <v>17</v>
      </c>
      <c r="F9965">
        <v>7</v>
      </c>
    </row>
    <row r="9966" spans="1:6">
      <c r="A9966" s="15">
        <v>9962</v>
      </c>
      <c r="B9966" s="16">
        <v>292.8</v>
      </c>
      <c r="C9966" t="s">
        <v>17</v>
      </c>
      <c r="D9966">
        <v>6</v>
      </c>
      <c r="E9966" t="s">
        <v>17</v>
      </c>
      <c r="F9966">
        <v>7</v>
      </c>
    </row>
    <row r="9967" spans="1:6">
      <c r="A9967" s="15">
        <v>9963</v>
      </c>
      <c r="B9967" s="16">
        <v>364</v>
      </c>
      <c r="C9967" t="s">
        <v>17</v>
      </c>
      <c r="D9967">
        <v>6</v>
      </c>
      <c r="E9967" t="s">
        <v>17</v>
      </c>
      <c r="F9967">
        <v>7</v>
      </c>
    </row>
    <row r="9968" spans="1:6">
      <c r="A9968" s="15">
        <v>9964</v>
      </c>
      <c r="B9968" s="16">
        <v>212</v>
      </c>
      <c r="C9968" t="s">
        <v>17</v>
      </c>
      <c r="D9968">
        <v>9</v>
      </c>
      <c r="E9968" t="s">
        <v>17</v>
      </c>
      <c r="F9968">
        <v>10</v>
      </c>
    </row>
    <row r="9969" spans="1:6">
      <c r="A9969" s="15">
        <v>9965</v>
      </c>
      <c r="B9969" s="16">
        <v>256</v>
      </c>
      <c r="C9969" t="s">
        <v>17</v>
      </c>
      <c r="D9969">
        <v>9</v>
      </c>
      <c r="E9969" t="s">
        <v>17</v>
      </c>
      <c r="F9969">
        <v>10</v>
      </c>
    </row>
    <row r="9970" spans="1:6">
      <c r="A9970" s="15">
        <v>9966</v>
      </c>
      <c r="B9970" s="16">
        <v>108</v>
      </c>
      <c r="C9970" t="s">
        <v>17</v>
      </c>
      <c r="D9970">
        <v>9</v>
      </c>
      <c r="E9970" t="s">
        <v>17</v>
      </c>
      <c r="F9970">
        <v>10</v>
      </c>
    </row>
    <row r="9971" spans="1:6">
      <c r="A9971" s="15">
        <v>9967</v>
      </c>
      <c r="B9971" s="16">
        <v>285.60000000000002</v>
      </c>
      <c r="C9971" t="s">
        <v>17</v>
      </c>
      <c r="D9971">
        <v>6</v>
      </c>
      <c r="E9971" t="s">
        <v>17</v>
      </c>
      <c r="F9971">
        <v>6</v>
      </c>
    </row>
    <row r="9972" spans="1:6">
      <c r="A9972" s="15">
        <v>9968</v>
      </c>
      <c r="B9972" s="16">
        <v>264.8</v>
      </c>
      <c r="C9972" t="s">
        <v>17</v>
      </c>
      <c r="D9972">
        <v>6</v>
      </c>
      <c r="E9972" t="s">
        <v>17</v>
      </c>
      <c r="F9972">
        <v>6</v>
      </c>
    </row>
    <row r="9973" spans="1:6">
      <c r="A9973" s="15">
        <v>9969</v>
      </c>
      <c r="B9973" s="16">
        <v>176.8</v>
      </c>
      <c r="C9973" t="s">
        <v>17</v>
      </c>
      <c r="D9973">
        <v>6</v>
      </c>
      <c r="E9973" t="s">
        <v>17</v>
      </c>
      <c r="F9973">
        <v>6</v>
      </c>
    </row>
    <row r="9974" spans="1:6">
      <c r="A9974" s="15">
        <v>9970</v>
      </c>
      <c r="B9974" s="16">
        <v>118.2</v>
      </c>
      <c r="C9974" t="s">
        <v>17</v>
      </c>
      <c r="D9974">
        <v>6</v>
      </c>
      <c r="E9974" t="s">
        <v>17</v>
      </c>
      <c r="F9974">
        <v>7</v>
      </c>
    </row>
    <row r="9975" spans="1:6">
      <c r="A9975" s="15">
        <v>9971</v>
      </c>
      <c r="B9975" s="16">
        <v>112.2</v>
      </c>
      <c r="C9975" t="s">
        <v>17</v>
      </c>
      <c r="D9975">
        <v>8</v>
      </c>
      <c r="E9975" t="s">
        <v>17</v>
      </c>
      <c r="F9975">
        <v>8</v>
      </c>
    </row>
    <row r="9976" spans="1:6">
      <c r="A9976" s="15">
        <v>9972</v>
      </c>
      <c r="B9976" s="16">
        <v>552.6</v>
      </c>
      <c r="C9976" t="s">
        <v>17</v>
      </c>
      <c r="D9976">
        <v>9</v>
      </c>
      <c r="E9976" t="s">
        <v>17</v>
      </c>
      <c r="F9976">
        <v>9</v>
      </c>
    </row>
    <row r="9977" spans="1:6">
      <c r="A9977" s="15">
        <v>9973</v>
      </c>
      <c r="B9977" s="16">
        <v>528.79999999999995</v>
      </c>
      <c r="C9977" t="s">
        <v>17</v>
      </c>
      <c r="D9977">
        <v>9</v>
      </c>
      <c r="E9977" t="s">
        <v>17</v>
      </c>
      <c r="F9977">
        <v>9</v>
      </c>
    </row>
    <row r="9978" spans="1:6">
      <c r="A9978" s="15">
        <v>9974</v>
      </c>
      <c r="B9978" s="16">
        <v>740</v>
      </c>
      <c r="C9978" t="s">
        <v>17</v>
      </c>
      <c r="D9978">
        <v>6</v>
      </c>
      <c r="E9978" t="s">
        <v>17</v>
      </c>
      <c r="F9978">
        <v>6</v>
      </c>
    </row>
    <row r="9979" spans="1:6">
      <c r="A9979" s="15">
        <v>9975</v>
      </c>
      <c r="B9979" s="16">
        <v>285.60000000000002</v>
      </c>
      <c r="C9979" t="s">
        <v>17</v>
      </c>
      <c r="D9979">
        <v>6</v>
      </c>
      <c r="E9979" t="s">
        <v>17</v>
      </c>
      <c r="F9979">
        <v>6</v>
      </c>
    </row>
    <row r="9980" spans="1:6">
      <c r="A9980" s="15">
        <v>9976</v>
      </c>
      <c r="B9980" s="16">
        <v>285.60000000000002</v>
      </c>
      <c r="C9980" t="s">
        <v>17</v>
      </c>
      <c r="D9980">
        <v>6</v>
      </c>
      <c r="E9980" t="s">
        <v>17</v>
      </c>
      <c r="F9980">
        <v>6</v>
      </c>
    </row>
    <row r="9981" spans="1:6">
      <c r="A9981" s="15">
        <v>9977</v>
      </c>
      <c r="B9981" s="16">
        <v>212</v>
      </c>
      <c r="C9981" t="s">
        <v>17</v>
      </c>
      <c r="D9981">
        <v>6</v>
      </c>
      <c r="E9981" t="s">
        <v>17</v>
      </c>
      <c r="F9981">
        <v>6</v>
      </c>
    </row>
    <row r="9982" spans="1:6">
      <c r="A9982" s="15">
        <v>9978</v>
      </c>
      <c r="B9982" s="16">
        <v>216</v>
      </c>
      <c r="C9982" t="s">
        <v>17</v>
      </c>
      <c r="D9982">
        <v>6</v>
      </c>
      <c r="E9982" t="s">
        <v>17</v>
      </c>
      <c r="F9982">
        <v>6</v>
      </c>
    </row>
    <row r="9983" spans="1:6">
      <c r="A9983" s="15">
        <v>9979</v>
      </c>
      <c r="B9983" s="16">
        <v>209.6</v>
      </c>
      <c r="C9983" t="s">
        <v>17</v>
      </c>
      <c r="D9983">
        <v>6</v>
      </c>
      <c r="E9983" t="s">
        <v>17</v>
      </c>
      <c r="F9983">
        <v>7</v>
      </c>
    </row>
    <row r="9984" spans="1:6">
      <c r="A9984" s="15">
        <v>9980</v>
      </c>
      <c r="B9984" s="16">
        <v>168</v>
      </c>
      <c r="C9984" t="s">
        <v>17</v>
      </c>
      <c r="D9984">
        <v>6</v>
      </c>
      <c r="E9984" t="s">
        <v>17</v>
      </c>
      <c r="F9984">
        <v>7</v>
      </c>
    </row>
    <row r="9985" spans="1:6">
      <c r="A9985" s="15">
        <v>9981</v>
      </c>
      <c r="B9985" s="16">
        <v>168</v>
      </c>
      <c r="C9985" t="s">
        <v>17</v>
      </c>
      <c r="D9985">
        <v>6</v>
      </c>
      <c r="E9985" t="s">
        <v>17</v>
      </c>
      <c r="F9985">
        <v>7</v>
      </c>
    </row>
    <row r="9986" spans="1:6">
      <c r="A9986" s="15">
        <v>9982</v>
      </c>
      <c r="B9986" s="16">
        <v>138.4</v>
      </c>
      <c r="C9986" t="s">
        <v>17</v>
      </c>
      <c r="D9986">
        <v>9</v>
      </c>
      <c r="E9986" t="s">
        <v>17</v>
      </c>
      <c r="F9986">
        <v>10</v>
      </c>
    </row>
    <row r="9987" spans="1:6">
      <c r="A9987" s="15">
        <v>9983</v>
      </c>
      <c r="B9987" s="16">
        <v>138.4</v>
      </c>
      <c r="C9987" t="s">
        <v>17</v>
      </c>
      <c r="D9987">
        <v>9</v>
      </c>
      <c r="E9987" t="s">
        <v>17</v>
      </c>
      <c r="F9987">
        <v>10</v>
      </c>
    </row>
    <row r="9988" spans="1:6">
      <c r="A9988" s="15">
        <v>9984</v>
      </c>
      <c r="B9988" s="16">
        <v>110.4</v>
      </c>
      <c r="C9988" t="s">
        <v>17</v>
      </c>
      <c r="D9988">
        <v>9</v>
      </c>
      <c r="E9988" t="s">
        <v>17</v>
      </c>
      <c r="F9988">
        <v>10</v>
      </c>
    </row>
    <row r="9989" spans="1:6">
      <c r="A9989" s="15">
        <v>9985</v>
      </c>
      <c r="B9989" s="16">
        <v>110.4</v>
      </c>
      <c r="C9989" t="s">
        <v>17</v>
      </c>
      <c r="D9989">
        <v>9</v>
      </c>
      <c r="E9989" t="s">
        <v>17</v>
      </c>
      <c r="F9989">
        <v>10</v>
      </c>
    </row>
    <row r="9990" spans="1:6">
      <c r="A9990" s="15">
        <v>9986</v>
      </c>
      <c r="B9990" s="16">
        <v>740</v>
      </c>
      <c r="C9990" t="s">
        <v>17</v>
      </c>
      <c r="D9990">
        <v>6</v>
      </c>
      <c r="E9990" t="s">
        <v>17</v>
      </c>
      <c r="F9990">
        <v>6</v>
      </c>
    </row>
    <row r="9991" spans="1:6">
      <c r="A9991" s="15">
        <v>9987</v>
      </c>
      <c r="B9991" s="16">
        <v>740</v>
      </c>
      <c r="C9991" t="s">
        <v>17</v>
      </c>
      <c r="D9991">
        <v>6</v>
      </c>
      <c r="E9991" t="s">
        <v>17</v>
      </c>
      <c r="F9991">
        <v>6</v>
      </c>
    </row>
    <row r="9992" spans="1:6">
      <c r="A9992" s="15">
        <v>9988</v>
      </c>
      <c r="B9992" s="16">
        <v>180</v>
      </c>
      <c r="C9992" t="s">
        <v>17</v>
      </c>
      <c r="D9992">
        <v>9</v>
      </c>
      <c r="E9992" t="s">
        <v>17</v>
      </c>
      <c r="F9992">
        <v>10</v>
      </c>
    </row>
    <row r="9993" spans="1:6">
      <c r="A9993" s="15">
        <v>9989</v>
      </c>
      <c r="B9993" s="16">
        <v>1200</v>
      </c>
      <c r="C9993" t="s">
        <v>17</v>
      </c>
      <c r="D9993">
        <v>9</v>
      </c>
      <c r="E9993" t="s">
        <v>17</v>
      </c>
      <c r="F9993">
        <v>9</v>
      </c>
    </row>
    <row r="9994" spans="1:6">
      <c r="A9994" s="15">
        <v>9990</v>
      </c>
      <c r="B9994" s="16">
        <v>426.6</v>
      </c>
      <c r="C9994" t="s">
        <v>17</v>
      </c>
      <c r="D9994">
        <v>8</v>
      </c>
      <c r="E9994" t="s">
        <v>17</v>
      </c>
      <c r="F9994">
        <v>8</v>
      </c>
    </row>
    <row r="9995" spans="1:6">
      <c r="A9995" s="15">
        <v>9991</v>
      </c>
      <c r="B9995" s="16">
        <v>306.39999999999998</v>
      </c>
      <c r="C9995" t="s">
        <v>17</v>
      </c>
      <c r="D9995">
        <v>7</v>
      </c>
      <c r="E9995" t="s">
        <v>17</v>
      </c>
      <c r="F9995">
        <v>7</v>
      </c>
    </row>
    <row r="9996" spans="1:6">
      <c r="A9996" s="15">
        <v>9992</v>
      </c>
      <c r="B9996" s="16">
        <v>740</v>
      </c>
      <c r="C9996" t="s">
        <v>17</v>
      </c>
      <c r="D9996">
        <v>7</v>
      </c>
      <c r="E9996" t="s">
        <v>17</v>
      </c>
      <c r="F9996">
        <v>7</v>
      </c>
    </row>
    <row r="9997" spans="1:6">
      <c r="A9997" s="15">
        <v>9993</v>
      </c>
      <c r="B9997" s="16">
        <v>347.6</v>
      </c>
      <c r="C9997" t="s">
        <v>17</v>
      </c>
      <c r="D9997">
        <v>6</v>
      </c>
      <c r="E9997" t="s">
        <v>17</v>
      </c>
      <c r="F9997">
        <v>6</v>
      </c>
    </row>
    <row r="9998" spans="1:6">
      <c r="A9998" s="15">
        <v>9994</v>
      </c>
      <c r="B9998" s="16">
        <v>347.6</v>
      </c>
      <c r="C9998" t="s">
        <v>17</v>
      </c>
      <c r="D9998">
        <v>6</v>
      </c>
      <c r="E9998" t="s">
        <v>17</v>
      </c>
      <c r="F9998">
        <v>6</v>
      </c>
    </row>
    <row r="9999" spans="1:6">
      <c r="A9999" s="15">
        <v>9995</v>
      </c>
      <c r="B9999" s="16">
        <v>347.6</v>
      </c>
      <c r="C9999" t="s">
        <v>17</v>
      </c>
      <c r="D9999">
        <v>6</v>
      </c>
      <c r="E9999" t="s">
        <v>17</v>
      </c>
      <c r="F9999">
        <v>6</v>
      </c>
    </row>
    <row r="10000" spans="1:6">
      <c r="A10000" s="15">
        <v>9996</v>
      </c>
      <c r="B10000" s="16">
        <v>347.6</v>
      </c>
      <c r="C10000" t="s">
        <v>17</v>
      </c>
      <c r="D10000">
        <v>6</v>
      </c>
      <c r="E10000" t="s">
        <v>17</v>
      </c>
      <c r="F10000">
        <v>6</v>
      </c>
    </row>
    <row r="10001" spans="1:6">
      <c r="A10001" s="15">
        <v>9997</v>
      </c>
      <c r="B10001" s="16">
        <v>368.72</v>
      </c>
      <c r="C10001" t="s">
        <v>17</v>
      </c>
      <c r="D10001">
        <v>6</v>
      </c>
      <c r="E10001" t="s">
        <v>17</v>
      </c>
      <c r="F10001">
        <v>6</v>
      </c>
    </row>
    <row r="10002" spans="1:6">
      <c r="A10002" s="15">
        <v>9998</v>
      </c>
      <c r="B10002" s="16">
        <v>192.8</v>
      </c>
      <c r="C10002" t="s">
        <v>17</v>
      </c>
      <c r="D10002">
        <v>9</v>
      </c>
      <c r="E10002" t="s">
        <v>17</v>
      </c>
      <c r="F10002">
        <v>9</v>
      </c>
    </row>
    <row r="10003" spans="1:6">
      <c r="A10003" s="15">
        <v>9999</v>
      </c>
      <c r="B10003" s="16">
        <v>165.6</v>
      </c>
      <c r="C10003" t="s">
        <v>17</v>
      </c>
      <c r="D10003">
        <v>9</v>
      </c>
      <c r="E10003" t="s">
        <v>17</v>
      </c>
      <c r="F10003">
        <v>9</v>
      </c>
    </row>
    <row r="10004" spans="1:6">
      <c r="A10004" s="15">
        <v>10000</v>
      </c>
      <c r="B10004" s="16">
        <v>165.6</v>
      </c>
      <c r="C10004" t="s">
        <v>17</v>
      </c>
      <c r="D10004">
        <v>9</v>
      </c>
      <c r="E10004" t="s">
        <v>17</v>
      </c>
      <c r="F10004">
        <v>9</v>
      </c>
    </row>
    <row r="10005" spans="1:6">
      <c r="A10005" s="15">
        <v>10001</v>
      </c>
      <c r="B10005" s="16">
        <v>165.6</v>
      </c>
      <c r="C10005" t="s">
        <v>17</v>
      </c>
      <c r="D10005">
        <v>9</v>
      </c>
      <c r="E10005" t="s">
        <v>17</v>
      </c>
      <c r="F10005">
        <v>9</v>
      </c>
    </row>
    <row r="10006" spans="1:6">
      <c r="A10006" s="15">
        <v>10002</v>
      </c>
      <c r="B10006" s="16">
        <v>161.6</v>
      </c>
      <c r="C10006" t="s">
        <v>5</v>
      </c>
      <c r="D10006">
        <v>4</v>
      </c>
      <c r="E10006" t="s">
        <v>5</v>
      </c>
      <c r="F10006">
        <v>4</v>
      </c>
    </row>
    <row r="10007" spans="1:6">
      <c r="A10007" s="15">
        <v>10003</v>
      </c>
      <c r="B10007" s="16">
        <v>300.8</v>
      </c>
      <c r="C10007" t="s">
        <v>5</v>
      </c>
      <c r="D10007">
        <v>4</v>
      </c>
      <c r="E10007" t="s">
        <v>5</v>
      </c>
      <c r="F10007">
        <v>4</v>
      </c>
    </row>
    <row r="10008" spans="1:6">
      <c r="A10008" s="15">
        <v>10004</v>
      </c>
      <c r="B10008" s="16">
        <v>285.12</v>
      </c>
      <c r="C10008" t="s">
        <v>17</v>
      </c>
      <c r="D10008">
        <v>12</v>
      </c>
      <c r="E10008" t="s">
        <v>17</v>
      </c>
      <c r="F10008">
        <v>12</v>
      </c>
    </row>
    <row r="10009" spans="1:6">
      <c r="A10009" s="15">
        <v>10005</v>
      </c>
      <c r="B10009" s="16">
        <v>105</v>
      </c>
      <c r="C10009" t="s">
        <v>17</v>
      </c>
      <c r="D10009">
        <v>12</v>
      </c>
      <c r="E10009" t="s">
        <v>17</v>
      </c>
      <c r="F10009">
        <v>12</v>
      </c>
    </row>
    <row r="10010" spans="1:6">
      <c r="A10010" s="15">
        <v>10006</v>
      </c>
      <c r="B10010" s="16">
        <v>126.72</v>
      </c>
      <c r="C10010" t="s">
        <v>17</v>
      </c>
      <c r="D10010">
        <v>8</v>
      </c>
      <c r="E10010" t="s">
        <v>17</v>
      </c>
      <c r="F10010">
        <v>8</v>
      </c>
    </row>
    <row r="10011" spans="1:6">
      <c r="A10011" s="15">
        <v>10007</v>
      </c>
      <c r="B10011" s="16">
        <v>126.72</v>
      </c>
      <c r="C10011" t="s">
        <v>17</v>
      </c>
      <c r="D10011">
        <v>11</v>
      </c>
      <c r="E10011" t="s">
        <v>17</v>
      </c>
      <c r="F10011">
        <v>11</v>
      </c>
    </row>
    <row r="10012" spans="1:6">
      <c r="A10012" s="15">
        <v>10008</v>
      </c>
      <c r="B10012" s="16">
        <v>115.2</v>
      </c>
      <c r="C10012" t="s">
        <v>5</v>
      </c>
      <c r="D10012">
        <v>1</v>
      </c>
      <c r="E10012" t="s">
        <v>5</v>
      </c>
      <c r="F10012">
        <v>1</v>
      </c>
    </row>
    <row r="10013" spans="1:6">
      <c r="A10013" s="15">
        <v>10009</v>
      </c>
      <c r="B10013" s="16">
        <v>110.4</v>
      </c>
      <c r="C10013" t="s">
        <v>17</v>
      </c>
      <c r="D10013">
        <v>12</v>
      </c>
      <c r="E10013" t="s">
        <v>5</v>
      </c>
      <c r="F10013">
        <v>1</v>
      </c>
    </row>
    <row r="10014" spans="1:6">
      <c r="A10014" s="15">
        <v>10010</v>
      </c>
      <c r="B10014" s="16">
        <v>304.8</v>
      </c>
      <c r="C10014" t="s">
        <v>17</v>
      </c>
      <c r="D10014">
        <v>6</v>
      </c>
      <c r="E10014" t="s">
        <v>17</v>
      </c>
      <c r="F10014">
        <v>6</v>
      </c>
    </row>
    <row r="10015" spans="1:6">
      <c r="A10015" s="15">
        <v>10011</v>
      </c>
      <c r="B10015" s="16">
        <v>304.8</v>
      </c>
      <c r="C10015" t="s">
        <v>17</v>
      </c>
      <c r="D10015">
        <v>6</v>
      </c>
      <c r="E10015" t="s">
        <v>17</v>
      </c>
      <c r="F10015">
        <v>6</v>
      </c>
    </row>
    <row r="10016" spans="1:6">
      <c r="A10016" s="15">
        <v>10012</v>
      </c>
      <c r="B10016" s="16">
        <v>316</v>
      </c>
      <c r="C10016" t="s">
        <v>17</v>
      </c>
      <c r="D10016">
        <v>6</v>
      </c>
      <c r="E10016" t="s">
        <v>17</v>
      </c>
      <c r="F10016">
        <v>6</v>
      </c>
    </row>
    <row r="10017" spans="1:6">
      <c r="A10017" s="15">
        <v>10013</v>
      </c>
      <c r="B10017" s="16">
        <v>316</v>
      </c>
      <c r="C10017" t="s">
        <v>17</v>
      </c>
      <c r="D10017">
        <v>6</v>
      </c>
      <c r="E10017" t="s">
        <v>17</v>
      </c>
      <c r="F10017">
        <v>6</v>
      </c>
    </row>
    <row r="10018" spans="1:6">
      <c r="A10018" s="15">
        <v>10014</v>
      </c>
      <c r="B10018" s="16">
        <v>376</v>
      </c>
      <c r="C10018" t="s">
        <v>17</v>
      </c>
      <c r="D10018">
        <v>6</v>
      </c>
      <c r="E10018" t="s">
        <v>17</v>
      </c>
      <c r="F10018">
        <v>6</v>
      </c>
    </row>
    <row r="10019" spans="1:6">
      <c r="A10019" s="15">
        <v>10015</v>
      </c>
      <c r="B10019" s="16">
        <v>115.2</v>
      </c>
      <c r="C10019" t="s">
        <v>17</v>
      </c>
      <c r="D10019">
        <v>11</v>
      </c>
      <c r="E10019" t="s">
        <v>17</v>
      </c>
      <c r="F10019">
        <v>11</v>
      </c>
    </row>
    <row r="10020" spans="1:6">
      <c r="A10020" s="15">
        <v>10016</v>
      </c>
      <c r="B10020" s="16">
        <v>202.4</v>
      </c>
      <c r="C10020" t="s">
        <v>5</v>
      </c>
      <c r="D10020">
        <v>1</v>
      </c>
      <c r="E10020" t="s">
        <v>5</v>
      </c>
      <c r="F10020">
        <v>1</v>
      </c>
    </row>
    <row r="10021" spans="1:6">
      <c r="A10021" s="15">
        <v>10017</v>
      </c>
      <c r="B10021" s="16">
        <v>115.2</v>
      </c>
      <c r="C10021" t="s">
        <v>17</v>
      </c>
      <c r="D10021">
        <v>9</v>
      </c>
      <c r="E10021" t="s">
        <v>17</v>
      </c>
      <c r="F10021">
        <v>9</v>
      </c>
    </row>
    <row r="10022" spans="1:6">
      <c r="A10022" s="15">
        <v>10018</v>
      </c>
      <c r="B10022" s="16">
        <v>212</v>
      </c>
      <c r="C10022" t="s">
        <v>5</v>
      </c>
      <c r="D10022">
        <v>5</v>
      </c>
      <c r="E10022" t="s">
        <v>5</v>
      </c>
      <c r="F10022">
        <v>5</v>
      </c>
    </row>
    <row r="10023" spans="1:6">
      <c r="A10023" s="15">
        <v>10019</v>
      </c>
      <c r="B10023" s="16">
        <v>231.2</v>
      </c>
      <c r="C10023" t="s">
        <v>5</v>
      </c>
      <c r="D10023">
        <v>5</v>
      </c>
      <c r="E10023" t="s">
        <v>5</v>
      </c>
      <c r="F10023">
        <v>5</v>
      </c>
    </row>
    <row r="10024" spans="1:6">
      <c r="A10024" s="15">
        <v>10020</v>
      </c>
      <c r="B10024" s="16">
        <v>216</v>
      </c>
      <c r="C10024" t="s">
        <v>5</v>
      </c>
      <c r="D10024">
        <v>1</v>
      </c>
      <c r="E10024" t="s">
        <v>5</v>
      </c>
      <c r="F10024">
        <v>1</v>
      </c>
    </row>
    <row r="10025" spans="1:6">
      <c r="A10025" s="15">
        <v>10021</v>
      </c>
      <c r="B10025" s="16">
        <v>256</v>
      </c>
      <c r="C10025" t="s">
        <v>5</v>
      </c>
      <c r="D10025">
        <v>1</v>
      </c>
      <c r="E10025" t="s">
        <v>5</v>
      </c>
      <c r="F10025">
        <v>1</v>
      </c>
    </row>
    <row r="10026" spans="1:6">
      <c r="A10026" s="15">
        <v>10022</v>
      </c>
      <c r="B10026" s="16">
        <v>136.80000000000001</v>
      </c>
      <c r="C10026" t="s">
        <v>17</v>
      </c>
      <c r="D10026">
        <v>8</v>
      </c>
      <c r="E10026" t="s">
        <v>17</v>
      </c>
      <c r="F10026">
        <v>8</v>
      </c>
    </row>
    <row r="10027" spans="1:6">
      <c r="A10027" s="15">
        <v>10023</v>
      </c>
      <c r="B10027" s="16">
        <v>217.6</v>
      </c>
      <c r="C10027" t="s">
        <v>5</v>
      </c>
      <c r="D10027">
        <v>4</v>
      </c>
      <c r="E10027" t="s">
        <v>5</v>
      </c>
      <c r="F10027">
        <v>4</v>
      </c>
    </row>
    <row r="10028" spans="1:6">
      <c r="A10028" s="15">
        <v>10024</v>
      </c>
      <c r="B10028" s="16">
        <v>202.4</v>
      </c>
      <c r="C10028" t="s">
        <v>17</v>
      </c>
      <c r="D10028">
        <v>10</v>
      </c>
      <c r="E10028" t="s">
        <v>17</v>
      </c>
      <c r="F10028">
        <v>10</v>
      </c>
    </row>
    <row r="10029" spans="1:6">
      <c r="A10029" s="15">
        <v>10025</v>
      </c>
      <c r="B10029" s="16">
        <v>128</v>
      </c>
      <c r="C10029" t="s">
        <v>17</v>
      </c>
      <c r="D10029">
        <v>7</v>
      </c>
      <c r="E10029" t="s">
        <v>17</v>
      </c>
      <c r="F10029">
        <v>7</v>
      </c>
    </row>
    <row r="10030" spans="1:6">
      <c r="A10030" s="15">
        <v>10026</v>
      </c>
      <c r="B10030" s="16">
        <v>110.4</v>
      </c>
      <c r="C10030" t="s">
        <v>17</v>
      </c>
      <c r="D10030">
        <v>7</v>
      </c>
      <c r="E10030" t="s">
        <v>17</v>
      </c>
      <c r="F10030">
        <v>7</v>
      </c>
    </row>
    <row r="10031" spans="1:6">
      <c r="A10031" s="15">
        <v>10027</v>
      </c>
      <c r="B10031" s="16">
        <v>138.4</v>
      </c>
      <c r="C10031" t="s">
        <v>17</v>
      </c>
      <c r="D10031">
        <v>7</v>
      </c>
      <c r="E10031" t="s">
        <v>17</v>
      </c>
      <c r="F10031">
        <v>7</v>
      </c>
    </row>
    <row r="10032" spans="1:6">
      <c r="A10032" s="15">
        <v>10028</v>
      </c>
      <c r="B10032" s="16">
        <v>539.01</v>
      </c>
      <c r="C10032" t="s">
        <v>17</v>
      </c>
      <c r="D10032">
        <v>7</v>
      </c>
      <c r="E10032" t="s">
        <v>17</v>
      </c>
      <c r="F10032">
        <v>7</v>
      </c>
    </row>
    <row r="10033" spans="1:6">
      <c r="A10033" s="15">
        <v>10029</v>
      </c>
      <c r="B10033" s="16">
        <v>209.6</v>
      </c>
      <c r="C10033" t="s">
        <v>17</v>
      </c>
      <c r="D10033">
        <v>10</v>
      </c>
      <c r="E10033" t="s">
        <v>17</v>
      </c>
      <c r="F10033">
        <v>10</v>
      </c>
    </row>
    <row r="10034" spans="1:6">
      <c r="A10034" s="15">
        <v>10030</v>
      </c>
      <c r="B10034" s="16">
        <v>209.6</v>
      </c>
      <c r="C10034" t="s">
        <v>17</v>
      </c>
      <c r="D10034">
        <v>10</v>
      </c>
      <c r="E10034" t="s">
        <v>17</v>
      </c>
      <c r="F10034">
        <v>10</v>
      </c>
    </row>
    <row r="10035" spans="1:6">
      <c r="A10035" s="15">
        <v>10031</v>
      </c>
      <c r="B10035" s="16">
        <v>138.4</v>
      </c>
      <c r="C10035" t="s">
        <v>17</v>
      </c>
      <c r="D10035">
        <v>11</v>
      </c>
      <c r="E10035" t="s">
        <v>17</v>
      </c>
      <c r="F10035">
        <v>11</v>
      </c>
    </row>
    <row r="10036" spans="1:6">
      <c r="A10036" s="15">
        <v>10032</v>
      </c>
      <c r="B10036" s="16">
        <v>138.4</v>
      </c>
      <c r="C10036" t="s">
        <v>17</v>
      </c>
      <c r="D10036">
        <v>11</v>
      </c>
      <c r="E10036" t="s">
        <v>17</v>
      </c>
      <c r="F10036">
        <v>11</v>
      </c>
    </row>
    <row r="10037" spans="1:6">
      <c r="A10037" s="15">
        <v>10033</v>
      </c>
      <c r="B10037" s="16">
        <v>121.2</v>
      </c>
      <c r="C10037" t="s">
        <v>5</v>
      </c>
      <c r="D10037">
        <v>3</v>
      </c>
      <c r="E10037" t="s">
        <v>5</v>
      </c>
      <c r="F10037">
        <v>3</v>
      </c>
    </row>
    <row r="10038" spans="1:6">
      <c r="A10038" s="15">
        <v>10034</v>
      </c>
      <c r="B10038" s="16">
        <v>212</v>
      </c>
      <c r="C10038" t="s">
        <v>17</v>
      </c>
      <c r="D10038">
        <v>10</v>
      </c>
      <c r="E10038" t="s">
        <v>17</v>
      </c>
      <c r="F10038">
        <v>10</v>
      </c>
    </row>
    <row r="10039" spans="1:6">
      <c r="A10039" s="15">
        <v>10035</v>
      </c>
      <c r="B10039" s="16">
        <v>115.2</v>
      </c>
      <c r="C10039" t="s">
        <v>17</v>
      </c>
      <c r="D10039">
        <v>8</v>
      </c>
      <c r="E10039" t="s">
        <v>17</v>
      </c>
      <c r="F10039">
        <v>9</v>
      </c>
    </row>
    <row r="10040" spans="1:6">
      <c r="A10040" s="15">
        <v>10036</v>
      </c>
      <c r="B10040" s="16">
        <v>670.2</v>
      </c>
      <c r="C10040" t="s">
        <v>17</v>
      </c>
      <c r="D10040">
        <v>6</v>
      </c>
      <c r="E10040" t="s">
        <v>17</v>
      </c>
      <c r="F10040">
        <v>6</v>
      </c>
    </row>
    <row r="10041" spans="1:6">
      <c r="A10041" s="15">
        <v>10037</v>
      </c>
      <c r="B10041" s="16">
        <v>670.2</v>
      </c>
      <c r="C10041" t="s">
        <v>17</v>
      </c>
      <c r="D10041">
        <v>6</v>
      </c>
      <c r="E10041" t="s">
        <v>17</v>
      </c>
      <c r="F10041">
        <v>6</v>
      </c>
    </row>
    <row r="10042" spans="1:6">
      <c r="A10042" s="15">
        <v>10038</v>
      </c>
      <c r="B10042" s="16">
        <v>670.2</v>
      </c>
      <c r="C10042" t="s">
        <v>17</v>
      </c>
      <c r="D10042">
        <v>6</v>
      </c>
      <c r="E10042" t="s">
        <v>17</v>
      </c>
      <c r="F10042">
        <v>6</v>
      </c>
    </row>
    <row r="10043" spans="1:6">
      <c r="A10043" s="15">
        <v>10039</v>
      </c>
      <c r="B10043" s="16">
        <v>749.4</v>
      </c>
      <c r="C10043" t="s">
        <v>5</v>
      </c>
      <c r="D10043">
        <v>1</v>
      </c>
      <c r="E10043" t="s">
        <v>5</v>
      </c>
      <c r="F10043">
        <v>1</v>
      </c>
    </row>
    <row r="10044" spans="1:6">
      <c r="A10044" s="15">
        <v>10040</v>
      </c>
      <c r="B10044" s="16">
        <v>112</v>
      </c>
      <c r="C10044" t="s">
        <v>17</v>
      </c>
      <c r="D10044">
        <v>7</v>
      </c>
      <c r="E10044" t="s">
        <v>17</v>
      </c>
      <c r="F10044">
        <v>7</v>
      </c>
    </row>
    <row r="10045" spans="1:6">
      <c r="A10045" s="15">
        <v>10041</v>
      </c>
      <c r="B10045" s="16">
        <v>116</v>
      </c>
      <c r="C10045" t="s">
        <v>17</v>
      </c>
      <c r="D10045">
        <v>6</v>
      </c>
      <c r="E10045" t="s">
        <v>17</v>
      </c>
      <c r="F10045">
        <v>6</v>
      </c>
    </row>
    <row r="10046" spans="1:6">
      <c r="A10046" s="15">
        <v>10042</v>
      </c>
      <c r="B10046" s="16">
        <v>138.4</v>
      </c>
      <c r="C10046" t="s">
        <v>17</v>
      </c>
      <c r="D10046">
        <v>6</v>
      </c>
      <c r="E10046" t="s">
        <v>17</v>
      </c>
      <c r="F10046">
        <v>6</v>
      </c>
    </row>
    <row r="10047" spans="1:6">
      <c r="A10047" s="15">
        <v>10043</v>
      </c>
      <c r="B10047" s="16">
        <v>116</v>
      </c>
      <c r="C10047" t="s">
        <v>17</v>
      </c>
      <c r="D10047">
        <v>6</v>
      </c>
      <c r="E10047" t="s">
        <v>17</v>
      </c>
      <c r="F10047">
        <v>6</v>
      </c>
    </row>
    <row r="10048" spans="1:6">
      <c r="A10048" s="15">
        <v>10044</v>
      </c>
      <c r="B10048" s="16">
        <v>138.4</v>
      </c>
      <c r="C10048" t="s">
        <v>17</v>
      </c>
      <c r="D10048">
        <v>6</v>
      </c>
      <c r="E10048" t="s">
        <v>17</v>
      </c>
      <c r="F10048">
        <v>6</v>
      </c>
    </row>
    <row r="10049" spans="1:6">
      <c r="A10049" s="15">
        <v>10045</v>
      </c>
      <c r="B10049" s="16">
        <v>116</v>
      </c>
      <c r="C10049" t="s">
        <v>17</v>
      </c>
      <c r="D10049">
        <v>6</v>
      </c>
      <c r="E10049" t="s">
        <v>17</v>
      </c>
      <c r="F10049">
        <v>6</v>
      </c>
    </row>
    <row r="10050" spans="1:6">
      <c r="A10050" s="15">
        <v>10046</v>
      </c>
      <c r="B10050" s="16">
        <v>116</v>
      </c>
      <c r="C10050" t="s">
        <v>17</v>
      </c>
      <c r="D10050">
        <v>6</v>
      </c>
      <c r="E10050" t="s">
        <v>17</v>
      </c>
      <c r="F10050">
        <v>6</v>
      </c>
    </row>
    <row r="10051" spans="1:6">
      <c r="A10051" s="15">
        <v>10047</v>
      </c>
      <c r="B10051" s="16">
        <v>116</v>
      </c>
      <c r="C10051" t="s">
        <v>17</v>
      </c>
      <c r="D10051">
        <v>6</v>
      </c>
      <c r="E10051" t="s">
        <v>17</v>
      </c>
      <c r="F10051">
        <v>6</v>
      </c>
    </row>
    <row r="10052" spans="1:6">
      <c r="A10052" s="15">
        <v>10048</v>
      </c>
      <c r="B10052" s="16">
        <v>121.2</v>
      </c>
      <c r="C10052" t="s">
        <v>5</v>
      </c>
      <c r="D10052">
        <v>4</v>
      </c>
      <c r="E10052" t="s">
        <v>5</v>
      </c>
      <c r="F10052">
        <v>4</v>
      </c>
    </row>
    <row r="10053" spans="1:6">
      <c r="A10053" s="15">
        <v>10049</v>
      </c>
      <c r="B10053" s="16">
        <v>165.6</v>
      </c>
      <c r="C10053" t="s">
        <v>17</v>
      </c>
      <c r="D10053">
        <v>6</v>
      </c>
      <c r="E10053" t="s">
        <v>17</v>
      </c>
      <c r="F10053">
        <v>6</v>
      </c>
    </row>
    <row r="10054" spans="1:6">
      <c r="A10054" s="15">
        <v>10050</v>
      </c>
      <c r="B10054" s="16">
        <v>165.6</v>
      </c>
      <c r="C10054" t="s">
        <v>17</v>
      </c>
      <c r="D10054">
        <v>6</v>
      </c>
      <c r="E10054" t="s">
        <v>17</v>
      </c>
      <c r="F10054">
        <v>6</v>
      </c>
    </row>
    <row r="10055" spans="1:6">
      <c r="A10055" s="15">
        <v>10051</v>
      </c>
      <c r="B10055" s="16">
        <v>176.8</v>
      </c>
      <c r="C10055" t="s">
        <v>17</v>
      </c>
      <c r="D10055">
        <v>6</v>
      </c>
      <c r="E10055" t="s">
        <v>17</v>
      </c>
      <c r="F10055">
        <v>6</v>
      </c>
    </row>
    <row r="10056" spans="1:6">
      <c r="A10056" s="15">
        <v>10052</v>
      </c>
      <c r="B10056" s="16">
        <v>176.8</v>
      </c>
      <c r="C10056" t="s">
        <v>17</v>
      </c>
      <c r="D10056">
        <v>6</v>
      </c>
      <c r="E10056" t="s">
        <v>17</v>
      </c>
      <c r="F10056">
        <v>6</v>
      </c>
    </row>
    <row r="10057" spans="1:6">
      <c r="A10057" s="15">
        <v>10053</v>
      </c>
      <c r="B10057" s="16">
        <v>190.4</v>
      </c>
      <c r="C10057" t="s">
        <v>17</v>
      </c>
      <c r="D10057">
        <v>6</v>
      </c>
      <c r="E10057" t="s">
        <v>17</v>
      </c>
      <c r="F10057">
        <v>6</v>
      </c>
    </row>
    <row r="10058" spans="1:6">
      <c r="A10058" s="15">
        <v>10054</v>
      </c>
      <c r="B10058" s="16">
        <v>116</v>
      </c>
      <c r="C10058" t="s">
        <v>17</v>
      </c>
      <c r="D10058">
        <v>6</v>
      </c>
      <c r="E10058" t="s">
        <v>17</v>
      </c>
      <c r="F10058">
        <v>6</v>
      </c>
    </row>
    <row r="10059" spans="1:6">
      <c r="A10059" s="15">
        <v>10055</v>
      </c>
      <c r="B10059" s="16">
        <v>120</v>
      </c>
      <c r="C10059" t="s">
        <v>17</v>
      </c>
      <c r="D10059">
        <v>6</v>
      </c>
      <c r="E10059" t="s">
        <v>17</v>
      </c>
      <c r="F10059">
        <v>6</v>
      </c>
    </row>
    <row r="10060" spans="1:6">
      <c r="A10060" s="15">
        <v>10056</v>
      </c>
      <c r="B10060" s="16">
        <v>216</v>
      </c>
      <c r="C10060" t="s">
        <v>17</v>
      </c>
      <c r="D10060">
        <v>7</v>
      </c>
      <c r="E10060" t="s">
        <v>17</v>
      </c>
      <c r="F10060">
        <v>7</v>
      </c>
    </row>
    <row r="10061" spans="1:6">
      <c r="A10061" s="15">
        <v>10057</v>
      </c>
      <c r="B10061" s="16">
        <v>212</v>
      </c>
      <c r="C10061" t="s">
        <v>17</v>
      </c>
      <c r="D10061">
        <v>7</v>
      </c>
      <c r="E10061" t="s">
        <v>17</v>
      </c>
      <c r="F10061">
        <v>7</v>
      </c>
    </row>
    <row r="10062" spans="1:6">
      <c r="A10062" s="15">
        <v>10058</v>
      </c>
      <c r="B10062" s="16">
        <v>133.6</v>
      </c>
      <c r="C10062" t="s">
        <v>17</v>
      </c>
      <c r="D10062">
        <v>7</v>
      </c>
      <c r="E10062" t="s">
        <v>17</v>
      </c>
      <c r="F10062">
        <v>7</v>
      </c>
    </row>
    <row r="10063" spans="1:6">
      <c r="A10063" s="15">
        <v>10059</v>
      </c>
      <c r="B10063" s="16">
        <v>306.39999999999998</v>
      </c>
      <c r="C10063" t="s">
        <v>17</v>
      </c>
      <c r="D10063">
        <v>8</v>
      </c>
      <c r="E10063" t="s">
        <v>17</v>
      </c>
      <c r="F10063">
        <v>8</v>
      </c>
    </row>
    <row r="10064" spans="1:6">
      <c r="A10064" s="15">
        <v>10060</v>
      </c>
      <c r="B10064" s="16">
        <v>256</v>
      </c>
      <c r="C10064" t="s">
        <v>17</v>
      </c>
      <c r="D10064">
        <v>8</v>
      </c>
      <c r="E10064" t="s">
        <v>17</v>
      </c>
      <c r="F10064">
        <v>8</v>
      </c>
    </row>
    <row r="10065" spans="1:6">
      <c r="A10065" s="15">
        <v>10061</v>
      </c>
      <c r="B10065" s="16">
        <v>138.4</v>
      </c>
      <c r="C10065" t="s">
        <v>17</v>
      </c>
      <c r="D10065">
        <v>9</v>
      </c>
      <c r="E10065" t="s">
        <v>17</v>
      </c>
      <c r="F10065">
        <v>9</v>
      </c>
    </row>
    <row r="10066" spans="1:6">
      <c r="A10066" s="15">
        <v>10062</v>
      </c>
      <c r="B10066" s="16">
        <v>364</v>
      </c>
      <c r="C10066" t="s">
        <v>17</v>
      </c>
      <c r="D10066">
        <v>9</v>
      </c>
      <c r="E10066" t="s">
        <v>17</v>
      </c>
      <c r="F10066">
        <v>9</v>
      </c>
    </row>
    <row r="10067" spans="1:6">
      <c r="A10067" s="15">
        <v>10063</v>
      </c>
      <c r="B10067" s="16">
        <v>133.6</v>
      </c>
      <c r="C10067" t="s">
        <v>17</v>
      </c>
      <c r="D10067">
        <v>8</v>
      </c>
      <c r="E10067" t="s">
        <v>17</v>
      </c>
      <c r="F10067">
        <v>8</v>
      </c>
    </row>
    <row r="10068" spans="1:6">
      <c r="A10068" s="15">
        <v>10064</v>
      </c>
      <c r="B10068" s="16">
        <v>585.5</v>
      </c>
      <c r="C10068" t="s">
        <v>17</v>
      </c>
      <c r="D10068">
        <v>12</v>
      </c>
      <c r="E10068" t="s">
        <v>5</v>
      </c>
      <c r="F10068">
        <v>1</v>
      </c>
    </row>
    <row r="10069" spans="1:6">
      <c r="A10069" s="15">
        <v>10065</v>
      </c>
      <c r="B10069" s="16">
        <v>256</v>
      </c>
      <c r="C10069" t="s">
        <v>17</v>
      </c>
      <c r="D10069">
        <v>12</v>
      </c>
      <c r="E10069" t="s">
        <v>17</v>
      </c>
      <c r="F10069">
        <v>12</v>
      </c>
    </row>
    <row r="10070" spans="1:6">
      <c r="A10070" s="15">
        <v>10066</v>
      </c>
      <c r="B10070" s="16">
        <v>209.6</v>
      </c>
      <c r="C10070" t="s">
        <v>17</v>
      </c>
      <c r="D10070">
        <v>12</v>
      </c>
      <c r="E10070" t="s">
        <v>17</v>
      </c>
      <c r="F10070">
        <v>12</v>
      </c>
    </row>
    <row r="10071" spans="1:6">
      <c r="A10071" s="15">
        <v>10067</v>
      </c>
      <c r="B10071" s="16">
        <v>115.2</v>
      </c>
      <c r="C10071" t="s">
        <v>17</v>
      </c>
      <c r="D10071">
        <v>7</v>
      </c>
      <c r="E10071" t="s">
        <v>17</v>
      </c>
      <c r="F10071">
        <v>7</v>
      </c>
    </row>
    <row r="10072" spans="1:6">
      <c r="A10072" s="15">
        <v>10068</v>
      </c>
      <c r="B10072" s="16">
        <v>212</v>
      </c>
      <c r="C10072" t="s">
        <v>17</v>
      </c>
      <c r="D10072">
        <v>9</v>
      </c>
      <c r="E10072" t="s">
        <v>17</v>
      </c>
      <c r="F10072">
        <v>9</v>
      </c>
    </row>
    <row r="10073" spans="1:6">
      <c r="A10073" s="15">
        <v>10069</v>
      </c>
      <c r="B10073" s="16">
        <v>120</v>
      </c>
      <c r="C10073" t="s">
        <v>17</v>
      </c>
      <c r="D10073">
        <v>5</v>
      </c>
      <c r="E10073" t="s">
        <v>17</v>
      </c>
      <c r="F10073">
        <v>6</v>
      </c>
    </row>
    <row r="10074" spans="1:6">
      <c r="A10074" s="15">
        <v>10070</v>
      </c>
      <c r="B10074" s="16">
        <v>554.63</v>
      </c>
      <c r="C10074" t="s">
        <v>17</v>
      </c>
      <c r="D10074">
        <v>7</v>
      </c>
      <c r="E10074" t="s">
        <v>17</v>
      </c>
      <c r="F10074">
        <v>8</v>
      </c>
    </row>
    <row r="10075" spans="1:6">
      <c r="A10075" s="15">
        <v>10071</v>
      </c>
      <c r="B10075" s="16">
        <v>158.4</v>
      </c>
      <c r="C10075" t="s">
        <v>17</v>
      </c>
      <c r="D10075">
        <v>7</v>
      </c>
      <c r="E10075" t="s">
        <v>17</v>
      </c>
      <c r="F10075">
        <v>7</v>
      </c>
    </row>
    <row r="10076" spans="1:6">
      <c r="A10076" s="15">
        <v>10072</v>
      </c>
      <c r="B10076" s="16">
        <v>184.8</v>
      </c>
      <c r="C10076" t="s">
        <v>17</v>
      </c>
      <c r="D10076">
        <v>7</v>
      </c>
      <c r="E10076" t="s">
        <v>17</v>
      </c>
      <c r="F10076">
        <v>7</v>
      </c>
    </row>
    <row r="10077" spans="1:6">
      <c r="A10077" s="15">
        <v>10073</v>
      </c>
      <c r="B10077" s="16">
        <v>180.8</v>
      </c>
      <c r="C10077" t="s">
        <v>5</v>
      </c>
      <c r="D10077">
        <v>5</v>
      </c>
      <c r="E10077" t="s">
        <v>5</v>
      </c>
      <c r="F10077">
        <v>5</v>
      </c>
    </row>
    <row r="10078" spans="1:6">
      <c r="A10078" s="15">
        <v>10074</v>
      </c>
      <c r="B10078" s="16">
        <v>138.4</v>
      </c>
      <c r="C10078" t="s">
        <v>17</v>
      </c>
      <c r="D10078">
        <v>11</v>
      </c>
      <c r="E10078" t="s">
        <v>17</v>
      </c>
      <c r="F10078">
        <v>11</v>
      </c>
    </row>
    <row r="10079" spans="1:6">
      <c r="A10079" s="15">
        <v>10075</v>
      </c>
      <c r="B10079" s="16">
        <v>128</v>
      </c>
      <c r="C10079" t="s">
        <v>17</v>
      </c>
      <c r="D10079">
        <v>11</v>
      </c>
      <c r="E10079" t="s">
        <v>17</v>
      </c>
      <c r="F10079">
        <v>11</v>
      </c>
    </row>
    <row r="10080" spans="1:6">
      <c r="A10080" s="15">
        <v>10076</v>
      </c>
      <c r="B10080" s="16">
        <v>128</v>
      </c>
      <c r="C10080" t="s">
        <v>17</v>
      </c>
      <c r="D10080">
        <v>11</v>
      </c>
      <c r="E10080" t="s">
        <v>17</v>
      </c>
      <c r="F10080">
        <v>11</v>
      </c>
    </row>
    <row r="10081" spans="1:6">
      <c r="A10081" s="15">
        <v>10077</v>
      </c>
      <c r="B10081" s="16">
        <v>212</v>
      </c>
      <c r="C10081" t="s">
        <v>17</v>
      </c>
      <c r="D10081">
        <v>11</v>
      </c>
      <c r="E10081" t="s">
        <v>17</v>
      </c>
      <c r="F10081">
        <v>11</v>
      </c>
    </row>
    <row r="10082" spans="1:6">
      <c r="A10082" s="15">
        <v>10078</v>
      </c>
      <c r="B10082" s="16">
        <v>115.2</v>
      </c>
      <c r="C10082" t="s">
        <v>17</v>
      </c>
      <c r="D10082">
        <v>7</v>
      </c>
      <c r="E10082" t="s">
        <v>17</v>
      </c>
      <c r="F10082">
        <v>7</v>
      </c>
    </row>
    <row r="10083" spans="1:6">
      <c r="A10083" s="15">
        <v>10079</v>
      </c>
      <c r="B10083" s="16">
        <v>159.19999999999999</v>
      </c>
      <c r="C10083" t="s">
        <v>17</v>
      </c>
      <c r="D10083">
        <v>8</v>
      </c>
      <c r="E10083" t="s">
        <v>17</v>
      </c>
      <c r="F10083">
        <v>8</v>
      </c>
    </row>
    <row r="10084" spans="1:6">
      <c r="A10084" s="15">
        <v>10080</v>
      </c>
      <c r="B10084" s="16">
        <v>159.19999999999999</v>
      </c>
      <c r="C10084" t="s">
        <v>17</v>
      </c>
      <c r="D10084">
        <v>8</v>
      </c>
      <c r="E10084" t="s">
        <v>17</v>
      </c>
      <c r="F10084">
        <v>8</v>
      </c>
    </row>
    <row r="10085" spans="1:6">
      <c r="A10085" s="15">
        <v>10081</v>
      </c>
      <c r="B10085" s="16">
        <v>128</v>
      </c>
      <c r="C10085" t="s">
        <v>17</v>
      </c>
      <c r="D10085">
        <v>8</v>
      </c>
      <c r="E10085" t="s">
        <v>17</v>
      </c>
      <c r="F10085">
        <v>8</v>
      </c>
    </row>
    <row r="10086" spans="1:6">
      <c r="A10086" s="15">
        <v>10082</v>
      </c>
      <c r="B10086" s="16">
        <v>115.2</v>
      </c>
      <c r="C10086" t="s">
        <v>5</v>
      </c>
      <c r="D10086">
        <v>1</v>
      </c>
      <c r="E10086" t="s">
        <v>5</v>
      </c>
      <c r="F10086">
        <v>1</v>
      </c>
    </row>
    <row r="10087" spans="1:6">
      <c r="A10087" s="15">
        <v>10083</v>
      </c>
      <c r="B10087" s="16">
        <v>151.19999999999999</v>
      </c>
      <c r="C10087" t="s">
        <v>5</v>
      </c>
      <c r="D10087">
        <v>2</v>
      </c>
      <c r="E10087" t="s">
        <v>5</v>
      </c>
      <c r="F10087">
        <v>2</v>
      </c>
    </row>
    <row r="10088" spans="1:6">
      <c r="A10088" s="15">
        <v>10084</v>
      </c>
      <c r="B10088" s="16">
        <v>151.19999999999999</v>
      </c>
      <c r="C10088" t="s">
        <v>5</v>
      </c>
      <c r="D10088">
        <v>2</v>
      </c>
      <c r="E10088" t="s">
        <v>5</v>
      </c>
      <c r="F10088">
        <v>2</v>
      </c>
    </row>
    <row r="10089" spans="1:6">
      <c r="A10089" s="15">
        <v>10085</v>
      </c>
      <c r="B10089" s="16">
        <v>151.19999999999999</v>
      </c>
      <c r="C10089" t="s">
        <v>5</v>
      </c>
      <c r="D10089">
        <v>2</v>
      </c>
      <c r="E10089" t="s">
        <v>5</v>
      </c>
      <c r="F10089">
        <v>2</v>
      </c>
    </row>
    <row r="10090" spans="1:6">
      <c r="A10090" s="15">
        <v>10086</v>
      </c>
      <c r="B10090" s="16">
        <v>151.19999999999999</v>
      </c>
      <c r="C10090" t="s">
        <v>5</v>
      </c>
      <c r="D10090">
        <v>2</v>
      </c>
      <c r="E10090" t="s">
        <v>5</v>
      </c>
      <c r="F10090">
        <v>2</v>
      </c>
    </row>
    <row r="10091" spans="1:6">
      <c r="A10091" s="15">
        <v>10087</v>
      </c>
      <c r="B10091" s="16">
        <v>216</v>
      </c>
      <c r="C10091" t="s">
        <v>5</v>
      </c>
      <c r="D10091">
        <v>2</v>
      </c>
      <c r="E10091" t="s">
        <v>5</v>
      </c>
      <c r="F10091">
        <v>2</v>
      </c>
    </row>
    <row r="10092" spans="1:6">
      <c r="A10092" s="15">
        <v>10088</v>
      </c>
      <c r="B10092" s="16">
        <v>216</v>
      </c>
      <c r="C10092" t="s">
        <v>5</v>
      </c>
      <c r="D10092">
        <v>2</v>
      </c>
      <c r="E10092" t="s">
        <v>5</v>
      </c>
      <c r="F10092">
        <v>2</v>
      </c>
    </row>
    <row r="10093" spans="1:6">
      <c r="A10093" s="15">
        <v>10089</v>
      </c>
      <c r="B10093" s="16">
        <v>216</v>
      </c>
      <c r="C10093" t="s">
        <v>5</v>
      </c>
      <c r="D10093">
        <v>2</v>
      </c>
      <c r="E10093" t="s">
        <v>5</v>
      </c>
      <c r="F10093">
        <v>2</v>
      </c>
    </row>
    <row r="10094" spans="1:6">
      <c r="A10094" s="15">
        <v>10090</v>
      </c>
      <c r="B10094" s="16">
        <v>216</v>
      </c>
      <c r="C10094" t="s">
        <v>5</v>
      </c>
      <c r="D10094">
        <v>2</v>
      </c>
      <c r="E10094" t="s">
        <v>5</v>
      </c>
      <c r="F10094">
        <v>2</v>
      </c>
    </row>
    <row r="10095" spans="1:6">
      <c r="A10095" s="15">
        <v>10091</v>
      </c>
      <c r="B10095" s="16">
        <v>115.2</v>
      </c>
      <c r="C10095" t="s">
        <v>17</v>
      </c>
      <c r="D10095">
        <v>10</v>
      </c>
      <c r="E10095" t="s">
        <v>17</v>
      </c>
      <c r="F10095">
        <v>10</v>
      </c>
    </row>
    <row r="10096" spans="1:6">
      <c r="A10096" s="15">
        <v>10092</v>
      </c>
      <c r="B10096" s="16">
        <v>152</v>
      </c>
      <c r="C10096" t="s">
        <v>17</v>
      </c>
      <c r="D10096">
        <v>11</v>
      </c>
      <c r="E10096" t="s">
        <v>17</v>
      </c>
      <c r="F10096">
        <v>11</v>
      </c>
    </row>
    <row r="10097" spans="1:6">
      <c r="A10097" s="15">
        <v>10093</v>
      </c>
      <c r="B10097" s="16">
        <v>133.6</v>
      </c>
      <c r="C10097" t="s">
        <v>5</v>
      </c>
      <c r="D10097">
        <v>2</v>
      </c>
      <c r="E10097" t="s">
        <v>5</v>
      </c>
      <c r="F10097">
        <v>2</v>
      </c>
    </row>
    <row r="10098" spans="1:6">
      <c r="A10098" s="15">
        <v>10094</v>
      </c>
      <c r="B10098" s="16">
        <v>168</v>
      </c>
      <c r="C10098" t="s">
        <v>5</v>
      </c>
      <c r="D10098">
        <v>2</v>
      </c>
      <c r="E10098" t="s">
        <v>5</v>
      </c>
      <c r="F10098">
        <v>2</v>
      </c>
    </row>
    <row r="10099" spans="1:6">
      <c r="A10099" s="15">
        <v>10095</v>
      </c>
      <c r="B10099" s="16">
        <v>133.6</v>
      </c>
      <c r="C10099" t="s">
        <v>5</v>
      </c>
      <c r="D10099">
        <v>2</v>
      </c>
      <c r="E10099" t="s">
        <v>5</v>
      </c>
      <c r="F10099">
        <v>2</v>
      </c>
    </row>
    <row r="10100" spans="1:6">
      <c r="A10100" s="15">
        <v>10096</v>
      </c>
      <c r="B10100" s="16">
        <v>168</v>
      </c>
      <c r="C10100" t="s">
        <v>5</v>
      </c>
      <c r="D10100">
        <v>2</v>
      </c>
      <c r="E10100" t="s">
        <v>5</v>
      </c>
      <c r="F10100">
        <v>2</v>
      </c>
    </row>
    <row r="10101" spans="1:6">
      <c r="A10101" s="15">
        <v>10097</v>
      </c>
      <c r="B10101" s="16">
        <v>691.8</v>
      </c>
      <c r="C10101" t="s">
        <v>17</v>
      </c>
      <c r="D10101">
        <v>9</v>
      </c>
      <c r="E10101" t="s">
        <v>17</v>
      </c>
      <c r="F10101">
        <v>9</v>
      </c>
    </row>
    <row r="10102" spans="1:6">
      <c r="A10102" s="15">
        <v>10098</v>
      </c>
      <c r="B10102" s="16">
        <v>112.2</v>
      </c>
      <c r="C10102" t="s">
        <v>17</v>
      </c>
      <c r="D10102">
        <v>6</v>
      </c>
      <c r="E10102" t="s">
        <v>17</v>
      </c>
      <c r="F10102">
        <v>6</v>
      </c>
    </row>
    <row r="10103" spans="1:6">
      <c r="A10103" s="15">
        <v>10099</v>
      </c>
      <c r="B10103" s="16">
        <v>300</v>
      </c>
      <c r="C10103" t="s">
        <v>17</v>
      </c>
      <c r="D10103">
        <v>5</v>
      </c>
      <c r="E10103" t="s">
        <v>17</v>
      </c>
      <c r="F10103">
        <v>6</v>
      </c>
    </row>
    <row r="10104" spans="1:6">
      <c r="A10104" s="15">
        <v>10100</v>
      </c>
      <c r="B10104" s="16">
        <v>513.6</v>
      </c>
      <c r="C10104" t="s">
        <v>17</v>
      </c>
      <c r="D10104">
        <v>6</v>
      </c>
      <c r="E10104" t="s">
        <v>17</v>
      </c>
      <c r="F10104">
        <v>6</v>
      </c>
    </row>
    <row r="10105" spans="1:6">
      <c r="A10105" s="15">
        <v>10101</v>
      </c>
      <c r="B10105" s="16">
        <v>216</v>
      </c>
      <c r="C10105" t="s">
        <v>17</v>
      </c>
      <c r="D10105">
        <v>8</v>
      </c>
      <c r="E10105" t="s">
        <v>17</v>
      </c>
      <c r="F10105">
        <v>8</v>
      </c>
    </row>
    <row r="10106" spans="1:6">
      <c r="A10106" s="15">
        <v>10102</v>
      </c>
      <c r="B10106" s="16">
        <v>176.8</v>
      </c>
      <c r="C10106" t="s">
        <v>17</v>
      </c>
      <c r="D10106">
        <v>8</v>
      </c>
      <c r="E10106" t="s">
        <v>17</v>
      </c>
      <c r="F10106">
        <v>8</v>
      </c>
    </row>
    <row r="10107" spans="1:6">
      <c r="A10107" s="15">
        <v>10103</v>
      </c>
      <c r="B10107" s="16">
        <v>216</v>
      </c>
      <c r="C10107" t="s">
        <v>17</v>
      </c>
      <c r="D10107">
        <v>8</v>
      </c>
      <c r="E10107" t="s">
        <v>17</v>
      </c>
      <c r="F10107">
        <v>8</v>
      </c>
    </row>
    <row r="10108" spans="1:6">
      <c r="A10108" s="15">
        <v>10104</v>
      </c>
      <c r="B10108" s="16">
        <v>959.4</v>
      </c>
      <c r="C10108" t="s">
        <v>17</v>
      </c>
      <c r="D10108">
        <v>7</v>
      </c>
      <c r="E10108" t="s">
        <v>5</v>
      </c>
      <c r="F10108">
        <v>1</v>
      </c>
    </row>
    <row r="10109" spans="1:6">
      <c r="A10109" s="15">
        <v>10105</v>
      </c>
      <c r="B10109" s="16">
        <v>150</v>
      </c>
      <c r="C10109" t="s">
        <v>5</v>
      </c>
      <c r="D10109">
        <v>3</v>
      </c>
      <c r="E10109" t="s">
        <v>5</v>
      </c>
      <c r="F10109">
        <v>3</v>
      </c>
    </row>
    <row r="10110" spans="1:6">
      <c r="A10110" s="15">
        <v>10106</v>
      </c>
      <c r="B10110" s="16">
        <v>150</v>
      </c>
      <c r="C10110" t="s">
        <v>5</v>
      </c>
      <c r="D10110">
        <v>2</v>
      </c>
      <c r="E10110" t="s">
        <v>5</v>
      </c>
      <c r="F10110">
        <v>3</v>
      </c>
    </row>
    <row r="10111" spans="1:6">
      <c r="A10111" s="15">
        <v>10107</v>
      </c>
      <c r="B10111" s="16">
        <v>150</v>
      </c>
      <c r="C10111" t="s">
        <v>17</v>
      </c>
      <c r="D10111">
        <v>9</v>
      </c>
      <c r="E10111" t="s">
        <v>5</v>
      </c>
      <c r="F10111">
        <v>1</v>
      </c>
    </row>
    <row r="10112" spans="1:6">
      <c r="A10112" s="15">
        <v>10108</v>
      </c>
      <c r="B10112" s="16">
        <v>150</v>
      </c>
      <c r="C10112" t="s">
        <v>17</v>
      </c>
      <c r="D10112">
        <v>10</v>
      </c>
      <c r="E10112" t="s">
        <v>5</v>
      </c>
      <c r="F10112">
        <v>1</v>
      </c>
    </row>
    <row r="10113" spans="1:6">
      <c r="A10113" s="15">
        <v>10109</v>
      </c>
      <c r="B10113" s="16">
        <v>150</v>
      </c>
      <c r="C10113" t="s">
        <v>17</v>
      </c>
      <c r="D10113">
        <v>11</v>
      </c>
      <c r="E10113" t="s">
        <v>5</v>
      </c>
      <c r="F10113">
        <v>1</v>
      </c>
    </row>
    <row r="10114" spans="1:6">
      <c r="A10114" s="15">
        <v>10110</v>
      </c>
      <c r="B10114" s="16">
        <v>150</v>
      </c>
      <c r="C10114" t="s">
        <v>17</v>
      </c>
      <c r="D10114">
        <v>12</v>
      </c>
      <c r="E10114" t="s">
        <v>5</v>
      </c>
      <c r="F10114">
        <v>1</v>
      </c>
    </row>
    <row r="10115" spans="1:6">
      <c r="A10115" s="15">
        <v>10111</v>
      </c>
      <c r="B10115" s="16">
        <v>150</v>
      </c>
      <c r="C10115" t="s">
        <v>5</v>
      </c>
      <c r="D10115">
        <v>1</v>
      </c>
      <c r="E10115" t="s">
        <v>5</v>
      </c>
      <c r="F10115">
        <v>1</v>
      </c>
    </row>
    <row r="10116" spans="1:6">
      <c r="A10116" s="15">
        <v>10112</v>
      </c>
      <c r="B10116" s="16">
        <v>150</v>
      </c>
      <c r="C10116" t="s">
        <v>5</v>
      </c>
      <c r="D10116">
        <v>5</v>
      </c>
      <c r="E10116" t="s">
        <v>5</v>
      </c>
      <c r="F10116">
        <v>5</v>
      </c>
    </row>
    <row r="10117" spans="1:6">
      <c r="A10117" s="15">
        <v>10113</v>
      </c>
      <c r="B10117" s="16">
        <v>150</v>
      </c>
      <c r="C10117" t="s">
        <v>5</v>
      </c>
      <c r="D10117">
        <v>4</v>
      </c>
      <c r="E10117" t="s">
        <v>5</v>
      </c>
      <c r="F10117">
        <v>5</v>
      </c>
    </row>
    <row r="10118" spans="1:6">
      <c r="A10118" s="15">
        <v>10114</v>
      </c>
      <c r="B10118" s="16">
        <v>165.6</v>
      </c>
      <c r="C10118" t="s">
        <v>17</v>
      </c>
      <c r="D10118">
        <v>8</v>
      </c>
      <c r="E10118" t="s">
        <v>17</v>
      </c>
      <c r="F10118">
        <v>8</v>
      </c>
    </row>
    <row r="10119" spans="1:6">
      <c r="A10119" s="15">
        <v>10115</v>
      </c>
      <c r="B10119" s="16">
        <v>165.6</v>
      </c>
      <c r="C10119" t="s">
        <v>17</v>
      </c>
      <c r="D10119">
        <v>8</v>
      </c>
      <c r="E10119" t="s">
        <v>17</v>
      </c>
      <c r="F10119">
        <v>8</v>
      </c>
    </row>
    <row r="10120" spans="1:6">
      <c r="A10120" s="15">
        <v>10116</v>
      </c>
      <c r="B10120" s="16">
        <v>115.2</v>
      </c>
      <c r="C10120" t="s">
        <v>17</v>
      </c>
      <c r="D10120">
        <v>6</v>
      </c>
      <c r="E10120" t="s">
        <v>17</v>
      </c>
      <c r="F10120">
        <v>6</v>
      </c>
    </row>
    <row r="10121" spans="1:6">
      <c r="A10121" s="15">
        <v>10117</v>
      </c>
      <c r="B10121" s="16">
        <v>115.2</v>
      </c>
      <c r="C10121" t="s">
        <v>17</v>
      </c>
      <c r="D10121">
        <v>10</v>
      </c>
      <c r="E10121" t="s">
        <v>17</v>
      </c>
      <c r="F10121">
        <v>10</v>
      </c>
    </row>
    <row r="10122" spans="1:6">
      <c r="A10122" s="15">
        <v>10118</v>
      </c>
      <c r="B10122" s="16">
        <v>476.8</v>
      </c>
      <c r="C10122" t="s">
        <v>17</v>
      </c>
      <c r="D10122">
        <v>9</v>
      </c>
      <c r="E10122" t="s">
        <v>17</v>
      </c>
      <c r="F10122">
        <v>9</v>
      </c>
    </row>
    <row r="10123" spans="1:6">
      <c r="A10123" s="15">
        <v>10119</v>
      </c>
      <c r="B10123" s="16">
        <v>145.6</v>
      </c>
      <c r="C10123" t="s">
        <v>5</v>
      </c>
      <c r="D10123">
        <v>5</v>
      </c>
      <c r="E10123" t="s">
        <v>5</v>
      </c>
      <c r="F10123">
        <v>5</v>
      </c>
    </row>
    <row r="10124" spans="1:6">
      <c r="A10124" s="15">
        <v>10120</v>
      </c>
      <c r="B10124" s="16">
        <v>193.6</v>
      </c>
      <c r="C10124" t="s">
        <v>5</v>
      </c>
      <c r="D10124">
        <v>5</v>
      </c>
      <c r="E10124" t="s">
        <v>5</v>
      </c>
      <c r="F10124">
        <v>5</v>
      </c>
    </row>
    <row r="10125" spans="1:6">
      <c r="A10125" s="15">
        <v>10121</v>
      </c>
      <c r="B10125" s="16">
        <v>710.4</v>
      </c>
      <c r="C10125" t="s">
        <v>17</v>
      </c>
      <c r="D10125">
        <v>8</v>
      </c>
      <c r="E10125" t="s">
        <v>17</v>
      </c>
      <c r="F10125">
        <v>8</v>
      </c>
    </row>
    <row r="10126" spans="1:6">
      <c r="A10126" s="15">
        <v>10122</v>
      </c>
      <c r="B10126" s="16">
        <v>151.19999999999999</v>
      </c>
      <c r="C10126" t="s">
        <v>5</v>
      </c>
      <c r="D10126">
        <v>3</v>
      </c>
      <c r="E10126" t="s">
        <v>5</v>
      </c>
      <c r="F10126">
        <v>3</v>
      </c>
    </row>
    <row r="10127" spans="1:6">
      <c r="A10127" s="15">
        <v>10123</v>
      </c>
      <c r="B10127" s="16">
        <v>279.2</v>
      </c>
      <c r="C10127" t="s">
        <v>5</v>
      </c>
      <c r="D10127">
        <v>3</v>
      </c>
      <c r="E10127" t="s">
        <v>5</v>
      </c>
      <c r="F10127">
        <v>3</v>
      </c>
    </row>
    <row r="10128" spans="1:6">
      <c r="A10128" s="15">
        <v>10124</v>
      </c>
      <c r="B10128" s="16">
        <v>235.2</v>
      </c>
      <c r="C10128" t="s">
        <v>5</v>
      </c>
      <c r="D10128">
        <v>3</v>
      </c>
      <c r="E10128" t="s">
        <v>5</v>
      </c>
      <c r="F10128">
        <v>3</v>
      </c>
    </row>
    <row r="10129" spans="1:6">
      <c r="A10129" s="15">
        <v>10125</v>
      </c>
      <c r="B10129" s="16">
        <v>193.6</v>
      </c>
      <c r="C10129" t="s">
        <v>5</v>
      </c>
      <c r="D10129">
        <v>3</v>
      </c>
      <c r="E10129" t="s">
        <v>5</v>
      </c>
      <c r="F10129">
        <v>3</v>
      </c>
    </row>
    <row r="10130" spans="1:6">
      <c r="A10130" s="15">
        <v>10126</v>
      </c>
      <c r="B10130" s="16">
        <v>212</v>
      </c>
      <c r="C10130" t="s">
        <v>17</v>
      </c>
      <c r="D10130">
        <v>8</v>
      </c>
      <c r="E10130" t="s">
        <v>17</v>
      </c>
      <c r="F10130">
        <v>8</v>
      </c>
    </row>
    <row r="10131" spans="1:6">
      <c r="A10131" s="15">
        <v>10127</v>
      </c>
      <c r="B10131" s="16">
        <v>176.8</v>
      </c>
      <c r="C10131" t="s">
        <v>17</v>
      </c>
      <c r="D10131">
        <v>8</v>
      </c>
      <c r="E10131" t="s">
        <v>17</v>
      </c>
      <c r="F10131">
        <v>8</v>
      </c>
    </row>
    <row r="10132" spans="1:6">
      <c r="A10132" s="15">
        <v>10128</v>
      </c>
      <c r="B10132" s="16">
        <v>300</v>
      </c>
      <c r="C10132" t="s">
        <v>17</v>
      </c>
      <c r="D10132">
        <v>8</v>
      </c>
      <c r="E10132" t="s">
        <v>17</v>
      </c>
      <c r="F10132">
        <v>8</v>
      </c>
    </row>
    <row r="10133" spans="1:6">
      <c r="A10133" s="15">
        <v>10129</v>
      </c>
      <c r="B10133" s="16">
        <v>813.6</v>
      </c>
      <c r="C10133" t="s">
        <v>17</v>
      </c>
      <c r="D10133">
        <v>8</v>
      </c>
      <c r="E10133" t="s">
        <v>17</v>
      </c>
      <c r="F10133">
        <v>8</v>
      </c>
    </row>
    <row r="10134" spans="1:6">
      <c r="A10134" s="15">
        <v>10130</v>
      </c>
      <c r="B10134" s="16">
        <v>153.6</v>
      </c>
      <c r="C10134" t="s">
        <v>17</v>
      </c>
      <c r="D10134">
        <v>9</v>
      </c>
      <c r="E10134" t="s">
        <v>17</v>
      </c>
      <c r="F10134">
        <v>9</v>
      </c>
    </row>
    <row r="10135" spans="1:6">
      <c r="A10135" s="15">
        <v>10131</v>
      </c>
      <c r="B10135" s="16">
        <v>191.2</v>
      </c>
      <c r="C10135" t="s">
        <v>17</v>
      </c>
      <c r="D10135">
        <v>11</v>
      </c>
      <c r="E10135" t="s">
        <v>17</v>
      </c>
      <c r="F10135">
        <v>11</v>
      </c>
    </row>
    <row r="10136" spans="1:6">
      <c r="A10136" s="15">
        <v>10132</v>
      </c>
      <c r="B10136" s="16">
        <v>124.8</v>
      </c>
      <c r="C10136" t="s">
        <v>17</v>
      </c>
      <c r="D10136">
        <v>11</v>
      </c>
      <c r="E10136" t="s">
        <v>17</v>
      </c>
      <c r="F10136">
        <v>11</v>
      </c>
    </row>
    <row r="10137" spans="1:6">
      <c r="A10137" s="15">
        <v>10133</v>
      </c>
      <c r="B10137" s="16">
        <v>124.8</v>
      </c>
      <c r="C10137" t="s">
        <v>17</v>
      </c>
      <c r="D10137">
        <v>11</v>
      </c>
      <c r="E10137" t="s">
        <v>17</v>
      </c>
      <c r="F10137">
        <v>11</v>
      </c>
    </row>
    <row r="10138" spans="1:6">
      <c r="A10138" s="15">
        <v>10134</v>
      </c>
      <c r="B10138" s="16">
        <v>115.2</v>
      </c>
      <c r="C10138" t="s">
        <v>17</v>
      </c>
      <c r="D10138">
        <v>7</v>
      </c>
      <c r="E10138" t="s">
        <v>17</v>
      </c>
      <c r="F10138">
        <v>7</v>
      </c>
    </row>
    <row r="10139" spans="1:6">
      <c r="A10139" s="15">
        <v>10135</v>
      </c>
      <c r="B10139" s="16">
        <v>121.2</v>
      </c>
      <c r="C10139" t="s">
        <v>5</v>
      </c>
      <c r="D10139">
        <v>2</v>
      </c>
      <c r="E10139" t="s">
        <v>5</v>
      </c>
      <c r="F10139">
        <v>2</v>
      </c>
    </row>
    <row r="10140" spans="1:6">
      <c r="A10140" s="15">
        <v>10136</v>
      </c>
      <c r="B10140" s="16">
        <v>115.2</v>
      </c>
      <c r="C10140" t="s">
        <v>17</v>
      </c>
      <c r="D10140">
        <v>6</v>
      </c>
      <c r="E10140" t="s">
        <v>17</v>
      </c>
      <c r="F10140">
        <v>6</v>
      </c>
    </row>
    <row r="10141" spans="1:6">
      <c r="A10141" s="15">
        <v>10137</v>
      </c>
      <c r="B10141" s="16">
        <v>692.4</v>
      </c>
      <c r="C10141" t="s">
        <v>17</v>
      </c>
      <c r="D10141">
        <v>6</v>
      </c>
      <c r="E10141" t="s">
        <v>17</v>
      </c>
      <c r="F10141">
        <v>7</v>
      </c>
    </row>
    <row r="10142" spans="1:6">
      <c r="A10142" s="15">
        <v>10138</v>
      </c>
      <c r="B10142" s="16">
        <v>115.2</v>
      </c>
      <c r="C10142" t="s">
        <v>17</v>
      </c>
      <c r="D10142">
        <v>7</v>
      </c>
      <c r="E10142" t="s">
        <v>17</v>
      </c>
      <c r="F10142">
        <v>7</v>
      </c>
    </row>
    <row r="10143" spans="1:6">
      <c r="A10143" s="15">
        <v>10139</v>
      </c>
      <c r="B10143" s="16">
        <v>278.39999999999998</v>
      </c>
      <c r="C10143" t="s">
        <v>5</v>
      </c>
      <c r="D10143">
        <v>3</v>
      </c>
      <c r="E10143" t="s">
        <v>5</v>
      </c>
      <c r="F10143">
        <v>3</v>
      </c>
    </row>
    <row r="10144" spans="1:6">
      <c r="A10144" s="15">
        <v>10140</v>
      </c>
      <c r="B10144" s="16">
        <v>713.4</v>
      </c>
      <c r="C10144" t="s">
        <v>17</v>
      </c>
      <c r="D10144">
        <v>9</v>
      </c>
      <c r="E10144" t="s">
        <v>17</v>
      </c>
      <c r="F10144">
        <v>9</v>
      </c>
    </row>
    <row r="10145" spans="1:6">
      <c r="A10145" s="15">
        <v>10141</v>
      </c>
      <c r="B10145" s="16">
        <v>112.2</v>
      </c>
      <c r="C10145" t="s">
        <v>17</v>
      </c>
      <c r="D10145">
        <v>8</v>
      </c>
      <c r="E10145" t="s">
        <v>17</v>
      </c>
      <c r="F10145">
        <v>8</v>
      </c>
    </row>
    <row r="10146" spans="1:6">
      <c r="A10146" s="15">
        <v>10142</v>
      </c>
      <c r="B10146" s="16">
        <v>150</v>
      </c>
      <c r="C10146" t="s">
        <v>5</v>
      </c>
      <c r="D10146">
        <v>5</v>
      </c>
      <c r="E10146" t="s">
        <v>5</v>
      </c>
      <c r="F10146">
        <v>5</v>
      </c>
    </row>
    <row r="10147" spans="1:6">
      <c r="A10147" s="15">
        <v>10143</v>
      </c>
      <c r="B10147" s="16">
        <v>150</v>
      </c>
      <c r="C10147" t="s">
        <v>5</v>
      </c>
      <c r="D10147">
        <v>1</v>
      </c>
      <c r="E10147" t="s">
        <v>5</v>
      </c>
      <c r="F10147">
        <v>1</v>
      </c>
    </row>
    <row r="10148" spans="1:6">
      <c r="A10148" s="15">
        <v>10144</v>
      </c>
      <c r="B10148" s="16">
        <v>150</v>
      </c>
      <c r="C10148" t="s">
        <v>17</v>
      </c>
      <c r="D10148">
        <v>10</v>
      </c>
      <c r="E10148" t="s">
        <v>17</v>
      </c>
      <c r="F10148">
        <v>11</v>
      </c>
    </row>
    <row r="10149" spans="1:6">
      <c r="A10149" s="15">
        <v>10145</v>
      </c>
      <c r="B10149" s="16">
        <v>150</v>
      </c>
      <c r="C10149" t="s">
        <v>5</v>
      </c>
      <c r="D10149">
        <v>3</v>
      </c>
      <c r="E10149" t="s">
        <v>5</v>
      </c>
      <c r="F10149">
        <v>3</v>
      </c>
    </row>
    <row r="10150" spans="1:6">
      <c r="A10150" s="15">
        <v>10146</v>
      </c>
      <c r="B10150" s="16">
        <v>150</v>
      </c>
      <c r="C10150" t="s">
        <v>17</v>
      </c>
      <c r="D10150">
        <v>12</v>
      </c>
      <c r="E10150" t="s">
        <v>5</v>
      </c>
      <c r="F10150">
        <v>1</v>
      </c>
    </row>
    <row r="10151" spans="1:6">
      <c r="A10151" s="15">
        <v>10147</v>
      </c>
      <c r="B10151" s="16">
        <v>150</v>
      </c>
      <c r="C10151" t="s">
        <v>17</v>
      </c>
      <c r="D10151">
        <v>8</v>
      </c>
      <c r="E10151" t="s">
        <v>17</v>
      </c>
      <c r="F10151">
        <v>8</v>
      </c>
    </row>
    <row r="10152" spans="1:6">
      <c r="A10152" s="15">
        <v>10148</v>
      </c>
      <c r="B10152" s="16">
        <v>150</v>
      </c>
      <c r="C10152" t="s">
        <v>5</v>
      </c>
      <c r="D10152">
        <v>4</v>
      </c>
      <c r="E10152" t="s">
        <v>5</v>
      </c>
      <c r="F10152">
        <v>4</v>
      </c>
    </row>
    <row r="10153" spans="1:6">
      <c r="A10153" s="15">
        <v>10149</v>
      </c>
      <c r="B10153" s="16">
        <v>150</v>
      </c>
      <c r="C10153" t="s">
        <v>17</v>
      </c>
      <c r="D10153">
        <v>9</v>
      </c>
      <c r="E10153" t="s">
        <v>17</v>
      </c>
      <c r="F10153">
        <v>9</v>
      </c>
    </row>
    <row r="10154" spans="1:6">
      <c r="A10154" s="15">
        <v>10150</v>
      </c>
      <c r="B10154" s="16">
        <v>150</v>
      </c>
      <c r="C10154" t="s">
        <v>17</v>
      </c>
      <c r="D10154">
        <v>11</v>
      </c>
      <c r="E10154" t="s">
        <v>17</v>
      </c>
      <c r="F10154">
        <v>12</v>
      </c>
    </row>
    <row r="10155" spans="1:6">
      <c r="A10155" s="15">
        <v>10151</v>
      </c>
      <c r="B10155" s="16">
        <v>150</v>
      </c>
      <c r="C10155" t="s">
        <v>17</v>
      </c>
      <c r="D10155">
        <v>6</v>
      </c>
      <c r="E10155" t="s">
        <v>17</v>
      </c>
      <c r="F10155">
        <v>7</v>
      </c>
    </row>
    <row r="10156" spans="1:6">
      <c r="A10156" s="15">
        <v>10152</v>
      </c>
      <c r="B10156" s="16">
        <v>150</v>
      </c>
      <c r="C10156" t="s">
        <v>5</v>
      </c>
      <c r="D10156">
        <v>2</v>
      </c>
      <c r="E10156" t="s">
        <v>5</v>
      </c>
      <c r="F10156">
        <v>2</v>
      </c>
    </row>
    <row r="10157" spans="1:6">
      <c r="A10157" s="15">
        <v>10153</v>
      </c>
      <c r="B10157" s="16">
        <v>150</v>
      </c>
      <c r="C10157" t="s">
        <v>17</v>
      </c>
      <c r="D10157">
        <v>7</v>
      </c>
      <c r="E10157" t="s">
        <v>17</v>
      </c>
      <c r="F10157">
        <v>7</v>
      </c>
    </row>
    <row r="10158" spans="1:6">
      <c r="A10158" s="15">
        <v>10154</v>
      </c>
      <c r="B10158" s="16">
        <v>151.19999999999999</v>
      </c>
      <c r="C10158" t="s">
        <v>5</v>
      </c>
      <c r="D10158">
        <v>4</v>
      </c>
      <c r="E10158" t="s">
        <v>5</v>
      </c>
      <c r="F10158">
        <v>4</v>
      </c>
    </row>
    <row r="10159" spans="1:6">
      <c r="A10159" s="15">
        <v>10155</v>
      </c>
      <c r="B10159" s="16">
        <v>151.19999999999999</v>
      </c>
      <c r="C10159" t="s">
        <v>5</v>
      </c>
      <c r="D10159">
        <v>4</v>
      </c>
      <c r="E10159" t="s">
        <v>5</v>
      </c>
      <c r="F10159">
        <v>4</v>
      </c>
    </row>
    <row r="10160" spans="1:6">
      <c r="A10160" s="15">
        <v>10156</v>
      </c>
      <c r="B10160" s="16">
        <v>212</v>
      </c>
      <c r="C10160" t="s">
        <v>17</v>
      </c>
      <c r="D10160">
        <v>11</v>
      </c>
      <c r="E10160" t="s">
        <v>17</v>
      </c>
      <c r="F10160">
        <v>11</v>
      </c>
    </row>
    <row r="10161" spans="1:6">
      <c r="A10161" s="15">
        <v>10157</v>
      </c>
      <c r="B10161" s="16">
        <v>115.2</v>
      </c>
      <c r="C10161" t="s">
        <v>17</v>
      </c>
      <c r="D10161">
        <v>6</v>
      </c>
      <c r="E10161" t="s">
        <v>17</v>
      </c>
      <c r="F10161">
        <v>6</v>
      </c>
    </row>
    <row r="10162" spans="1:6">
      <c r="A10162" s="15">
        <v>10158</v>
      </c>
      <c r="B10162" s="16">
        <v>115.2</v>
      </c>
      <c r="C10162" t="s">
        <v>17</v>
      </c>
      <c r="D10162">
        <v>12</v>
      </c>
      <c r="E10162" t="s">
        <v>17</v>
      </c>
      <c r="F10162">
        <v>12</v>
      </c>
    </row>
    <row r="10163" spans="1:6">
      <c r="A10163" s="15">
        <v>10159</v>
      </c>
      <c r="B10163" s="16">
        <v>364</v>
      </c>
      <c r="C10163" t="s">
        <v>17</v>
      </c>
      <c r="D10163">
        <v>5</v>
      </c>
      <c r="E10163" t="s">
        <v>17</v>
      </c>
      <c r="F10163">
        <v>6</v>
      </c>
    </row>
    <row r="10164" spans="1:6">
      <c r="A10164" s="15">
        <v>10160</v>
      </c>
      <c r="B10164" s="16">
        <v>138.4</v>
      </c>
      <c r="C10164" t="s">
        <v>17</v>
      </c>
      <c r="D10164">
        <v>5</v>
      </c>
      <c r="E10164" t="s">
        <v>17</v>
      </c>
      <c r="F10164">
        <v>6</v>
      </c>
    </row>
    <row r="10165" spans="1:6">
      <c r="A10165" s="15">
        <v>10161</v>
      </c>
      <c r="B10165" s="16">
        <v>115.2</v>
      </c>
      <c r="C10165" t="s">
        <v>17</v>
      </c>
      <c r="D10165">
        <v>6</v>
      </c>
      <c r="E10165" t="s">
        <v>17</v>
      </c>
      <c r="F10165">
        <v>6</v>
      </c>
    </row>
    <row r="10166" spans="1:6">
      <c r="A10166" s="15">
        <v>10162</v>
      </c>
      <c r="B10166" s="16">
        <v>202.4</v>
      </c>
      <c r="C10166" t="s">
        <v>17</v>
      </c>
      <c r="D10166">
        <v>5</v>
      </c>
      <c r="E10166" t="s">
        <v>17</v>
      </c>
      <c r="F10166">
        <v>6</v>
      </c>
    </row>
    <row r="10167" spans="1:6">
      <c r="A10167" s="15">
        <v>10163</v>
      </c>
      <c r="B10167" s="16">
        <v>128.80000000000001</v>
      </c>
      <c r="C10167" t="s">
        <v>5</v>
      </c>
      <c r="D10167">
        <v>2</v>
      </c>
      <c r="E10167" t="s">
        <v>5</v>
      </c>
      <c r="F10167">
        <v>2</v>
      </c>
    </row>
    <row r="10168" spans="1:6">
      <c r="A10168" s="15">
        <v>10164</v>
      </c>
      <c r="B10168" s="16">
        <v>193.6</v>
      </c>
      <c r="C10168" t="s">
        <v>5</v>
      </c>
      <c r="D10168">
        <v>2</v>
      </c>
      <c r="E10168" t="s">
        <v>5</v>
      </c>
      <c r="F10168">
        <v>2</v>
      </c>
    </row>
    <row r="10169" spans="1:6">
      <c r="A10169" s="15">
        <v>10165</v>
      </c>
      <c r="B10169" s="16">
        <v>235.2</v>
      </c>
      <c r="C10169" t="s">
        <v>5</v>
      </c>
      <c r="D10169">
        <v>2</v>
      </c>
      <c r="E10169" t="s">
        <v>5</v>
      </c>
      <c r="F10169">
        <v>2</v>
      </c>
    </row>
    <row r="10170" spans="1:6">
      <c r="A10170" s="15">
        <v>10166</v>
      </c>
      <c r="B10170" s="16">
        <v>208</v>
      </c>
      <c r="C10170" t="s">
        <v>5</v>
      </c>
      <c r="D10170">
        <v>2</v>
      </c>
      <c r="E10170" t="s">
        <v>5</v>
      </c>
      <c r="F10170">
        <v>2</v>
      </c>
    </row>
    <row r="10171" spans="1:6">
      <c r="A10171" s="15">
        <v>10167</v>
      </c>
      <c r="B10171" s="16">
        <v>180</v>
      </c>
      <c r="C10171" t="s">
        <v>5</v>
      </c>
      <c r="D10171">
        <v>2</v>
      </c>
      <c r="E10171" t="s">
        <v>5</v>
      </c>
      <c r="F10171">
        <v>2</v>
      </c>
    </row>
    <row r="10172" spans="1:6">
      <c r="A10172" s="15">
        <v>10168</v>
      </c>
      <c r="B10172" s="16">
        <v>216</v>
      </c>
      <c r="C10172" t="s">
        <v>17</v>
      </c>
      <c r="D10172">
        <v>12</v>
      </c>
      <c r="E10172" t="s">
        <v>17</v>
      </c>
      <c r="F10172">
        <v>12</v>
      </c>
    </row>
    <row r="10173" spans="1:6">
      <c r="A10173" s="15">
        <v>10169</v>
      </c>
      <c r="B10173" s="16">
        <v>216</v>
      </c>
      <c r="C10173" t="s">
        <v>17</v>
      </c>
      <c r="D10173">
        <v>12</v>
      </c>
      <c r="E10173" t="s">
        <v>17</v>
      </c>
      <c r="F10173">
        <v>12</v>
      </c>
    </row>
    <row r="10174" spans="1:6">
      <c r="A10174" s="15">
        <v>10170</v>
      </c>
      <c r="B10174" s="16">
        <v>248</v>
      </c>
      <c r="C10174" t="s">
        <v>17</v>
      </c>
      <c r="D10174">
        <v>12</v>
      </c>
      <c r="E10174" t="s">
        <v>17</v>
      </c>
      <c r="F10174">
        <v>12</v>
      </c>
    </row>
    <row r="10175" spans="1:6">
      <c r="A10175" s="15">
        <v>10171</v>
      </c>
      <c r="B10175" s="16">
        <v>133.6</v>
      </c>
      <c r="C10175" t="s">
        <v>17</v>
      </c>
      <c r="D10175">
        <v>12</v>
      </c>
      <c r="E10175" t="s">
        <v>17</v>
      </c>
      <c r="F10175">
        <v>12</v>
      </c>
    </row>
    <row r="10176" spans="1:6">
      <c r="A10176" s="15">
        <v>10172</v>
      </c>
      <c r="B10176" s="16">
        <v>145.6</v>
      </c>
      <c r="C10176" t="s">
        <v>5</v>
      </c>
      <c r="D10176">
        <v>3</v>
      </c>
      <c r="E10176" t="s">
        <v>5</v>
      </c>
      <c r="F10176">
        <v>3</v>
      </c>
    </row>
    <row r="10177" spans="1:6">
      <c r="A10177" s="15">
        <v>10173</v>
      </c>
      <c r="B10177" s="16">
        <v>145.6</v>
      </c>
      <c r="C10177" t="s">
        <v>5</v>
      </c>
      <c r="D10177">
        <v>3</v>
      </c>
      <c r="E10177" t="s">
        <v>5</v>
      </c>
      <c r="F10177">
        <v>3</v>
      </c>
    </row>
    <row r="10178" spans="1:6">
      <c r="A10178" s="15">
        <v>10174</v>
      </c>
      <c r="B10178" s="16">
        <v>183.2</v>
      </c>
      <c r="C10178" t="s">
        <v>5</v>
      </c>
      <c r="D10178">
        <v>3</v>
      </c>
      <c r="E10178" t="s">
        <v>5</v>
      </c>
      <c r="F10178">
        <v>3</v>
      </c>
    </row>
    <row r="10179" spans="1:6">
      <c r="A10179" s="15">
        <v>10175</v>
      </c>
      <c r="B10179" s="16">
        <v>183.2</v>
      </c>
      <c r="C10179" t="s">
        <v>5</v>
      </c>
      <c r="D10179">
        <v>3</v>
      </c>
      <c r="E10179" t="s">
        <v>5</v>
      </c>
      <c r="F10179">
        <v>3</v>
      </c>
    </row>
    <row r="10180" spans="1:6">
      <c r="A10180" s="15">
        <v>10176</v>
      </c>
      <c r="B10180" s="16">
        <v>216</v>
      </c>
      <c r="C10180" t="s">
        <v>5</v>
      </c>
      <c r="D10180">
        <v>1</v>
      </c>
      <c r="E10180" t="s">
        <v>5</v>
      </c>
      <c r="F10180">
        <v>1</v>
      </c>
    </row>
    <row r="10181" spans="1:6">
      <c r="A10181" s="15">
        <v>10177</v>
      </c>
      <c r="B10181" s="16">
        <v>176.8</v>
      </c>
      <c r="C10181" t="s">
        <v>5</v>
      </c>
      <c r="D10181">
        <v>1</v>
      </c>
      <c r="E10181" t="s">
        <v>5</v>
      </c>
      <c r="F10181">
        <v>1</v>
      </c>
    </row>
    <row r="10182" spans="1:6">
      <c r="A10182" s="15">
        <v>10178</v>
      </c>
      <c r="B10182" s="16">
        <v>190.4</v>
      </c>
      <c r="C10182" t="s">
        <v>5</v>
      </c>
      <c r="D10182">
        <v>1</v>
      </c>
      <c r="E10182" t="s">
        <v>5</v>
      </c>
      <c r="F10182">
        <v>1</v>
      </c>
    </row>
    <row r="10183" spans="1:6">
      <c r="A10183" s="15">
        <v>10179</v>
      </c>
      <c r="B10183" s="16">
        <v>165.6</v>
      </c>
      <c r="C10183" t="s">
        <v>5</v>
      </c>
      <c r="D10183">
        <v>1</v>
      </c>
      <c r="E10183" t="s">
        <v>5</v>
      </c>
      <c r="F10183">
        <v>1</v>
      </c>
    </row>
    <row r="10184" spans="1:6">
      <c r="A10184" s="15">
        <v>10180</v>
      </c>
      <c r="B10184" s="16">
        <v>216</v>
      </c>
      <c r="C10184" t="s">
        <v>17</v>
      </c>
      <c r="D10184">
        <v>12</v>
      </c>
      <c r="E10184" t="s">
        <v>17</v>
      </c>
      <c r="F10184">
        <v>12</v>
      </c>
    </row>
    <row r="10185" spans="1:6">
      <c r="A10185" s="15">
        <v>10181</v>
      </c>
      <c r="B10185" s="16">
        <v>190.4</v>
      </c>
      <c r="C10185" t="s">
        <v>17</v>
      </c>
      <c r="D10185">
        <v>12</v>
      </c>
      <c r="E10185" t="s">
        <v>17</v>
      </c>
      <c r="F10185">
        <v>12</v>
      </c>
    </row>
    <row r="10186" spans="1:6">
      <c r="A10186" s="15">
        <v>10182</v>
      </c>
      <c r="B10186" s="16">
        <v>176.8</v>
      </c>
      <c r="C10186" t="s">
        <v>17</v>
      </c>
      <c r="D10186">
        <v>12</v>
      </c>
      <c r="E10186" t="s">
        <v>17</v>
      </c>
      <c r="F10186">
        <v>12</v>
      </c>
    </row>
    <row r="10187" spans="1:6">
      <c r="A10187" s="15">
        <v>10183</v>
      </c>
      <c r="B10187" s="16">
        <v>131.19999999999999</v>
      </c>
      <c r="C10187" t="s">
        <v>5</v>
      </c>
      <c r="D10187">
        <v>1</v>
      </c>
      <c r="E10187" t="s">
        <v>5</v>
      </c>
      <c r="F10187">
        <v>2</v>
      </c>
    </row>
    <row r="10188" spans="1:6">
      <c r="A10188" s="15">
        <v>10184</v>
      </c>
      <c r="B10188" s="16">
        <v>121.6</v>
      </c>
      <c r="C10188" t="s">
        <v>5</v>
      </c>
      <c r="D10188">
        <v>1</v>
      </c>
      <c r="E10188" t="s">
        <v>5</v>
      </c>
      <c r="F10188">
        <v>2</v>
      </c>
    </row>
    <row r="10189" spans="1:6">
      <c r="A10189" s="15">
        <v>10185</v>
      </c>
      <c r="B10189" s="16">
        <v>131.19999999999999</v>
      </c>
      <c r="C10189" t="s">
        <v>17</v>
      </c>
      <c r="D10189">
        <v>12</v>
      </c>
      <c r="E10189" t="s">
        <v>17</v>
      </c>
      <c r="F10189">
        <v>12</v>
      </c>
    </row>
    <row r="10190" spans="1:6">
      <c r="A10190" s="15">
        <v>10186</v>
      </c>
      <c r="B10190" s="16">
        <v>121.6</v>
      </c>
      <c r="C10190" t="s">
        <v>17</v>
      </c>
      <c r="D10190">
        <v>12</v>
      </c>
      <c r="E10190" t="s">
        <v>17</v>
      </c>
      <c r="F10190">
        <v>12</v>
      </c>
    </row>
    <row r="10191" spans="1:6">
      <c r="A10191" s="15">
        <v>10187</v>
      </c>
      <c r="B10191" s="16">
        <v>121.6</v>
      </c>
      <c r="C10191" t="s">
        <v>17</v>
      </c>
      <c r="D10191">
        <v>12</v>
      </c>
      <c r="E10191" t="s">
        <v>17</v>
      </c>
      <c r="F10191">
        <v>12</v>
      </c>
    </row>
    <row r="10192" spans="1:6">
      <c r="A10192" s="15">
        <v>10188</v>
      </c>
      <c r="B10192" s="16">
        <v>121.6</v>
      </c>
      <c r="C10192" t="s">
        <v>17</v>
      </c>
      <c r="D10192">
        <v>12</v>
      </c>
      <c r="E10192" t="s">
        <v>17</v>
      </c>
      <c r="F10192">
        <v>12</v>
      </c>
    </row>
    <row r="10193" spans="1:6">
      <c r="A10193" s="15">
        <v>10189</v>
      </c>
      <c r="B10193" s="16">
        <v>121.6</v>
      </c>
      <c r="C10193" t="s">
        <v>17</v>
      </c>
      <c r="D10193">
        <v>12</v>
      </c>
      <c r="E10193" t="s">
        <v>17</v>
      </c>
      <c r="F10193">
        <v>12</v>
      </c>
    </row>
    <row r="10194" spans="1:6">
      <c r="A10194" s="15">
        <v>10190</v>
      </c>
      <c r="B10194" s="16">
        <v>121.6</v>
      </c>
      <c r="C10194" t="s">
        <v>17</v>
      </c>
      <c r="D10194">
        <v>12</v>
      </c>
      <c r="E10194" t="s">
        <v>17</v>
      </c>
      <c r="F10194">
        <v>12</v>
      </c>
    </row>
    <row r="10195" spans="1:6">
      <c r="A10195" s="15">
        <v>10191</v>
      </c>
      <c r="B10195" s="16">
        <v>843</v>
      </c>
      <c r="C10195" t="s">
        <v>17</v>
      </c>
      <c r="D10195">
        <v>12</v>
      </c>
      <c r="E10195" t="s">
        <v>17</v>
      </c>
      <c r="F10195">
        <v>12</v>
      </c>
    </row>
    <row r="10196" spans="1:6">
      <c r="A10196" s="15">
        <v>10192</v>
      </c>
      <c r="B10196" s="16">
        <v>140.4</v>
      </c>
      <c r="C10196" t="s">
        <v>17</v>
      </c>
      <c r="D10196">
        <v>12</v>
      </c>
      <c r="E10196" t="s">
        <v>5</v>
      </c>
      <c r="F10196">
        <v>1</v>
      </c>
    </row>
    <row r="10197" spans="1:6">
      <c r="A10197" s="15">
        <v>10193</v>
      </c>
      <c r="B10197" s="16">
        <v>140.4</v>
      </c>
      <c r="C10197" t="s">
        <v>5</v>
      </c>
      <c r="D10197">
        <v>2</v>
      </c>
      <c r="E10197" t="s">
        <v>5</v>
      </c>
      <c r="F10197">
        <v>4</v>
      </c>
    </row>
    <row r="10198" spans="1:6">
      <c r="A10198" s="15">
        <v>10194</v>
      </c>
      <c r="B10198" s="16">
        <v>140.4</v>
      </c>
      <c r="C10198" t="s">
        <v>5</v>
      </c>
      <c r="D10198">
        <v>3</v>
      </c>
      <c r="E10198" t="s">
        <v>5</v>
      </c>
      <c r="F10198">
        <v>4</v>
      </c>
    </row>
    <row r="10199" spans="1:6">
      <c r="A10199" s="15">
        <v>10195</v>
      </c>
      <c r="B10199" s="16">
        <v>140.4</v>
      </c>
      <c r="C10199" t="s">
        <v>5</v>
      </c>
      <c r="D10199">
        <v>4</v>
      </c>
      <c r="E10199" t="s">
        <v>5</v>
      </c>
      <c r="F10199">
        <v>4</v>
      </c>
    </row>
    <row r="10200" spans="1:6">
      <c r="A10200" s="15">
        <v>10196</v>
      </c>
      <c r="B10200" s="16">
        <v>140.4</v>
      </c>
      <c r="C10200" t="s">
        <v>5</v>
      </c>
      <c r="D10200">
        <v>5</v>
      </c>
      <c r="E10200" t="s">
        <v>5</v>
      </c>
      <c r="F10200">
        <v>5</v>
      </c>
    </row>
    <row r="10201" spans="1:6">
      <c r="A10201" s="15">
        <v>10197</v>
      </c>
      <c r="B10201" s="16">
        <v>359.4</v>
      </c>
      <c r="C10201" t="s">
        <v>17</v>
      </c>
      <c r="D10201">
        <v>12</v>
      </c>
      <c r="E10201" t="s">
        <v>17</v>
      </c>
      <c r="F10201">
        <v>12</v>
      </c>
    </row>
    <row r="10202" spans="1:6">
      <c r="A10202" s="15">
        <v>10198</v>
      </c>
      <c r="B10202" s="16">
        <v>176.8</v>
      </c>
      <c r="C10202" t="s">
        <v>17</v>
      </c>
      <c r="D10202">
        <v>12</v>
      </c>
      <c r="E10202" t="s">
        <v>5</v>
      </c>
      <c r="F10202">
        <v>1</v>
      </c>
    </row>
    <row r="10203" spans="1:6">
      <c r="A10203" s="15">
        <v>10199</v>
      </c>
      <c r="B10203" s="16">
        <v>256</v>
      </c>
      <c r="C10203" t="s">
        <v>17</v>
      </c>
      <c r="D10203">
        <v>12</v>
      </c>
      <c r="E10203" t="s">
        <v>5</v>
      </c>
      <c r="F10203">
        <v>1</v>
      </c>
    </row>
    <row r="10204" spans="1:6">
      <c r="A10204" s="15">
        <v>10200</v>
      </c>
      <c r="B10204" s="16">
        <v>176.8</v>
      </c>
      <c r="C10204" t="s">
        <v>17</v>
      </c>
      <c r="D10204">
        <v>12</v>
      </c>
      <c r="E10204" t="s">
        <v>5</v>
      </c>
      <c r="F10204">
        <v>1</v>
      </c>
    </row>
    <row r="10205" spans="1:6">
      <c r="A10205" s="15">
        <v>10201</v>
      </c>
      <c r="B10205" s="16">
        <v>116</v>
      </c>
      <c r="C10205" t="s">
        <v>17</v>
      </c>
      <c r="D10205">
        <v>7</v>
      </c>
      <c r="E10205" t="s">
        <v>17</v>
      </c>
      <c r="F10205">
        <v>7</v>
      </c>
    </row>
    <row r="10206" spans="1:6">
      <c r="A10206" s="15">
        <v>10202</v>
      </c>
      <c r="B10206" s="16">
        <v>336</v>
      </c>
      <c r="C10206" t="s">
        <v>17</v>
      </c>
      <c r="D10206">
        <v>10</v>
      </c>
      <c r="E10206" t="s">
        <v>17</v>
      </c>
      <c r="F10206">
        <v>10</v>
      </c>
    </row>
    <row r="10207" spans="1:6">
      <c r="A10207" s="15">
        <v>10203</v>
      </c>
      <c r="B10207" s="16">
        <v>347.6</v>
      </c>
      <c r="C10207" t="s">
        <v>17</v>
      </c>
      <c r="D10207">
        <v>10</v>
      </c>
      <c r="E10207" t="s">
        <v>17</v>
      </c>
      <c r="F10207">
        <v>10</v>
      </c>
    </row>
    <row r="10208" spans="1:6">
      <c r="A10208" s="15">
        <v>10204</v>
      </c>
      <c r="B10208" s="16">
        <v>347.6</v>
      </c>
      <c r="C10208" t="s">
        <v>17</v>
      </c>
      <c r="D10208">
        <v>10</v>
      </c>
      <c r="E10208" t="s">
        <v>17</v>
      </c>
      <c r="F10208">
        <v>10</v>
      </c>
    </row>
    <row r="10209" spans="1:6">
      <c r="A10209" s="15">
        <v>10205</v>
      </c>
      <c r="B10209" s="16">
        <v>347.6</v>
      </c>
      <c r="C10209" t="s">
        <v>17</v>
      </c>
      <c r="D10209">
        <v>10</v>
      </c>
      <c r="E10209" t="s">
        <v>17</v>
      </c>
      <c r="F10209">
        <v>10</v>
      </c>
    </row>
    <row r="10210" spans="1:6">
      <c r="A10210" s="15">
        <v>10206</v>
      </c>
      <c r="B10210" s="16">
        <v>368.72</v>
      </c>
      <c r="C10210" t="s">
        <v>17</v>
      </c>
      <c r="D10210">
        <v>10</v>
      </c>
      <c r="E10210" t="s">
        <v>17</v>
      </c>
      <c r="F10210">
        <v>10</v>
      </c>
    </row>
    <row r="10211" spans="1:6">
      <c r="A10211" s="15">
        <v>10207</v>
      </c>
      <c r="B10211" s="16">
        <v>276.01</v>
      </c>
      <c r="C10211" t="s">
        <v>17</v>
      </c>
      <c r="D10211">
        <v>12</v>
      </c>
      <c r="E10211" t="s">
        <v>17</v>
      </c>
      <c r="F10211">
        <v>12</v>
      </c>
    </row>
    <row r="10212" spans="1:6">
      <c r="A10212" s="15">
        <v>10208</v>
      </c>
      <c r="B10212" s="16">
        <v>138.4</v>
      </c>
      <c r="C10212" t="s">
        <v>17</v>
      </c>
      <c r="D10212">
        <v>12</v>
      </c>
      <c r="E10212" t="s">
        <v>17</v>
      </c>
      <c r="F10212">
        <v>12</v>
      </c>
    </row>
    <row r="10213" spans="1:6">
      <c r="A10213" s="15">
        <v>10209</v>
      </c>
      <c r="B10213" s="16">
        <v>138.4</v>
      </c>
      <c r="C10213" t="s">
        <v>17</v>
      </c>
      <c r="D10213">
        <v>12</v>
      </c>
      <c r="E10213" t="s">
        <v>17</v>
      </c>
      <c r="F10213">
        <v>12</v>
      </c>
    </row>
    <row r="10214" spans="1:6">
      <c r="A10214" s="15">
        <v>10210</v>
      </c>
      <c r="B10214" s="16">
        <v>212</v>
      </c>
      <c r="C10214" t="s">
        <v>17</v>
      </c>
      <c r="D10214">
        <v>11</v>
      </c>
      <c r="E10214" t="s">
        <v>17</v>
      </c>
      <c r="F10214">
        <v>12</v>
      </c>
    </row>
    <row r="10215" spans="1:6">
      <c r="A10215" s="15">
        <v>10211</v>
      </c>
      <c r="B10215" s="16">
        <v>212</v>
      </c>
      <c r="C10215" t="s">
        <v>17</v>
      </c>
      <c r="D10215">
        <v>11</v>
      </c>
      <c r="E10215" t="s">
        <v>17</v>
      </c>
      <c r="F10215">
        <v>12</v>
      </c>
    </row>
    <row r="10216" spans="1:6">
      <c r="A10216" s="15">
        <v>10212</v>
      </c>
      <c r="B10216" s="16">
        <v>212</v>
      </c>
      <c r="C10216" t="s">
        <v>5</v>
      </c>
      <c r="D10216">
        <v>1</v>
      </c>
      <c r="E10216" t="s">
        <v>5</v>
      </c>
      <c r="F10216">
        <v>1</v>
      </c>
    </row>
    <row r="10217" spans="1:6">
      <c r="A10217" s="15">
        <v>10213</v>
      </c>
      <c r="B10217" s="16">
        <v>212</v>
      </c>
      <c r="C10217" t="s">
        <v>5</v>
      </c>
      <c r="D10217">
        <v>1</v>
      </c>
      <c r="E10217" t="s">
        <v>5</v>
      </c>
      <c r="F10217">
        <v>1</v>
      </c>
    </row>
    <row r="10218" spans="1:6">
      <c r="A10218" s="15">
        <v>10214</v>
      </c>
      <c r="B10218" s="16">
        <v>256</v>
      </c>
      <c r="C10218" t="s">
        <v>5</v>
      </c>
      <c r="D10218">
        <v>1</v>
      </c>
      <c r="E10218" t="s">
        <v>5</v>
      </c>
      <c r="F10218">
        <v>1</v>
      </c>
    </row>
    <row r="10219" spans="1:6">
      <c r="A10219" s="15">
        <v>10215</v>
      </c>
      <c r="B10219" s="16">
        <v>193.6</v>
      </c>
      <c r="C10219" t="s">
        <v>5</v>
      </c>
      <c r="D10219">
        <v>2</v>
      </c>
      <c r="E10219" t="s">
        <v>5</v>
      </c>
      <c r="F10219">
        <v>2</v>
      </c>
    </row>
    <row r="10220" spans="1:6">
      <c r="A10220" s="15">
        <v>10216</v>
      </c>
      <c r="B10220" s="16">
        <v>279.2</v>
      </c>
      <c r="C10220" t="s">
        <v>5</v>
      </c>
      <c r="D10220">
        <v>2</v>
      </c>
      <c r="E10220" t="s">
        <v>5</v>
      </c>
      <c r="F10220">
        <v>2</v>
      </c>
    </row>
    <row r="10221" spans="1:6">
      <c r="A10221" s="15">
        <v>10217</v>
      </c>
      <c r="B10221" s="16">
        <v>231.2</v>
      </c>
      <c r="C10221" t="s">
        <v>5</v>
      </c>
      <c r="D10221">
        <v>2</v>
      </c>
      <c r="E10221" t="s">
        <v>5</v>
      </c>
      <c r="F10221">
        <v>2</v>
      </c>
    </row>
    <row r="10222" spans="1:6">
      <c r="A10222" s="15">
        <v>10218</v>
      </c>
      <c r="B10222" s="16">
        <v>121.2</v>
      </c>
      <c r="C10222" t="s">
        <v>5</v>
      </c>
      <c r="D10222">
        <v>5</v>
      </c>
      <c r="E10222" t="s">
        <v>5</v>
      </c>
      <c r="F10222">
        <v>5</v>
      </c>
    </row>
    <row r="10223" spans="1:6">
      <c r="A10223" s="15">
        <v>10219</v>
      </c>
      <c r="B10223" s="16">
        <v>176.8</v>
      </c>
      <c r="C10223" t="s">
        <v>17</v>
      </c>
      <c r="D10223">
        <v>8</v>
      </c>
      <c r="E10223" t="s">
        <v>17</v>
      </c>
      <c r="F10223">
        <v>8</v>
      </c>
    </row>
    <row r="10224" spans="1:6">
      <c r="A10224" s="15">
        <v>10220</v>
      </c>
      <c r="B10224" s="16">
        <v>216</v>
      </c>
      <c r="C10224" t="s">
        <v>17</v>
      </c>
      <c r="D10224">
        <v>8</v>
      </c>
      <c r="E10224" t="s">
        <v>17</v>
      </c>
      <c r="F10224">
        <v>8</v>
      </c>
    </row>
    <row r="10225" spans="1:6">
      <c r="A10225" s="15">
        <v>10221</v>
      </c>
      <c r="B10225" s="16">
        <v>168</v>
      </c>
      <c r="C10225" t="s">
        <v>17</v>
      </c>
      <c r="D10225">
        <v>6</v>
      </c>
      <c r="E10225" t="s">
        <v>17</v>
      </c>
      <c r="F10225">
        <v>7</v>
      </c>
    </row>
    <row r="10226" spans="1:6">
      <c r="A10226" s="15">
        <v>10222</v>
      </c>
      <c r="B10226" s="16">
        <v>168</v>
      </c>
      <c r="C10226" t="s">
        <v>17</v>
      </c>
      <c r="D10226">
        <v>6</v>
      </c>
      <c r="E10226" t="s">
        <v>17</v>
      </c>
      <c r="F10226">
        <v>7</v>
      </c>
    </row>
    <row r="10227" spans="1:6">
      <c r="A10227" s="15">
        <v>10223</v>
      </c>
      <c r="B10227" s="16">
        <v>168</v>
      </c>
      <c r="C10227" t="s">
        <v>17</v>
      </c>
      <c r="D10227">
        <v>6</v>
      </c>
      <c r="E10227" t="s">
        <v>17</v>
      </c>
      <c r="F10227">
        <v>7</v>
      </c>
    </row>
    <row r="10228" spans="1:6">
      <c r="A10228" s="15">
        <v>10224</v>
      </c>
      <c r="B10228" s="16">
        <v>115.2</v>
      </c>
      <c r="C10228" t="s">
        <v>17</v>
      </c>
      <c r="D10228">
        <v>6</v>
      </c>
      <c r="E10228" t="s">
        <v>17</v>
      </c>
      <c r="F10228">
        <v>6</v>
      </c>
    </row>
    <row r="10229" spans="1:6">
      <c r="A10229" s="15">
        <v>10225</v>
      </c>
      <c r="B10229" s="16">
        <v>115.2</v>
      </c>
      <c r="C10229" t="s">
        <v>5</v>
      </c>
      <c r="D10229">
        <v>1</v>
      </c>
      <c r="E10229" t="s">
        <v>5</v>
      </c>
      <c r="F10229">
        <v>1</v>
      </c>
    </row>
    <row r="10230" spans="1:6">
      <c r="A10230" s="15">
        <v>10226</v>
      </c>
      <c r="B10230" s="16">
        <v>115.2</v>
      </c>
      <c r="C10230" t="s">
        <v>17</v>
      </c>
      <c r="D10230">
        <v>7</v>
      </c>
      <c r="E10230" t="s">
        <v>17</v>
      </c>
      <c r="F10230">
        <v>7</v>
      </c>
    </row>
    <row r="10231" spans="1:6">
      <c r="A10231" s="15">
        <v>10227</v>
      </c>
      <c r="B10231" s="16">
        <v>115.2</v>
      </c>
      <c r="C10231" t="s">
        <v>17</v>
      </c>
      <c r="D10231">
        <v>5</v>
      </c>
      <c r="E10231" t="s">
        <v>17</v>
      </c>
      <c r="F10231">
        <v>6</v>
      </c>
    </row>
    <row r="10232" spans="1:6">
      <c r="A10232" s="15">
        <v>10228</v>
      </c>
      <c r="B10232" s="16">
        <v>304.8</v>
      </c>
      <c r="C10232" t="s">
        <v>17</v>
      </c>
      <c r="D10232">
        <v>10</v>
      </c>
      <c r="E10232" t="s">
        <v>17</v>
      </c>
      <c r="F10232">
        <v>10</v>
      </c>
    </row>
    <row r="10233" spans="1:6">
      <c r="A10233" s="15">
        <v>10229</v>
      </c>
      <c r="B10233" s="16">
        <v>202.4</v>
      </c>
      <c r="C10233" t="s">
        <v>17</v>
      </c>
      <c r="D10233">
        <v>10</v>
      </c>
      <c r="E10233" t="s">
        <v>17</v>
      </c>
      <c r="F10233">
        <v>10</v>
      </c>
    </row>
    <row r="10234" spans="1:6">
      <c r="A10234" s="15">
        <v>10230</v>
      </c>
      <c r="B10234" s="16">
        <v>225.6</v>
      </c>
      <c r="C10234" t="s">
        <v>17</v>
      </c>
      <c r="D10234">
        <v>10</v>
      </c>
      <c r="E10234" t="s">
        <v>17</v>
      </c>
      <c r="F10234">
        <v>10</v>
      </c>
    </row>
    <row r="10235" spans="1:6">
      <c r="A10235" s="15">
        <v>10231</v>
      </c>
      <c r="B10235" s="16">
        <v>168.8</v>
      </c>
      <c r="C10235" t="s">
        <v>17</v>
      </c>
      <c r="D10235">
        <v>10</v>
      </c>
      <c r="E10235" t="s">
        <v>17</v>
      </c>
      <c r="F10235">
        <v>10</v>
      </c>
    </row>
    <row r="10236" spans="1:6">
      <c r="A10236" s="15">
        <v>10232</v>
      </c>
      <c r="B10236" s="16">
        <v>176.8</v>
      </c>
      <c r="C10236" t="s">
        <v>17</v>
      </c>
      <c r="D10236">
        <v>9</v>
      </c>
      <c r="E10236" t="s">
        <v>17</v>
      </c>
      <c r="F10236">
        <v>10</v>
      </c>
    </row>
    <row r="10237" spans="1:6">
      <c r="A10237" s="15">
        <v>10233</v>
      </c>
      <c r="B10237" s="16">
        <v>138.4</v>
      </c>
      <c r="C10237" t="s">
        <v>17</v>
      </c>
      <c r="D10237">
        <v>9</v>
      </c>
      <c r="E10237" t="s">
        <v>17</v>
      </c>
      <c r="F10237">
        <v>10</v>
      </c>
    </row>
    <row r="10238" spans="1:6">
      <c r="A10238" s="15">
        <v>10234</v>
      </c>
      <c r="B10238" s="16">
        <v>153.6</v>
      </c>
      <c r="C10238" t="s">
        <v>17</v>
      </c>
      <c r="D10238">
        <v>8</v>
      </c>
      <c r="E10238" t="s">
        <v>17</v>
      </c>
      <c r="F10238">
        <v>8</v>
      </c>
    </row>
    <row r="10239" spans="1:6">
      <c r="A10239" s="15">
        <v>10235</v>
      </c>
      <c r="B10239" s="16">
        <v>115.2</v>
      </c>
      <c r="C10239" t="s">
        <v>17</v>
      </c>
      <c r="D10239">
        <v>8</v>
      </c>
      <c r="E10239" t="s">
        <v>17</v>
      </c>
      <c r="F10239">
        <v>8</v>
      </c>
    </row>
    <row r="10240" spans="1:6">
      <c r="A10240" s="15">
        <v>10236</v>
      </c>
      <c r="B10240" s="16">
        <v>124.8</v>
      </c>
      <c r="C10240" t="s">
        <v>17</v>
      </c>
      <c r="D10240">
        <v>9</v>
      </c>
      <c r="E10240" t="s">
        <v>17</v>
      </c>
      <c r="F10240">
        <v>9</v>
      </c>
    </row>
    <row r="10241" spans="1:6">
      <c r="A10241" s="15">
        <v>10237</v>
      </c>
      <c r="B10241" s="16">
        <v>124.8</v>
      </c>
      <c r="C10241" t="s">
        <v>17</v>
      </c>
      <c r="D10241">
        <v>9</v>
      </c>
      <c r="E10241" t="s">
        <v>17</v>
      </c>
      <c r="F10241">
        <v>9</v>
      </c>
    </row>
    <row r="10242" spans="1:6">
      <c r="A10242" s="15">
        <v>10238</v>
      </c>
      <c r="B10242" s="16">
        <v>133.6</v>
      </c>
      <c r="C10242" t="s">
        <v>17</v>
      </c>
      <c r="D10242">
        <v>9</v>
      </c>
      <c r="E10242" t="s">
        <v>17</v>
      </c>
      <c r="F10242">
        <v>9</v>
      </c>
    </row>
    <row r="10243" spans="1:6">
      <c r="A10243" s="15">
        <v>10239</v>
      </c>
      <c r="B10243" s="16">
        <v>209.6</v>
      </c>
      <c r="C10243" t="s">
        <v>17</v>
      </c>
      <c r="D10243">
        <v>9</v>
      </c>
      <c r="E10243" t="s">
        <v>17</v>
      </c>
      <c r="F10243">
        <v>9</v>
      </c>
    </row>
    <row r="10244" spans="1:6">
      <c r="A10244" s="15">
        <v>10240</v>
      </c>
      <c r="B10244" s="16">
        <v>110.4</v>
      </c>
      <c r="C10244" t="s">
        <v>17</v>
      </c>
      <c r="D10244">
        <v>9</v>
      </c>
      <c r="E10244" t="s">
        <v>17</v>
      </c>
      <c r="F10244">
        <v>9</v>
      </c>
    </row>
    <row r="10245" spans="1:6">
      <c r="A10245" s="15">
        <v>10241</v>
      </c>
      <c r="B10245" s="16">
        <v>191.2</v>
      </c>
      <c r="C10245" t="s">
        <v>17</v>
      </c>
      <c r="D10245">
        <v>9</v>
      </c>
      <c r="E10245" t="s">
        <v>17</v>
      </c>
      <c r="F10245">
        <v>9</v>
      </c>
    </row>
    <row r="10246" spans="1:6">
      <c r="A10246" s="15">
        <v>10242</v>
      </c>
      <c r="B10246" s="16">
        <v>176.8</v>
      </c>
      <c r="C10246" t="s">
        <v>17</v>
      </c>
      <c r="D10246">
        <v>9</v>
      </c>
      <c r="E10246" t="s">
        <v>17</v>
      </c>
      <c r="F10246">
        <v>9</v>
      </c>
    </row>
    <row r="10247" spans="1:6">
      <c r="A10247" s="15">
        <v>10243</v>
      </c>
      <c r="B10247" s="16">
        <v>110.4</v>
      </c>
      <c r="C10247" t="s">
        <v>17</v>
      </c>
      <c r="D10247">
        <v>9</v>
      </c>
      <c r="E10247" t="s">
        <v>17</v>
      </c>
      <c r="F10247">
        <v>9</v>
      </c>
    </row>
    <row r="10248" spans="1:6">
      <c r="A10248" s="15">
        <v>10244</v>
      </c>
      <c r="B10248" s="16">
        <v>415.2</v>
      </c>
      <c r="C10248" t="s">
        <v>17</v>
      </c>
      <c r="D10248">
        <v>9</v>
      </c>
      <c r="E10248" t="s">
        <v>17</v>
      </c>
      <c r="F10248">
        <v>9</v>
      </c>
    </row>
    <row r="10249" spans="1:6">
      <c r="A10249" s="15">
        <v>10245</v>
      </c>
      <c r="B10249" s="16">
        <v>115.2</v>
      </c>
      <c r="C10249" t="s">
        <v>17</v>
      </c>
      <c r="D10249">
        <v>8</v>
      </c>
      <c r="E10249" t="s">
        <v>17</v>
      </c>
      <c r="F10249">
        <v>8</v>
      </c>
    </row>
    <row r="10250" spans="1:6">
      <c r="A10250" s="15">
        <v>10246</v>
      </c>
      <c r="B10250" s="16">
        <v>121.2</v>
      </c>
      <c r="C10250" t="s">
        <v>5</v>
      </c>
      <c r="D10250">
        <v>5</v>
      </c>
      <c r="E10250" t="s">
        <v>5</v>
      </c>
      <c r="F10250">
        <v>5</v>
      </c>
    </row>
    <row r="10251" spans="1:6">
      <c r="A10251" s="15">
        <v>10247</v>
      </c>
      <c r="B10251" s="16">
        <v>153.6</v>
      </c>
      <c r="C10251" t="s">
        <v>17</v>
      </c>
      <c r="D10251">
        <v>9</v>
      </c>
      <c r="E10251" t="s">
        <v>17</v>
      </c>
      <c r="F10251">
        <v>9</v>
      </c>
    </row>
    <row r="10252" spans="1:6">
      <c r="A10252" s="15">
        <v>10248</v>
      </c>
      <c r="B10252" s="16">
        <v>176.8</v>
      </c>
      <c r="C10252" t="s">
        <v>17</v>
      </c>
      <c r="D10252">
        <v>10</v>
      </c>
      <c r="E10252" t="s">
        <v>17</v>
      </c>
      <c r="F10252">
        <v>10</v>
      </c>
    </row>
    <row r="10253" spans="1:6">
      <c r="A10253" s="15">
        <v>10249</v>
      </c>
      <c r="B10253" s="16">
        <v>191.2</v>
      </c>
      <c r="C10253" t="s">
        <v>17</v>
      </c>
      <c r="D10253">
        <v>10</v>
      </c>
      <c r="E10253" t="s">
        <v>17</v>
      </c>
      <c r="F10253">
        <v>10</v>
      </c>
    </row>
    <row r="10254" spans="1:6">
      <c r="A10254" s="15">
        <v>10250</v>
      </c>
      <c r="B10254" s="16">
        <v>118.2</v>
      </c>
      <c r="C10254" t="s">
        <v>17</v>
      </c>
      <c r="D10254">
        <v>10</v>
      </c>
      <c r="E10254" t="s">
        <v>17</v>
      </c>
      <c r="F10254">
        <v>10</v>
      </c>
    </row>
    <row r="10255" spans="1:6">
      <c r="A10255" s="15">
        <v>10251</v>
      </c>
      <c r="B10255" s="16">
        <v>112.2</v>
      </c>
      <c r="C10255" t="s">
        <v>17</v>
      </c>
      <c r="D10255">
        <v>10</v>
      </c>
      <c r="E10255" t="s">
        <v>17</v>
      </c>
      <c r="F10255">
        <v>10</v>
      </c>
    </row>
    <row r="10256" spans="1:6">
      <c r="A10256" s="15">
        <v>10252</v>
      </c>
      <c r="B10256" s="16">
        <v>683.4</v>
      </c>
      <c r="C10256" t="s">
        <v>17</v>
      </c>
      <c r="D10256">
        <v>11</v>
      </c>
      <c r="E10256" t="s">
        <v>17</v>
      </c>
      <c r="F10256">
        <v>11</v>
      </c>
    </row>
    <row r="10257" spans="1:6">
      <c r="A10257" s="15">
        <v>10253</v>
      </c>
      <c r="B10257" s="16">
        <v>104.72</v>
      </c>
      <c r="C10257" t="s">
        <v>5</v>
      </c>
      <c r="D10257">
        <v>5</v>
      </c>
      <c r="E10257" t="s">
        <v>5</v>
      </c>
      <c r="F10257">
        <v>5</v>
      </c>
    </row>
    <row r="10258" spans="1:6">
      <c r="A10258" s="15">
        <v>10254</v>
      </c>
      <c r="B10258" s="16">
        <v>153.6</v>
      </c>
      <c r="C10258" t="s">
        <v>17</v>
      </c>
      <c r="D10258">
        <v>6</v>
      </c>
      <c r="E10258" t="s">
        <v>17</v>
      </c>
      <c r="F10258">
        <v>7</v>
      </c>
    </row>
    <row r="10259" spans="1:6">
      <c r="A10259" s="15">
        <v>10255</v>
      </c>
      <c r="B10259" s="16">
        <v>115.2</v>
      </c>
      <c r="C10259" t="s">
        <v>17</v>
      </c>
      <c r="D10259">
        <v>10</v>
      </c>
      <c r="E10259" t="s">
        <v>17</v>
      </c>
      <c r="F10259">
        <v>10</v>
      </c>
    </row>
    <row r="10260" spans="1:6">
      <c r="A10260" s="15">
        <v>10256</v>
      </c>
      <c r="B10260" s="16">
        <v>153.6</v>
      </c>
      <c r="C10260" t="s">
        <v>17</v>
      </c>
      <c r="D10260">
        <v>6</v>
      </c>
      <c r="E10260" t="s">
        <v>17</v>
      </c>
      <c r="F10260">
        <v>7</v>
      </c>
    </row>
    <row r="10261" spans="1:6">
      <c r="A10261" s="15">
        <v>10257</v>
      </c>
      <c r="B10261" s="16">
        <v>161.6</v>
      </c>
      <c r="C10261" t="s">
        <v>5</v>
      </c>
      <c r="D10261">
        <v>4</v>
      </c>
      <c r="E10261" t="s">
        <v>5</v>
      </c>
      <c r="F10261">
        <v>5</v>
      </c>
    </row>
    <row r="10262" spans="1:6">
      <c r="A10262" s="15">
        <v>10258</v>
      </c>
      <c r="B10262" s="16">
        <v>161.6</v>
      </c>
      <c r="C10262" t="s">
        <v>5</v>
      </c>
      <c r="D10262">
        <v>2</v>
      </c>
      <c r="E10262" t="s">
        <v>5</v>
      </c>
      <c r="F10262">
        <v>2</v>
      </c>
    </row>
    <row r="10263" spans="1:6">
      <c r="A10263" s="15">
        <v>10259</v>
      </c>
      <c r="B10263" s="16">
        <v>224</v>
      </c>
      <c r="C10263" t="s">
        <v>5</v>
      </c>
      <c r="D10263">
        <v>4</v>
      </c>
      <c r="E10263" t="s">
        <v>5</v>
      </c>
      <c r="F10263">
        <v>5</v>
      </c>
    </row>
    <row r="10264" spans="1:6">
      <c r="A10264" s="15">
        <v>10260</v>
      </c>
      <c r="B10264" s="16">
        <v>239.36</v>
      </c>
      <c r="C10264" t="s">
        <v>5</v>
      </c>
      <c r="D10264">
        <v>4</v>
      </c>
      <c r="E10264" t="s">
        <v>5</v>
      </c>
      <c r="F10264">
        <v>4</v>
      </c>
    </row>
    <row r="10265" spans="1:6">
      <c r="A10265" s="15">
        <v>10261</v>
      </c>
      <c r="B10265" s="16">
        <v>239.36</v>
      </c>
      <c r="C10265" t="s">
        <v>5</v>
      </c>
      <c r="D10265">
        <v>4</v>
      </c>
      <c r="E10265" t="s">
        <v>5</v>
      </c>
      <c r="F10265">
        <v>4</v>
      </c>
    </row>
    <row r="10266" spans="1:6">
      <c r="A10266" s="15">
        <v>10262</v>
      </c>
      <c r="B10266" s="16">
        <v>372.24</v>
      </c>
      <c r="C10266" t="s">
        <v>5</v>
      </c>
      <c r="D10266">
        <v>4</v>
      </c>
      <c r="E10266" t="s">
        <v>5</v>
      </c>
      <c r="F10266">
        <v>4</v>
      </c>
    </row>
    <row r="10267" spans="1:6">
      <c r="A10267" s="15">
        <v>10263</v>
      </c>
      <c r="B10267" s="16">
        <v>372.24</v>
      </c>
      <c r="C10267" t="s">
        <v>5</v>
      </c>
      <c r="D10267">
        <v>4</v>
      </c>
      <c r="E10267" t="s">
        <v>5</v>
      </c>
      <c r="F10267">
        <v>4</v>
      </c>
    </row>
    <row r="10268" spans="1:6">
      <c r="A10268" s="15">
        <v>10264</v>
      </c>
      <c r="B10268" s="16">
        <v>438.4</v>
      </c>
      <c r="C10268" t="s">
        <v>5</v>
      </c>
      <c r="D10268">
        <v>4</v>
      </c>
      <c r="E10268" t="s">
        <v>5</v>
      </c>
      <c r="F10268">
        <v>4</v>
      </c>
    </row>
    <row r="10269" spans="1:6">
      <c r="A10269" s="15">
        <v>10265</v>
      </c>
      <c r="B10269" s="16">
        <v>153.6</v>
      </c>
      <c r="C10269" t="s">
        <v>17</v>
      </c>
      <c r="D10269">
        <v>9</v>
      </c>
      <c r="E10269" t="s">
        <v>17</v>
      </c>
      <c r="F10269">
        <v>9</v>
      </c>
    </row>
    <row r="10270" spans="1:6">
      <c r="A10270" s="15">
        <v>10266</v>
      </c>
      <c r="B10270" s="16">
        <v>212</v>
      </c>
      <c r="C10270" t="s">
        <v>17</v>
      </c>
      <c r="D10270">
        <v>11</v>
      </c>
      <c r="E10270" t="s">
        <v>17</v>
      </c>
      <c r="F10270">
        <v>12</v>
      </c>
    </row>
    <row r="10271" spans="1:6">
      <c r="A10271" s="15">
        <v>10267</v>
      </c>
      <c r="B10271" s="16">
        <v>702.6</v>
      </c>
      <c r="C10271" t="s">
        <v>17</v>
      </c>
      <c r="D10271">
        <v>12</v>
      </c>
      <c r="E10271" t="s">
        <v>17</v>
      </c>
      <c r="F10271">
        <v>12</v>
      </c>
    </row>
    <row r="10272" spans="1:6">
      <c r="A10272" s="15">
        <v>10268</v>
      </c>
      <c r="B10272" s="16">
        <v>112.2</v>
      </c>
      <c r="C10272" t="s">
        <v>17</v>
      </c>
      <c r="D10272">
        <v>11</v>
      </c>
      <c r="E10272" t="s">
        <v>17</v>
      </c>
      <c r="F10272">
        <v>12</v>
      </c>
    </row>
    <row r="10273" spans="1:6">
      <c r="A10273" s="15">
        <v>10269</v>
      </c>
      <c r="B10273" s="16">
        <v>347.6</v>
      </c>
      <c r="C10273" t="s">
        <v>17</v>
      </c>
      <c r="D10273">
        <v>8</v>
      </c>
      <c r="E10273" t="s">
        <v>17</v>
      </c>
      <c r="F10273">
        <v>8</v>
      </c>
    </row>
    <row r="10274" spans="1:6">
      <c r="A10274" s="15">
        <v>10270</v>
      </c>
      <c r="B10274" s="16">
        <v>347.6</v>
      </c>
      <c r="C10274" t="s">
        <v>17</v>
      </c>
      <c r="D10274">
        <v>8</v>
      </c>
      <c r="E10274" t="s">
        <v>17</v>
      </c>
      <c r="F10274">
        <v>8</v>
      </c>
    </row>
    <row r="10275" spans="1:6">
      <c r="A10275" s="15">
        <v>10271</v>
      </c>
      <c r="B10275" s="16">
        <v>347.6</v>
      </c>
      <c r="C10275" t="s">
        <v>17</v>
      </c>
      <c r="D10275">
        <v>8</v>
      </c>
      <c r="E10275" t="s">
        <v>17</v>
      </c>
      <c r="F10275">
        <v>8</v>
      </c>
    </row>
    <row r="10276" spans="1:6">
      <c r="A10276" s="15">
        <v>10272</v>
      </c>
      <c r="B10276" s="16">
        <v>347.6</v>
      </c>
      <c r="C10276" t="s">
        <v>17</v>
      </c>
      <c r="D10276">
        <v>8</v>
      </c>
      <c r="E10276" t="s">
        <v>17</v>
      </c>
      <c r="F10276">
        <v>8</v>
      </c>
    </row>
    <row r="10277" spans="1:6">
      <c r="A10277" s="15">
        <v>10273</v>
      </c>
      <c r="B10277" s="16">
        <v>368.72</v>
      </c>
      <c r="C10277" t="s">
        <v>17</v>
      </c>
      <c r="D10277">
        <v>8</v>
      </c>
      <c r="E10277" t="s">
        <v>17</v>
      </c>
      <c r="F10277">
        <v>8</v>
      </c>
    </row>
    <row r="10278" spans="1:6">
      <c r="A10278" s="15">
        <v>10274</v>
      </c>
      <c r="B10278" s="16">
        <v>153.6</v>
      </c>
      <c r="C10278" t="s">
        <v>5</v>
      </c>
      <c r="D10278">
        <v>1</v>
      </c>
      <c r="E10278" t="s">
        <v>5</v>
      </c>
      <c r="F10278">
        <v>1</v>
      </c>
    </row>
    <row r="10279" spans="1:6">
      <c r="A10279" s="15">
        <v>10275</v>
      </c>
      <c r="B10279" s="16">
        <v>115.2</v>
      </c>
      <c r="C10279" t="s">
        <v>17</v>
      </c>
      <c r="D10279">
        <v>7</v>
      </c>
      <c r="E10279" t="s">
        <v>17</v>
      </c>
      <c r="F10279">
        <v>7</v>
      </c>
    </row>
    <row r="10280" spans="1:6">
      <c r="A10280" s="15">
        <v>10276</v>
      </c>
      <c r="B10280" s="16">
        <v>212</v>
      </c>
      <c r="C10280" t="s">
        <v>17</v>
      </c>
      <c r="D10280">
        <v>8</v>
      </c>
      <c r="E10280" t="s">
        <v>17</v>
      </c>
      <c r="F10280">
        <v>8</v>
      </c>
    </row>
    <row r="10281" spans="1:6">
      <c r="A10281" s="15">
        <v>10277</v>
      </c>
      <c r="B10281" s="16">
        <v>138.4</v>
      </c>
      <c r="C10281" t="s">
        <v>17</v>
      </c>
      <c r="D10281">
        <v>8</v>
      </c>
      <c r="E10281" t="s">
        <v>17</v>
      </c>
      <c r="F10281">
        <v>8</v>
      </c>
    </row>
    <row r="10282" spans="1:6">
      <c r="A10282" s="15">
        <v>10278</v>
      </c>
      <c r="B10282" s="16">
        <v>115.2</v>
      </c>
      <c r="C10282" t="s">
        <v>17</v>
      </c>
      <c r="D10282">
        <v>12</v>
      </c>
      <c r="E10282" t="s">
        <v>17</v>
      </c>
      <c r="F10282">
        <v>12</v>
      </c>
    </row>
    <row r="10283" spans="1:6">
      <c r="A10283" s="15">
        <v>10279</v>
      </c>
      <c r="B10283" s="16">
        <v>151.19999999999999</v>
      </c>
      <c r="C10283" t="s">
        <v>5</v>
      </c>
      <c r="D10283">
        <v>3</v>
      </c>
      <c r="E10283" t="s">
        <v>5</v>
      </c>
      <c r="F10283">
        <v>3</v>
      </c>
    </row>
    <row r="10284" spans="1:6">
      <c r="A10284" s="15">
        <v>10280</v>
      </c>
      <c r="B10284" s="16">
        <v>176.8</v>
      </c>
      <c r="C10284" t="s">
        <v>17</v>
      </c>
      <c r="D10284">
        <v>7</v>
      </c>
      <c r="E10284" t="s">
        <v>17</v>
      </c>
      <c r="F10284">
        <v>7</v>
      </c>
    </row>
    <row r="10285" spans="1:6">
      <c r="A10285" s="15">
        <v>10281</v>
      </c>
      <c r="B10285" s="16">
        <v>212</v>
      </c>
      <c r="C10285" t="s">
        <v>17</v>
      </c>
      <c r="D10285">
        <v>7</v>
      </c>
      <c r="E10285" t="s">
        <v>17</v>
      </c>
      <c r="F10285">
        <v>7</v>
      </c>
    </row>
    <row r="10286" spans="1:6">
      <c r="A10286" s="15">
        <v>10282</v>
      </c>
      <c r="B10286" s="16">
        <v>212</v>
      </c>
      <c r="C10286" t="s">
        <v>17</v>
      </c>
      <c r="D10286">
        <v>7</v>
      </c>
      <c r="E10286" t="s">
        <v>17</v>
      </c>
      <c r="F10286">
        <v>7</v>
      </c>
    </row>
    <row r="10287" spans="1:6">
      <c r="A10287" s="15">
        <v>10283</v>
      </c>
      <c r="B10287" s="16">
        <v>231.2</v>
      </c>
      <c r="C10287" t="s">
        <v>5</v>
      </c>
      <c r="D10287">
        <v>2</v>
      </c>
      <c r="E10287" t="s">
        <v>5</v>
      </c>
      <c r="F10287">
        <v>2</v>
      </c>
    </row>
    <row r="10288" spans="1:6">
      <c r="A10288" s="15">
        <v>10284</v>
      </c>
      <c r="B10288" s="16">
        <v>151.19999999999999</v>
      </c>
      <c r="C10288" t="s">
        <v>5</v>
      </c>
      <c r="D10288">
        <v>2</v>
      </c>
      <c r="E10288" t="s">
        <v>5</v>
      </c>
      <c r="F10288">
        <v>2</v>
      </c>
    </row>
    <row r="10289" spans="1:6">
      <c r="A10289" s="15">
        <v>10285</v>
      </c>
      <c r="B10289" s="16">
        <v>264</v>
      </c>
      <c r="C10289" t="s">
        <v>17</v>
      </c>
      <c r="D10289">
        <v>9</v>
      </c>
      <c r="E10289" t="s">
        <v>17</v>
      </c>
      <c r="F10289">
        <v>10</v>
      </c>
    </row>
    <row r="10290" spans="1:6">
      <c r="A10290" s="15">
        <v>10286</v>
      </c>
      <c r="B10290" s="16">
        <v>138.4</v>
      </c>
      <c r="C10290" t="s">
        <v>17</v>
      </c>
      <c r="D10290">
        <v>9</v>
      </c>
      <c r="E10290" t="s">
        <v>17</v>
      </c>
      <c r="F10290">
        <v>9</v>
      </c>
    </row>
    <row r="10291" spans="1:6">
      <c r="A10291" s="15">
        <v>10287</v>
      </c>
      <c r="B10291" s="16">
        <v>280.2</v>
      </c>
      <c r="C10291" t="s">
        <v>5</v>
      </c>
      <c r="D10291">
        <v>3</v>
      </c>
      <c r="E10291" t="s">
        <v>5</v>
      </c>
      <c r="F10291">
        <v>3</v>
      </c>
    </row>
    <row r="10292" spans="1:6">
      <c r="A10292" s="15">
        <v>10288</v>
      </c>
      <c r="B10292" s="16">
        <v>157</v>
      </c>
      <c r="C10292" t="s">
        <v>5</v>
      </c>
      <c r="D10292">
        <v>2</v>
      </c>
      <c r="E10292" t="s">
        <v>5</v>
      </c>
      <c r="F10292">
        <v>3</v>
      </c>
    </row>
    <row r="10293" spans="1:6">
      <c r="A10293" s="15">
        <v>10289</v>
      </c>
      <c r="B10293" s="16">
        <v>202.4</v>
      </c>
      <c r="C10293" t="s">
        <v>17</v>
      </c>
      <c r="D10293">
        <v>11</v>
      </c>
      <c r="E10293" t="s">
        <v>17</v>
      </c>
      <c r="F10293">
        <v>11</v>
      </c>
    </row>
    <row r="10294" spans="1:6">
      <c r="A10294" s="15">
        <v>10290</v>
      </c>
      <c r="B10294" s="16">
        <v>202.4</v>
      </c>
      <c r="C10294" t="s">
        <v>17</v>
      </c>
      <c r="D10294">
        <v>8</v>
      </c>
      <c r="E10294" t="s">
        <v>17</v>
      </c>
      <c r="F10294">
        <v>8</v>
      </c>
    </row>
    <row r="10295" spans="1:6">
      <c r="A10295" s="15">
        <v>10291</v>
      </c>
      <c r="B10295" s="16">
        <v>729.15</v>
      </c>
      <c r="C10295" t="s">
        <v>17</v>
      </c>
      <c r="D10295">
        <v>7</v>
      </c>
      <c r="E10295" t="s">
        <v>17</v>
      </c>
      <c r="F10295">
        <v>7</v>
      </c>
    </row>
    <row r="10296" spans="1:6">
      <c r="A10296" s="15">
        <v>10292</v>
      </c>
      <c r="B10296" s="16">
        <v>112.2</v>
      </c>
      <c r="C10296" t="s">
        <v>17</v>
      </c>
      <c r="D10296">
        <v>6</v>
      </c>
      <c r="E10296" t="s">
        <v>17</v>
      </c>
      <c r="F10296">
        <v>6</v>
      </c>
    </row>
    <row r="10297" spans="1:6">
      <c r="A10297" s="15">
        <v>10293</v>
      </c>
      <c r="B10297" s="16">
        <v>231.2</v>
      </c>
      <c r="C10297" t="s">
        <v>5</v>
      </c>
      <c r="D10297">
        <v>4</v>
      </c>
      <c r="E10297" t="s">
        <v>5</v>
      </c>
      <c r="F10297">
        <v>4</v>
      </c>
    </row>
    <row r="10298" spans="1:6">
      <c r="A10298" s="15">
        <v>10294</v>
      </c>
      <c r="B10298" s="16">
        <v>165.6</v>
      </c>
      <c r="C10298" t="s">
        <v>5</v>
      </c>
      <c r="D10298">
        <v>1</v>
      </c>
      <c r="E10298" t="s">
        <v>5</v>
      </c>
      <c r="F10298">
        <v>1</v>
      </c>
    </row>
    <row r="10299" spans="1:6">
      <c r="A10299" s="15">
        <v>10295</v>
      </c>
      <c r="B10299" s="16">
        <v>165.6</v>
      </c>
      <c r="C10299" t="s">
        <v>5</v>
      </c>
      <c r="D10299">
        <v>1</v>
      </c>
      <c r="E10299" t="s">
        <v>5</v>
      </c>
      <c r="F10299">
        <v>1</v>
      </c>
    </row>
    <row r="10300" spans="1:6">
      <c r="A10300" s="15">
        <v>10296</v>
      </c>
      <c r="B10300" s="16">
        <v>165.6</v>
      </c>
      <c r="C10300" t="s">
        <v>5</v>
      </c>
      <c r="D10300">
        <v>3</v>
      </c>
      <c r="E10300" t="s">
        <v>5</v>
      </c>
      <c r="F10300">
        <v>3</v>
      </c>
    </row>
    <row r="10301" spans="1:6">
      <c r="A10301" s="15">
        <v>10297</v>
      </c>
      <c r="B10301" s="16">
        <v>165.6</v>
      </c>
      <c r="C10301" t="s">
        <v>5</v>
      </c>
      <c r="D10301">
        <v>3</v>
      </c>
      <c r="E10301" t="s">
        <v>5</v>
      </c>
      <c r="F10301">
        <v>3</v>
      </c>
    </row>
    <row r="10302" spans="1:6">
      <c r="A10302" s="15">
        <v>10298</v>
      </c>
      <c r="B10302" s="16">
        <v>120</v>
      </c>
      <c r="C10302" t="s">
        <v>5</v>
      </c>
      <c r="D10302">
        <v>1</v>
      </c>
      <c r="E10302" t="s">
        <v>5</v>
      </c>
      <c r="F10302">
        <v>1</v>
      </c>
    </row>
    <row r="10303" spans="1:6">
      <c r="A10303" s="15">
        <v>10299</v>
      </c>
      <c r="B10303" s="16">
        <v>120</v>
      </c>
      <c r="C10303" t="s">
        <v>5</v>
      </c>
      <c r="D10303">
        <v>1</v>
      </c>
      <c r="E10303" t="s">
        <v>5</v>
      </c>
      <c r="F10303">
        <v>1</v>
      </c>
    </row>
    <row r="10304" spans="1:6">
      <c r="A10304" s="15">
        <v>10300</v>
      </c>
      <c r="B10304" s="16">
        <v>115.2</v>
      </c>
      <c r="C10304" t="s">
        <v>17</v>
      </c>
      <c r="D10304">
        <v>6</v>
      </c>
      <c r="E10304" t="s">
        <v>17</v>
      </c>
      <c r="F10304">
        <v>6</v>
      </c>
    </row>
    <row r="10305" spans="1:6">
      <c r="A10305" s="15">
        <v>10301</v>
      </c>
      <c r="B10305" s="16">
        <v>115.2</v>
      </c>
      <c r="C10305" t="s">
        <v>17</v>
      </c>
      <c r="D10305">
        <v>10</v>
      </c>
      <c r="E10305" t="s">
        <v>17</v>
      </c>
      <c r="F10305">
        <v>10</v>
      </c>
    </row>
    <row r="10306" spans="1:6">
      <c r="A10306" s="15">
        <v>10302</v>
      </c>
      <c r="B10306" s="16">
        <v>115.2</v>
      </c>
      <c r="C10306" t="s">
        <v>17</v>
      </c>
      <c r="D10306">
        <v>9</v>
      </c>
      <c r="E10306" t="s">
        <v>17</v>
      </c>
      <c r="F10306">
        <v>10</v>
      </c>
    </row>
    <row r="10307" spans="1:6">
      <c r="A10307" s="15">
        <v>10303</v>
      </c>
      <c r="B10307" s="16">
        <v>138.4</v>
      </c>
      <c r="C10307" t="s">
        <v>17</v>
      </c>
      <c r="D10307">
        <v>10</v>
      </c>
      <c r="E10307" t="s">
        <v>17</v>
      </c>
      <c r="F10307">
        <v>10</v>
      </c>
    </row>
    <row r="10308" spans="1:6">
      <c r="A10308" s="15">
        <v>10304</v>
      </c>
      <c r="B10308" s="16">
        <v>112.2</v>
      </c>
      <c r="C10308" t="s">
        <v>17</v>
      </c>
      <c r="D10308">
        <v>10</v>
      </c>
      <c r="E10308" t="s">
        <v>17</v>
      </c>
      <c r="F10308">
        <v>10</v>
      </c>
    </row>
    <row r="10309" spans="1:6">
      <c r="A10309" s="15">
        <v>10305</v>
      </c>
      <c r="B10309" s="16">
        <v>731.64</v>
      </c>
      <c r="C10309" t="s">
        <v>17</v>
      </c>
      <c r="D10309">
        <v>10</v>
      </c>
      <c r="E10309" t="s">
        <v>17</v>
      </c>
      <c r="F10309">
        <v>10</v>
      </c>
    </row>
    <row r="10310" spans="1:6">
      <c r="A10310" s="15">
        <v>10306</v>
      </c>
      <c r="B10310" s="16">
        <v>813.6</v>
      </c>
      <c r="C10310" t="s">
        <v>17</v>
      </c>
      <c r="D10310">
        <v>10</v>
      </c>
      <c r="E10310" t="s">
        <v>17</v>
      </c>
      <c r="F10310">
        <v>10</v>
      </c>
    </row>
    <row r="10311" spans="1:6">
      <c r="A10311" s="15">
        <v>10307</v>
      </c>
      <c r="B10311" s="16">
        <v>255.6</v>
      </c>
      <c r="C10311" t="s">
        <v>17</v>
      </c>
      <c r="D10311">
        <v>6</v>
      </c>
      <c r="E10311" t="s">
        <v>17</v>
      </c>
      <c r="F10311">
        <v>6</v>
      </c>
    </row>
    <row r="10312" spans="1:6">
      <c r="A10312" s="15">
        <v>10308</v>
      </c>
      <c r="B10312" s="16">
        <v>153.6</v>
      </c>
      <c r="C10312" t="s">
        <v>5</v>
      </c>
      <c r="D10312">
        <v>2</v>
      </c>
      <c r="E10312" t="s">
        <v>5</v>
      </c>
      <c r="F10312">
        <v>2</v>
      </c>
    </row>
    <row r="10313" spans="1:6">
      <c r="A10313" s="15">
        <v>10309</v>
      </c>
      <c r="B10313" s="16">
        <v>120</v>
      </c>
      <c r="C10313" t="s">
        <v>17</v>
      </c>
      <c r="D10313">
        <v>5</v>
      </c>
      <c r="E10313" t="s">
        <v>17</v>
      </c>
      <c r="F10313">
        <v>6</v>
      </c>
    </row>
    <row r="10314" spans="1:6">
      <c r="A10314" s="15">
        <v>10310</v>
      </c>
      <c r="B10314" s="16">
        <v>120</v>
      </c>
      <c r="C10314" t="s">
        <v>17</v>
      </c>
      <c r="D10314">
        <v>5</v>
      </c>
      <c r="E10314" t="s">
        <v>17</v>
      </c>
      <c r="F10314">
        <v>6</v>
      </c>
    </row>
    <row r="10315" spans="1:6">
      <c r="A10315" s="15">
        <v>10311</v>
      </c>
      <c r="B10315" s="16">
        <v>120</v>
      </c>
      <c r="C10315" t="s">
        <v>17</v>
      </c>
      <c r="D10315">
        <v>5</v>
      </c>
      <c r="E10315" t="s">
        <v>17</v>
      </c>
      <c r="F10315">
        <v>6</v>
      </c>
    </row>
    <row r="10316" spans="1:6">
      <c r="A10316" s="15">
        <v>10312</v>
      </c>
      <c r="B10316" s="16">
        <v>120</v>
      </c>
      <c r="C10316" t="s">
        <v>17</v>
      </c>
      <c r="D10316">
        <v>5</v>
      </c>
      <c r="E10316" t="s">
        <v>17</v>
      </c>
      <c r="F10316">
        <v>6</v>
      </c>
    </row>
    <row r="10317" spans="1:6">
      <c r="A10317" s="15">
        <v>10313</v>
      </c>
      <c r="B10317" s="16">
        <v>121.2</v>
      </c>
      <c r="C10317" t="s">
        <v>5</v>
      </c>
      <c r="D10317">
        <v>4</v>
      </c>
      <c r="E10317" t="s">
        <v>5</v>
      </c>
      <c r="F10317">
        <v>4</v>
      </c>
    </row>
    <row r="10318" spans="1:6">
      <c r="A10318" s="15">
        <v>10314</v>
      </c>
      <c r="B10318" s="16">
        <v>153.6</v>
      </c>
      <c r="C10318" t="s">
        <v>17</v>
      </c>
      <c r="D10318">
        <v>8</v>
      </c>
      <c r="E10318" t="s">
        <v>17</v>
      </c>
      <c r="F10318">
        <v>8</v>
      </c>
    </row>
    <row r="10319" spans="1:6">
      <c r="A10319" s="15">
        <v>10315</v>
      </c>
      <c r="B10319" s="16">
        <v>115.2</v>
      </c>
      <c r="C10319" t="s">
        <v>5</v>
      </c>
      <c r="D10319">
        <v>1</v>
      </c>
      <c r="E10319" t="s">
        <v>5</v>
      </c>
      <c r="F10319">
        <v>1</v>
      </c>
    </row>
    <row r="10320" spans="1:6">
      <c r="A10320" s="15">
        <v>10316</v>
      </c>
      <c r="B10320" s="16">
        <v>115.2</v>
      </c>
      <c r="C10320" t="s">
        <v>17</v>
      </c>
      <c r="D10320">
        <v>8</v>
      </c>
      <c r="E10320" t="s">
        <v>17</v>
      </c>
      <c r="F10320">
        <v>8</v>
      </c>
    </row>
    <row r="10321" spans="1:6">
      <c r="A10321" s="15">
        <v>10317</v>
      </c>
      <c r="B10321" s="16">
        <v>115.2</v>
      </c>
      <c r="C10321" t="s">
        <v>17</v>
      </c>
      <c r="D10321">
        <v>11</v>
      </c>
      <c r="E10321" t="s">
        <v>17</v>
      </c>
      <c r="F10321">
        <v>12</v>
      </c>
    </row>
    <row r="10322" spans="1:6">
      <c r="A10322" s="15">
        <v>10318</v>
      </c>
      <c r="B10322" s="16">
        <v>115.2</v>
      </c>
      <c r="C10322" t="s">
        <v>17</v>
      </c>
      <c r="D10322">
        <v>6</v>
      </c>
      <c r="E10322" t="s">
        <v>17</v>
      </c>
      <c r="F10322">
        <v>6</v>
      </c>
    </row>
    <row r="10323" spans="1:6">
      <c r="A10323" s="15">
        <v>10319</v>
      </c>
      <c r="B10323" s="16">
        <v>655.8</v>
      </c>
      <c r="C10323" t="s">
        <v>17</v>
      </c>
      <c r="D10323">
        <v>7</v>
      </c>
      <c r="E10323" t="s">
        <v>17</v>
      </c>
      <c r="F10323">
        <v>7</v>
      </c>
    </row>
    <row r="10324" spans="1:6">
      <c r="A10324" s="15">
        <v>10320</v>
      </c>
      <c r="B10324" s="16">
        <v>655.8</v>
      </c>
      <c r="C10324" t="s">
        <v>17</v>
      </c>
      <c r="D10324">
        <v>6</v>
      </c>
      <c r="E10324" t="s">
        <v>17</v>
      </c>
      <c r="F10324">
        <v>7</v>
      </c>
    </row>
    <row r="10325" spans="1:6">
      <c r="A10325" s="15">
        <v>10321</v>
      </c>
      <c r="B10325" s="16">
        <v>138.4</v>
      </c>
      <c r="C10325" t="s">
        <v>17</v>
      </c>
      <c r="D10325">
        <v>6</v>
      </c>
      <c r="E10325" t="s">
        <v>17</v>
      </c>
      <c r="F10325">
        <v>7</v>
      </c>
    </row>
    <row r="10326" spans="1:6">
      <c r="A10326" s="15">
        <v>10322</v>
      </c>
      <c r="B10326" s="16">
        <v>138.4</v>
      </c>
      <c r="C10326" t="s">
        <v>17</v>
      </c>
      <c r="D10326">
        <v>6</v>
      </c>
      <c r="E10326" t="s">
        <v>17</v>
      </c>
      <c r="F10326">
        <v>7</v>
      </c>
    </row>
    <row r="10327" spans="1:6">
      <c r="A10327" s="15">
        <v>10323</v>
      </c>
      <c r="B10327" s="16">
        <v>161.6</v>
      </c>
      <c r="C10327" t="s">
        <v>5</v>
      </c>
      <c r="D10327">
        <v>4</v>
      </c>
      <c r="E10327" t="s">
        <v>5</v>
      </c>
      <c r="F10327">
        <v>4</v>
      </c>
    </row>
    <row r="10328" spans="1:6">
      <c r="A10328" s="15">
        <v>10324</v>
      </c>
      <c r="B10328" s="16">
        <v>121.2</v>
      </c>
      <c r="C10328" t="s">
        <v>5</v>
      </c>
      <c r="D10328">
        <v>3</v>
      </c>
      <c r="E10328" t="s">
        <v>5</v>
      </c>
      <c r="F10328">
        <v>4</v>
      </c>
    </row>
    <row r="10329" spans="1:6">
      <c r="A10329" s="15">
        <v>10325</v>
      </c>
      <c r="B10329" s="16">
        <v>121.2</v>
      </c>
      <c r="C10329" t="s">
        <v>5</v>
      </c>
      <c r="D10329">
        <v>3</v>
      </c>
      <c r="E10329" t="s">
        <v>5</v>
      </c>
      <c r="F10329">
        <v>3</v>
      </c>
    </row>
    <row r="10330" spans="1:6">
      <c r="A10330" s="15">
        <v>10326</v>
      </c>
      <c r="B10330" s="16">
        <v>288.8</v>
      </c>
      <c r="C10330" t="s">
        <v>5</v>
      </c>
      <c r="D10330">
        <v>4</v>
      </c>
      <c r="E10330" t="s">
        <v>5</v>
      </c>
      <c r="F10330">
        <v>4</v>
      </c>
    </row>
    <row r="10331" spans="1:6">
      <c r="A10331" s="15">
        <v>10327</v>
      </c>
      <c r="B10331" s="16">
        <v>231.2</v>
      </c>
      <c r="C10331" t="s">
        <v>5</v>
      </c>
      <c r="D10331">
        <v>4</v>
      </c>
      <c r="E10331" t="s">
        <v>5</v>
      </c>
      <c r="F10331">
        <v>5</v>
      </c>
    </row>
    <row r="10332" spans="1:6">
      <c r="A10332" s="15">
        <v>10328</v>
      </c>
      <c r="B10332" s="16">
        <v>279.2</v>
      </c>
      <c r="C10332" t="s">
        <v>5</v>
      </c>
      <c r="D10332">
        <v>4</v>
      </c>
      <c r="E10332" t="s">
        <v>5</v>
      </c>
      <c r="F10332">
        <v>5</v>
      </c>
    </row>
    <row r="10333" spans="1:6">
      <c r="A10333" s="15">
        <v>10329</v>
      </c>
      <c r="B10333" s="16">
        <v>106.4</v>
      </c>
      <c r="C10333" t="s">
        <v>5</v>
      </c>
      <c r="D10333">
        <v>4</v>
      </c>
      <c r="E10333" t="s">
        <v>5</v>
      </c>
      <c r="F10333">
        <v>5</v>
      </c>
    </row>
    <row r="10334" spans="1:6">
      <c r="A10334" s="15">
        <v>10330</v>
      </c>
      <c r="B10334" s="16">
        <v>580.79999999999995</v>
      </c>
      <c r="C10334" t="s">
        <v>5</v>
      </c>
      <c r="D10334">
        <v>4</v>
      </c>
      <c r="E10334" t="s">
        <v>5</v>
      </c>
      <c r="F10334">
        <v>4</v>
      </c>
    </row>
    <row r="10335" spans="1:6">
      <c r="A10335" s="15">
        <v>10331</v>
      </c>
      <c r="B10335" s="16">
        <v>131.19999999999999</v>
      </c>
      <c r="C10335" t="s">
        <v>17</v>
      </c>
      <c r="D10335">
        <v>6</v>
      </c>
      <c r="E10335" t="s">
        <v>17</v>
      </c>
      <c r="F10335">
        <v>6</v>
      </c>
    </row>
    <row r="10336" spans="1:6">
      <c r="A10336" s="15">
        <v>10332</v>
      </c>
      <c r="B10336" s="16">
        <v>121.6</v>
      </c>
      <c r="C10336" t="s">
        <v>17</v>
      </c>
      <c r="D10336">
        <v>6</v>
      </c>
      <c r="E10336" t="s">
        <v>17</v>
      </c>
      <c r="F10336">
        <v>6</v>
      </c>
    </row>
    <row r="10337" spans="1:6">
      <c r="A10337" s="15">
        <v>10333</v>
      </c>
      <c r="B10337" s="16">
        <v>192.8</v>
      </c>
      <c r="C10337" t="s">
        <v>17</v>
      </c>
      <c r="D10337">
        <v>8</v>
      </c>
      <c r="E10337" t="s">
        <v>17</v>
      </c>
      <c r="F10337">
        <v>8</v>
      </c>
    </row>
    <row r="10338" spans="1:6">
      <c r="A10338" s="15">
        <v>10334</v>
      </c>
      <c r="B10338" s="16">
        <v>138.4</v>
      </c>
      <c r="C10338" t="s">
        <v>17</v>
      </c>
      <c r="D10338">
        <v>6</v>
      </c>
      <c r="E10338" t="s">
        <v>17</v>
      </c>
      <c r="F10338">
        <v>6</v>
      </c>
    </row>
    <row r="10339" spans="1:6">
      <c r="A10339" s="15">
        <v>10335</v>
      </c>
      <c r="B10339" s="16">
        <v>138.4</v>
      </c>
      <c r="C10339" t="s">
        <v>17</v>
      </c>
      <c r="D10339">
        <v>6</v>
      </c>
      <c r="E10339" t="s">
        <v>17</v>
      </c>
      <c r="F10339">
        <v>6</v>
      </c>
    </row>
    <row r="10340" spans="1:6">
      <c r="A10340" s="15">
        <v>10336</v>
      </c>
      <c r="B10340" s="16">
        <v>138.4</v>
      </c>
      <c r="C10340" t="s">
        <v>17</v>
      </c>
      <c r="D10340">
        <v>8</v>
      </c>
      <c r="E10340" t="s">
        <v>17</v>
      </c>
      <c r="F10340">
        <v>8</v>
      </c>
    </row>
    <row r="10341" spans="1:6">
      <c r="A10341" s="15">
        <v>10337</v>
      </c>
      <c r="B10341" s="16">
        <v>138.4</v>
      </c>
      <c r="C10341" t="s">
        <v>17</v>
      </c>
      <c r="D10341">
        <v>8</v>
      </c>
      <c r="E10341" t="s">
        <v>17</v>
      </c>
      <c r="F10341">
        <v>8</v>
      </c>
    </row>
    <row r="10342" spans="1:6">
      <c r="A10342" s="15">
        <v>10338</v>
      </c>
      <c r="B10342" s="16">
        <v>120</v>
      </c>
      <c r="C10342" t="s">
        <v>17</v>
      </c>
      <c r="D10342">
        <v>5</v>
      </c>
      <c r="E10342" t="s">
        <v>17</v>
      </c>
      <c r="F10342">
        <v>6</v>
      </c>
    </row>
    <row r="10343" spans="1:6">
      <c r="A10343" s="15">
        <v>10339</v>
      </c>
      <c r="B10343" s="16">
        <v>120</v>
      </c>
      <c r="C10343" t="s">
        <v>17</v>
      </c>
      <c r="D10343">
        <v>5</v>
      </c>
      <c r="E10343" t="s">
        <v>17</v>
      </c>
      <c r="F10343">
        <v>6</v>
      </c>
    </row>
    <row r="10344" spans="1:6">
      <c r="A10344" s="15">
        <v>10340</v>
      </c>
      <c r="B10344" s="16">
        <v>120</v>
      </c>
      <c r="C10344" t="s">
        <v>17</v>
      </c>
      <c r="D10344">
        <v>5</v>
      </c>
      <c r="E10344" t="s">
        <v>17</v>
      </c>
      <c r="F10344">
        <v>6</v>
      </c>
    </row>
    <row r="10345" spans="1:6">
      <c r="A10345" s="15">
        <v>10341</v>
      </c>
      <c r="B10345" s="16">
        <v>115.2</v>
      </c>
      <c r="C10345" t="s">
        <v>5</v>
      </c>
      <c r="D10345">
        <v>1</v>
      </c>
      <c r="E10345" t="s">
        <v>5</v>
      </c>
      <c r="F10345">
        <v>2</v>
      </c>
    </row>
    <row r="10346" spans="1:6">
      <c r="A10346" s="15">
        <v>10342</v>
      </c>
      <c r="B10346" s="16">
        <v>128</v>
      </c>
      <c r="C10346" t="s">
        <v>17</v>
      </c>
      <c r="D10346">
        <v>6</v>
      </c>
      <c r="E10346" t="s">
        <v>17</v>
      </c>
      <c r="F10346">
        <v>6</v>
      </c>
    </row>
    <row r="10347" spans="1:6">
      <c r="A10347" s="15">
        <v>10343</v>
      </c>
      <c r="B10347" s="16">
        <v>176.8</v>
      </c>
      <c r="C10347" t="s">
        <v>17</v>
      </c>
      <c r="D10347">
        <v>6</v>
      </c>
      <c r="E10347" t="s">
        <v>17</v>
      </c>
      <c r="F10347">
        <v>6</v>
      </c>
    </row>
    <row r="10348" spans="1:6">
      <c r="A10348" s="15">
        <v>10344</v>
      </c>
      <c r="B10348" s="16">
        <v>251.2</v>
      </c>
      <c r="C10348" t="s">
        <v>5</v>
      </c>
      <c r="D10348">
        <v>3</v>
      </c>
      <c r="E10348" t="s">
        <v>5</v>
      </c>
      <c r="F10348">
        <v>3</v>
      </c>
    </row>
    <row r="10349" spans="1:6">
      <c r="A10349" s="15">
        <v>10345</v>
      </c>
      <c r="B10349" s="16">
        <v>153.6</v>
      </c>
      <c r="C10349" t="s">
        <v>17</v>
      </c>
      <c r="D10349">
        <v>11</v>
      </c>
      <c r="E10349" t="s">
        <v>17</v>
      </c>
      <c r="F10349">
        <v>11</v>
      </c>
    </row>
    <row r="10350" spans="1:6">
      <c r="A10350" s="15">
        <v>10346</v>
      </c>
      <c r="B10350" s="16">
        <v>191.2</v>
      </c>
      <c r="C10350" t="s">
        <v>17</v>
      </c>
      <c r="D10350">
        <v>11</v>
      </c>
      <c r="E10350" t="s">
        <v>17</v>
      </c>
      <c r="F10350">
        <v>12</v>
      </c>
    </row>
    <row r="10351" spans="1:6">
      <c r="A10351" s="15">
        <v>10347</v>
      </c>
      <c r="B10351" s="16">
        <v>128</v>
      </c>
      <c r="C10351" t="s">
        <v>17</v>
      </c>
      <c r="D10351">
        <v>11</v>
      </c>
      <c r="E10351" t="s">
        <v>17</v>
      </c>
      <c r="F10351">
        <v>12</v>
      </c>
    </row>
    <row r="10352" spans="1:6">
      <c r="A10352" s="15">
        <v>10348</v>
      </c>
      <c r="B10352" s="16">
        <v>191.2</v>
      </c>
      <c r="C10352" t="s">
        <v>17</v>
      </c>
      <c r="D10352">
        <v>9</v>
      </c>
      <c r="E10352" t="s">
        <v>17</v>
      </c>
      <c r="F10352">
        <v>9</v>
      </c>
    </row>
    <row r="10353" spans="1:6">
      <c r="A10353" s="15">
        <v>10349</v>
      </c>
      <c r="B10353" s="16">
        <v>124.8</v>
      </c>
      <c r="C10353" t="s">
        <v>17</v>
      </c>
      <c r="D10353">
        <v>12</v>
      </c>
      <c r="E10353" t="s">
        <v>5</v>
      </c>
      <c r="F10353">
        <v>1</v>
      </c>
    </row>
    <row r="10354" spans="1:6">
      <c r="A10354" s="15">
        <v>10350</v>
      </c>
      <c r="B10354" s="16">
        <v>124.8</v>
      </c>
      <c r="C10354" t="s">
        <v>17</v>
      </c>
      <c r="D10354">
        <v>12</v>
      </c>
      <c r="E10354" t="s">
        <v>5</v>
      </c>
      <c r="F10354">
        <v>1</v>
      </c>
    </row>
    <row r="10355" spans="1:6">
      <c r="A10355" s="15">
        <v>10351</v>
      </c>
      <c r="B10355" s="16">
        <v>124.8</v>
      </c>
      <c r="C10355" t="s">
        <v>17</v>
      </c>
      <c r="D10355">
        <v>12</v>
      </c>
      <c r="E10355" t="s">
        <v>5</v>
      </c>
      <c r="F10355">
        <v>1</v>
      </c>
    </row>
    <row r="10356" spans="1:6">
      <c r="A10356" s="15">
        <v>10352</v>
      </c>
      <c r="B10356" s="16">
        <v>124.8</v>
      </c>
      <c r="C10356" t="s">
        <v>17</v>
      </c>
      <c r="D10356">
        <v>12</v>
      </c>
      <c r="E10356" t="s">
        <v>5</v>
      </c>
      <c r="F10356">
        <v>1</v>
      </c>
    </row>
    <row r="10357" spans="1:6">
      <c r="A10357" s="15">
        <v>10353</v>
      </c>
      <c r="B10357" s="16">
        <v>176.8</v>
      </c>
      <c r="C10357" t="s">
        <v>17</v>
      </c>
      <c r="D10357">
        <v>12</v>
      </c>
      <c r="E10357" t="s">
        <v>5</v>
      </c>
      <c r="F10357">
        <v>1</v>
      </c>
    </row>
    <row r="10358" spans="1:6">
      <c r="A10358" s="15">
        <v>10354</v>
      </c>
      <c r="B10358" s="16">
        <v>138.4</v>
      </c>
      <c r="C10358" t="s">
        <v>17</v>
      </c>
      <c r="D10358">
        <v>12</v>
      </c>
      <c r="E10358" t="s">
        <v>5</v>
      </c>
      <c r="F10358">
        <v>1</v>
      </c>
    </row>
    <row r="10359" spans="1:6">
      <c r="A10359" s="15">
        <v>10355</v>
      </c>
      <c r="B10359" s="16">
        <v>138.4</v>
      </c>
      <c r="C10359" t="s">
        <v>17</v>
      </c>
      <c r="D10359">
        <v>12</v>
      </c>
      <c r="E10359" t="s">
        <v>5</v>
      </c>
      <c r="F10359">
        <v>1</v>
      </c>
    </row>
    <row r="10360" spans="1:6">
      <c r="A10360" s="15">
        <v>10356</v>
      </c>
      <c r="B10360" s="16">
        <v>124.8</v>
      </c>
      <c r="C10360" t="s">
        <v>17</v>
      </c>
      <c r="D10360">
        <v>12</v>
      </c>
      <c r="E10360" t="s">
        <v>5</v>
      </c>
      <c r="F10360">
        <v>1</v>
      </c>
    </row>
    <row r="10361" spans="1:6">
      <c r="A10361" s="15">
        <v>10357</v>
      </c>
      <c r="B10361" s="16">
        <v>153.6</v>
      </c>
      <c r="C10361" t="s">
        <v>17</v>
      </c>
      <c r="D10361">
        <v>7</v>
      </c>
      <c r="E10361" t="s">
        <v>17</v>
      </c>
      <c r="F10361">
        <v>7</v>
      </c>
    </row>
    <row r="10362" spans="1:6">
      <c r="A10362" s="15">
        <v>10358</v>
      </c>
      <c r="B10362" s="16">
        <v>115.2</v>
      </c>
      <c r="C10362" t="s">
        <v>5</v>
      </c>
      <c r="D10362">
        <v>1</v>
      </c>
      <c r="E10362" t="s">
        <v>5</v>
      </c>
      <c r="F10362">
        <v>1</v>
      </c>
    </row>
    <row r="10363" spans="1:6">
      <c r="A10363" s="15">
        <v>10359</v>
      </c>
      <c r="B10363" s="16">
        <v>176.8</v>
      </c>
      <c r="C10363" t="s">
        <v>17</v>
      </c>
      <c r="D10363">
        <v>8</v>
      </c>
      <c r="E10363" t="s">
        <v>17</v>
      </c>
      <c r="F10363">
        <v>8</v>
      </c>
    </row>
    <row r="10364" spans="1:6">
      <c r="A10364" s="15">
        <v>10360</v>
      </c>
      <c r="B10364" s="16">
        <v>176.8</v>
      </c>
      <c r="C10364" t="s">
        <v>17</v>
      </c>
      <c r="D10364">
        <v>8</v>
      </c>
      <c r="E10364" t="s">
        <v>17</v>
      </c>
      <c r="F10364">
        <v>8</v>
      </c>
    </row>
    <row r="10365" spans="1:6">
      <c r="A10365" s="15">
        <v>10361</v>
      </c>
      <c r="B10365" s="16">
        <v>500</v>
      </c>
      <c r="C10365" t="s">
        <v>5</v>
      </c>
      <c r="D10365">
        <v>4</v>
      </c>
      <c r="E10365" t="s">
        <v>5</v>
      </c>
      <c r="F10365">
        <v>4</v>
      </c>
    </row>
    <row r="10366" spans="1:6">
      <c r="A10366" s="15">
        <v>10362</v>
      </c>
      <c r="B10366" s="16">
        <v>115.2</v>
      </c>
      <c r="C10366" t="s">
        <v>17</v>
      </c>
      <c r="D10366">
        <v>9</v>
      </c>
      <c r="E10366" t="s">
        <v>17</v>
      </c>
      <c r="F10366">
        <v>9</v>
      </c>
    </row>
    <row r="10367" spans="1:6">
      <c r="A10367" s="15">
        <v>10363</v>
      </c>
      <c r="B10367" s="16">
        <v>212</v>
      </c>
      <c r="C10367" t="s">
        <v>5</v>
      </c>
      <c r="D10367">
        <v>1</v>
      </c>
      <c r="E10367" t="s">
        <v>5</v>
      </c>
      <c r="F10367">
        <v>1</v>
      </c>
    </row>
    <row r="10368" spans="1:6">
      <c r="A10368" s="15">
        <v>10364</v>
      </c>
      <c r="B10368" s="16">
        <v>121.2</v>
      </c>
      <c r="C10368" t="s">
        <v>5</v>
      </c>
      <c r="D10368">
        <v>5</v>
      </c>
      <c r="E10368" t="s">
        <v>5</v>
      </c>
      <c r="F10368">
        <v>5</v>
      </c>
    </row>
    <row r="10369" spans="1:6">
      <c r="A10369" s="15">
        <v>10365</v>
      </c>
      <c r="B10369" s="16">
        <v>258.60000000000002</v>
      </c>
      <c r="C10369" t="s">
        <v>5</v>
      </c>
      <c r="D10369">
        <v>3</v>
      </c>
      <c r="E10369" t="s">
        <v>5</v>
      </c>
      <c r="F10369">
        <v>4</v>
      </c>
    </row>
    <row r="10370" spans="1:6">
      <c r="A10370" s="15">
        <v>10366</v>
      </c>
      <c r="B10370" s="16">
        <v>120</v>
      </c>
      <c r="C10370" t="s">
        <v>17</v>
      </c>
      <c r="D10370">
        <v>8</v>
      </c>
      <c r="E10370" t="s">
        <v>17</v>
      </c>
      <c r="F10370">
        <v>8</v>
      </c>
    </row>
    <row r="10371" spans="1:6">
      <c r="A10371" s="15">
        <v>10367</v>
      </c>
      <c r="B10371" s="16">
        <v>120</v>
      </c>
      <c r="C10371" t="s">
        <v>5</v>
      </c>
      <c r="D10371">
        <v>5</v>
      </c>
      <c r="E10371" t="s">
        <v>5</v>
      </c>
      <c r="F10371">
        <v>5</v>
      </c>
    </row>
    <row r="10372" spans="1:6">
      <c r="A10372" s="15">
        <v>10368</v>
      </c>
      <c r="B10372" s="16">
        <v>120</v>
      </c>
      <c r="C10372" t="s">
        <v>5</v>
      </c>
      <c r="D10372">
        <v>2</v>
      </c>
      <c r="E10372" t="s">
        <v>5</v>
      </c>
      <c r="F10372">
        <v>2</v>
      </c>
    </row>
    <row r="10373" spans="1:6">
      <c r="A10373" s="15">
        <v>10369</v>
      </c>
      <c r="B10373" s="16">
        <v>120</v>
      </c>
      <c r="C10373" t="s">
        <v>17</v>
      </c>
      <c r="D10373">
        <v>7</v>
      </c>
      <c r="E10373" t="s">
        <v>17</v>
      </c>
      <c r="F10373">
        <v>7</v>
      </c>
    </row>
    <row r="10374" spans="1:6">
      <c r="A10374" s="15">
        <v>10370</v>
      </c>
      <c r="B10374" s="16">
        <v>120</v>
      </c>
      <c r="C10374" t="s">
        <v>5</v>
      </c>
      <c r="D10374">
        <v>3</v>
      </c>
      <c r="E10374" t="s">
        <v>5</v>
      </c>
      <c r="F10374">
        <v>3</v>
      </c>
    </row>
    <row r="10375" spans="1:6">
      <c r="A10375" s="15">
        <v>10371</v>
      </c>
      <c r="B10375" s="16">
        <v>120</v>
      </c>
      <c r="C10375" t="s">
        <v>17</v>
      </c>
      <c r="D10375">
        <v>9</v>
      </c>
      <c r="E10375" t="s">
        <v>17</v>
      </c>
      <c r="F10375">
        <v>9</v>
      </c>
    </row>
    <row r="10376" spans="1:6">
      <c r="A10376" s="15">
        <v>10372</v>
      </c>
      <c r="B10376" s="16">
        <v>120</v>
      </c>
      <c r="C10376" t="s">
        <v>17</v>
      </c>
      <c r="D10376">
        <v>11</v>
      </c>
      <c r="E10376" t="s">
        <v>17</v>
      </c>
      <c r="F10376">
        <v>11</v>
      </c>
    </row>
    <row r="10377" spans="1:6">
      <c r="A10377" s="15">
        <v>10373</v>
      </c>
      <c r="B10377" s="16">
        <v>120</v>
      </c>
      <c r="C10377" t="s">
        <v>17</v>
      </c>
      <c r="D10377">
        <v>5</v>
      </c>
      <c r="E10377" t="s">
        <v>17</v>
      </c>
      <c r="F10377">
        <v>6</v>
      </c>
    </row>
    <row r="10378" spans="1:6">
      <c r="A10378" s="15">
        <v>10374</v>
      </c>
      <c r="B10378" s="16">
        <v>120</v>
      </c>
      <c r="C10378" t="s">
        <v>17</v>
      </c>
      <c r="D10378">
        <v>12</v>
      </c>
      <c r="E10378" t="s">
        <v>5</v>
      </c>
      <c r="F10378">
        <v>1</v>
      </c>
    </row>
    <row r="10379" spans="1:6">
      <c r="A10379" s="15">
        <v>10375</v>
      </c>
      <c r="B10379" s="16">
        <v>120</v>
      </c>
      <c r="C10379" t="s">
        <v>5</v>
      </c>
      <c r="D10379">
        <v>1</v>
      </c>
      <c r="E10379" t="s">
        <v>5</v>
      </c>
      <c r="F10379">
        <v>1</v>
      </c>
    </row>
    <row r="10380" spans="1:6">
      <c r="A10380" s="15">
        <v>10376</v>
      </c>
      <c r="B10380" s="16">
        <v>120</v>
      </c>
      <c r="C10380" t="s">
        <v>5</v>
      </c>
      <c r="D10380">
        <v>4</v>
      </c>
      <c r="E10380" t="s">
        <v>5</v>
      </c>
      <c r="F10380">
        <v>4</v>
      </c>
    </row>
    <row r="10381" spans="1:6">
      <c r="A10381" s="15">
        <v>10377</v>
      </c>
      <c r="B10381" s="16">
        <v>120</v>
      </c>
      <c r="C10381" t="s">
        <v>17</v>
      </c>
      <c r="D10381">
        <v>6</v>
      </c>
      <c r="E10381" t="s">
        <v>17</v>
      </c>
      <c r="F10381">
        <v>6</v>
      </c>
    </row>
    <row r="10382" spans="1:6">
      <c r="A10382" s="15">
        <v>10378</v>
      </c>
      <c r="B10382" s="16">
        <v>120</v>
      </c>
      <c r="C10382" t="s">
        <v>17</v>
      </c>
      <c r="D10382">
        <v>10</v>
      </c>
      <c r="E10382" t="s">
        <v>17</v>
      </c>
      <c r="F10382">
        <v>10</v>
      </c>
    </row>
    <row r="10383" spans="1:6">
      <c r="A10383" s="15">
        <v>10379</v>
      </c>
      <c r="B10383" s="16">
        <v>121.2</v>
      </c>
      <c r="C10383" t="s">
        <v>5</v>
      </c>
      <c r="D10383">
        <v>3</v>
      </c>
      <c r="E10383" t="s">
        <v>5</v>
      </c>
      <c r="F10383">
        <v>4</v>
      </c>
    </row>
    <row r="10384" spans="1:6">
      <c r="A10384" s="15">
        <v>10380</v>
      </c>
      <c r="B10384" s="16">
        <v>192</v>
      </c>
      <c r="C10384" t="s">
        <v>17</v>
      </c>
      <c r="D10384">
        <v>12</v>
      </c>
      <c r="E10384" t="s">
        <v>17</v>
      </c>
      <c r="F10384">
        <v>12</v>
      </c>
    </row>
    <row r="10385" spans="1:6">
      <c r="A10385" s="15">
        <v>10381</v>
      </c>
      <c r="B10385" s="16">
        <v>115.2</v>
      </c>
      <c r="C10385" t="s">
        <v>17</v>
      </c>
      <c r="D10385">
        <v>10</v>
      </c>
      <c r="E10385" t="s">
        <v>17</v>
      </c>
      <c r="F10385">
        <v>10</v>
      </c>
    </row>
    <row r="10386" spans="1:6">
      <c r="A10386" s="15">
        <v>10382</v>
      </c>
      <c r="B10386" s="16">
        <v>279.12</v>
      </c>
      <c r="C10386" t="s">
        <v>17</v>
      </c>
      <c r="D10386">
        <v>10</v>
      </c>
      <c r="E10386" t="s">
        <v>17</v>
      </c>
      <c r="F10386">
        <v>10</v>
      </c>
    </row>
    <row r="10387" spans="1:6">
      <c r="A10387" s="15">
        <v>10383</v>
      </c>
      <c r="B10387" s="16">
        <v>128</v>
      </c>
      <c r="C10387" t="s">
        <v>17</v>
      </c>
      <c r="D10387">
        <v>10</v>
      </c>
      <c r="E10387" t="s">
        <v>17</v>
      </c>
      <c r="F10387">
        <v>11</v>
      </c>
    </row>
    <row r="10388" spans="1:6">
      <c r="A10388" s="15">
        <v>10384</v>
      </c>
      <c r="B10388" s="16">
        <v>138.4</v>
      </c>
      <c r="C10388" t="s">
        <v>17</v>
      </c>
      <c r="D10388">
        <v>10</v>
      </c>
      <c r="E10388" t="s">
        <v>17</v>
      </c>
      <c r="F10388">
        <v>11</v>
      </c>
    </row>
    <row r="10389" spans="1:6">
      <c r="A10389" s="15">
        <v>10385</v>
      </c>
      <c r="B10389" s="16">
        <v>415.2</v>
      </c>
      <c r="C10389" t="s">
        <v>17</v>
      </c>
      <c r="D10389">
        <v>10</v>
      </c>
      <c r="E10389" t="s">
        <v>17</v>
      </c>
      <c r="F10389">
        <v>10</v>
      </c>
    </row>
    <row r="10390" spans="1:6">
      <c r="A10390" s="15">
        <v>10386</v>
      </c>
      <c r="B10390" s="16">
        <v>153.6</v>
      </c>
      <c r="C10390" t="s">
        <v>17</v>
      </c>
      <c r="D10390">
        <v>12</v>
      </c>
      <c r="E10390" t="s">
        <v>17</v>
      </c>
      <c r="F10390">
        <v>12</v>
      </c>
    </row>
    <row r="10391" spans="1:6">
      <c r="A10391" s="15">
        <v>10387</v>
      </c>
      <c r="B10391" s="16">
        <v>202.4</v>
      </c>
      <c r="C10391" t="s">
        <v>17</v>
      </c>
      <c r="D10391">
        <v>10</v>
      </c>
      <c r="E10391" t="s">
        <v>17</v>
      </c>
      <c r="F10391">
        <v>11</v>
      </c>
    </row>
    <row r="10392" spans="1:6">
      <c r="A10392" s="15">
        <v>10388</v>
      </c>
      <c r="B10392" s="16">
        <v>115.2</v>
      </c>
      <c r="C10392" t="s">
        <v>17</v>
      </c>
      <c r="D10392">
        <v>5</v>
      </c>
      <c r="E10392" t="s">
        <v>17</v>
      </c>
      <c r="F10392">
        <v>6</v>
      </c>
    </row>
    <row r="10393" spans="1:6">
      <c r="A10393" s="15">
        <v>10389</v>
      </c>
      <c r="B10393" s="16">
        <v>115.2</v>
      </c>
      <c r="C10393" t="s">
        <v>17</v>
      </c>
      <c r="D10393">
        <v>12</v>
      </c>
      <c r="E10393" t="s">
        <v>17</v>
      </c>
      <c r="F10393">
        <v>12</v>
      </c>
    </row>
    <row r="10394" spans="1:6">
      <c r="A10394" s="15">
        <v>10390</v>
      </c>
      <c r="B10394" s="16">
        <v>209.6</v>
      </c>
      <c r="C10394" t="s">
        <v>17</v>
      </c>
      <c r="D10394">
        <v>6</v>
      </c>
      <c r="E10394" t="s">
        <v>17</v>
      </c>
      <c r="F10394">
        <v>6</v>
      </c>
    </row>
    <row r="10395" spans="1:6">
      <c r="A10395" s="15">
        <v>10391</v>
      </c>
      <c r="B10395" s="16">
        <v>115.2</v>
      </c>
      <c r="C10395" t="s">
        <v>17</v>
      </c>
      <c r="D10395">
        <v>8</v>
      </c>
      <c r="E10395" t="s">
        <v>17</v>
      </c>
      <c r="F10395">
        <v>8</v>
      </c>
    </row>
    <row r="10396" spans="1:6">
      <c r="A10396" s="15">
        <v>10392</v>
      </c>
      <c r="B10396" s="16">
        <v>115.2</v>
      </c>
      <c r="C10396" t="s">
        <v>17</v>
      </c>
      <c r="D10396">
        <v>11</v>
      </c>
      <c r="E10396" t="s">
        <v>17</v>
      </c>
      <c r="F10396">
        <v>11</v>
      </c>
    </row>
    <row r="10397" spans="1:6">
      <c r="A10397" s="15">
        <v>10393</v>
      </c>
      <c r="B10397" s="16">
        <v>115.2</v>
      </c>
      <c r="C10397" t="s">
        <v>17</v>
      </c>
      <c r="D10397">
        <v>5</v>
      </c>
      <c r="E10397" t="s">
        <v>17</v>
      </c>
      <c r="F10397">
        <v>7</v>
      </c>
    </row>
    <row r="10398" spans="1:6">
      <c r="A10398" s="15">
        <v>10394</v>
      </c>
      <c r="B10398" s="16">
        <v>1281.5999999999999</v>
      </c>
      <c r="C10398" t="s">
        <v>17</v>
      </c>
      <c r="D10398">
        <v>6</v>
      </c>
      <c r="E10398" t="s">
        <v>17</v>
      </c>
      <c r="F10398">
        <v>6</v>
      </c>
    </row>
    <row r="10399" spans="1:6">
      <c r="A10399" s="15">
        <v>10395</v>
      </c>
      <c r="B10399" s="16">
        <v>165</v>
      </c>
      <c r="C10399" t="s">
        <v>5</v>
      </c>
      <c r="D10399">
        <v>3</v>
      </c>
      <c r="E10399" t="s">
        <v>5</v>
      </c>
      <c r="F10399">
        <v>3</v>
      </c>
    </row>
    <row r="10400" spans="1:6">
      <c r="A10400" s="15">
        <v>10396</v>
      </c>
      <c r="B10400" s="16">
        <v>165</v>
      </c>
      <c r="C10400" t="s">
        <v>5</v>
      </c>
      <c r="D10400">
        <v>5</v>
      </c>
      <c r="E10400" t="s">
        <v>5</v>
      </c>
      <c r="F10400">
        <v>5</v>
      </c>
    </row>
    <row r="10401" spans="1:6">
      <c r="A10401" s="15">
        <v>10397</v>
      </c>
      <c r="B10401" s="16">
        <v>105</v>
      </c>
      <c r="C10401" t="s">
        <v>17</v>
      </c>
      <c r="D10401">
        <v>11</v>
      </c>
      <c r="E10401" t="s">
        <v>17</v>
      </c>
      <c r="F10401">
        <v>11</v>
      </c>
    </row>
    <row r="10402" spans="1:6">
      <c r="A10402" s="15">
        <v>10398</v>
      </c>
      <c r="B10402" s="16">
        <v>165</v>
      </c>
      <c r="C10402" t="s">
        <v>17</v>
      </c>
      <c r="D10402">
        <v>12</v>
      </c>
      <c r="E10402" t="s">
        <v>17</v>
      </c>
      <c r="F10402">
        <v>12</v>
      </c>
    </row>
    <row r="10403" spans="1:6">
      <c r="A10403" s="15">
        <v>10399</v>
      </c>
      <c r="B10403" s="16">
        <v>165</v>
      </c>
      <c r="C10403" t="s">
        <v>17</v>
      </c>
      <c r="D10403">
        <v>8</v>
      </c>
      <c r="E10403" t="s">
        <v>17</v>
      </c>
      <c r="F10403">
        <v>8</v>
      </c>
    </row>
    <row r="10404" spans="1:6">
      <c r="A10404" s="15">
        <v>10400</v>
      </c>
      <c r="B10404" s="16">
        <v>165</v>
      </c>
      <c r="C10404" t="s">
        <v>5</v>
      </c>
      <c r="D10404">
        <v>1</v>
      </c>
      <c r="E10404" t="s">
        <v>5</v>
      </c>
      <c r="F10404">
        <v>1</v>
      </c>
    </row>
    <row r="10405" spans="1:6">
      <c r="A10405" s="15">
        <v>10401</v>
      </c>
      <c r="B10405" s="16">
        <v>165</v>
      </c>
      <c r="C10405" t="s">
        <v>5</v>
      </c>
      <c r="D10405">
        <v>4</v>
      </c>
      <c r="E10405" t="s">
        <v>5</v>
      </c>
      <c r="F10405">
        <v>4</v>
      </c>
    </row>
    <row r="10406" spans="1:6">
      <c r="A10406" s="15">
        <v>10402</v>
      </c>
      <c r="B10406" s="16">
        <v>165</v>
      </c>
      <c r="C10406" t="s">
        <v>17</v>
      </c>
      <c r="D10406">
        <v>7</v>
      </c>
      <c r="E10406" t="s">
        <v>17</v>
      </c>
      <c r="F10406">
        <v>7</v>
      </c>
    </row>
    <row r="10407" spans="1:6">
      <c r="A10407" s="15">
        <v>10403</v>
      </c>
      <c r="B10407" s="16">
        <v>165</v>
      </c>
      <c r="C10407" t="s">
        <v>5</v>
      </c>
      <c r="D10407">
        <v>2</v>
      </c>
      <c r="E10407" t="s">
        <v>5</v>
      </c>
      <c r="F10407">
        <v>2</v>
      </c>
    </row>
    <row r="10408" spans="1:6">
      <c r="A10408" s="15">
        <v>10404</v>
      </c>
      <c r="B10408" s="16">
        <v>165</v>
      </c>
      <c r="C10408" t="s">
        <v>17</v>
      </c>
      <c r="D10408">
        <v>9</v>
      </c>
      <c r="E10408" t="s">
        <v>17</v>
      </c>
      <c r="F10408">
        <v>9</v>
      </c>
    </row>
    <row r="10409" spans="1:6">
      <c r="A10409" s="15">
        <v>10405</v>
      </c>
      <c r="B10409" s="16">
        <v>165</v>
      </c>
      <c r="C10409" t="s">
        <v>17</v>
      </c>
      <c r="D10409">
        <v>10</v>
      </c>
      <c r="E10409" t="s">
        <v>17</v>
      </c>
      <c r="F10409">
        <v>10</v>
      </c>
    </row>
    <row r="10410" spans="1:6">
      <c r="A10410" s="15">
        <v>10406</v>
      </c>
      <c r="B10410" s="16">
        <v>121.2</v>
      </c>
      <c r="C10410" t="s">
        <v>5</v>
      </c>
      <c r="D10410">
        <v>2</v>
      </c>
      <c r="E10410" t="s">
        <v>5</v>
      </c>
      <c r="F10410">
        <v>2</v>
      </c>
    </row>
    <row r="10411" spans="1:6">
      <c r="A10411" s="15">
        <v>10407</v>
      </c>
      <c r="B10411" s="16">
        <v>326.39999999999998</v>
      </c>
      <c r="C10411" t="s">
        <v>5</v>
      </c>
      <c r="D10411">
        <v>3</v>
      </c>
      <c r="E10411" t="s">
        <v>5</v>
      </c>
      <c r="F10411">
        <v>3</v>
      </c>
    </row>
    <row r="10412" spans="1:6">
      <c r="A10412" s="15">
        <v>10408</v>
      </c>
      <c r="B10412" s="16">
        <v>217.6</v>
      </c>
      <c r="C10412" t="s">
        <v>5</v>
      </c>
      <c r="D10412">
        <v>3</v>
      </c>
      <c r="E10412" t="s">
        <v>5</v>
      </c>
      <c r="F10412">
        <v>3</v>
      </c>
    </row>
    <row r="10413" spans="1:6">
      <c r="A10413" s="15">
        <v>10409</v>
      </c>
      <c r="B10413" s="16">
        <v>217.6</v>
      </c>
      <c r="C10413" t="s">
        <v>5</v>
      </c>
      <c r="D10413">
        <v>3</v>
      </c>
      <c r="E10413" t="s">
        <v>5</v>
      </c>
      <c r="F10413">
        <v>3</v>
      </c>
    </row>
    <row r="10414" spans="1:6">
      <c r="A10414" s="15">
        <v>10410</v>
      </c>
      <c r="B10414" s="16">
        <v>125.4</v>
      </c>
      <c r="C10414" t="s">
        <v>5</v>
      </c>
      <c r="D10414">
        <v>3</v>
      </c>
      <c r="E10414" t="s">
        <v>5</v>
      </c>
      <c r="F10414">
        <v>4</v>
      </c>
    </row>
    <row r="10415" spans="1:6">
      <c r="A10415" s="15">
        <v>10411</v>
      </c>
      <c r="B10415" s="16">
        <v>128</v>
      </c>
      <c r="C10415" t="s">
        <v>17</v>
      </c>
      <c r="D10415">
        <v>9</v>
      </c>
      <c r="E10415" t="s">
        <v>17</v>
      </c>
      <c r="F10415">
        <v>9</v>
      </c>
    </row>
    <row r="10416" spans="1:6">
      <c r="A10416" s="15">
        <v>10412</v>
      </c>
      <c r="B10416" s="16">
        <v>134.19999999999999</v>
      </c>
      <c r="C10416" t="s">
        <v>5</v>
      </c>
      <c r="D10416">
        <v>2</v>
      </c>
      <c r="E10416" t="s">
        <v>5</v>
      </c>
      <c r="F10416">
        <v>3</v>
      </c>
    </row>
    <row r="10417" spans="1:6">
      <c r="A10417" s="15">
        <v>10413</v>
      </c>
      <c r="B10417" s="16">
        <v>138.4</v>
      </c>
      <c r="C10417" t="s">
        <v>17</v>
      </c>
      <c r="D10417">
        <v>12</v>
      </c>
      <c r="E10417" t="s">
        <v>17</v>
      </c>
      <c r="F10417">
        <v>12</v>
      </c>
    </row>
    <row r="10418" spans="1:6">
      <c r="A10418" s="15">
        <v>10414</v>
      </c>
      <c r="B10418" s="16">
        <v>115.2</v>
      </c>
      <c r="C10418" t="s">
        <v>5</v>
      </c>
      <c r="D10418">
        <v>1</v>
      </c>
      <c r="E10418" t="s">
        <v>5</v>
      </c>
      <c r="F10418">
        <v>1</v>
      </c>
    </row>
    <row r="10419" spans="1:6">
      <c r="A10419" s="15">
        <v>10415</v>
      </c>
      <c r="B10419" s="16">
        <v>138.4</v>
      </c>
      <c r="C10419" t="s">
        <v>5</v>
      </c>
      <c r="D10419">
        <v>1</v>
      </c>
      <c r="E10419" t="s">
        <v>5</v>
      </c>
      <c r="F10419">
        <v>1</v>
      </c>
    </row>
    <row r="10420" spans="1:6">
      <c r="A10420" s="15">
        <v>10416</v>
      </c>
      <c r="B10420" s="16">
        <v>121.2</v>
      </c>
      <c r="C10420" t="s">
        <v>5</v>
      </c>
      <c r="D10420">
        <v>2</v>
      </c>
      <c r="E10420" t="s">
        <v>5</v>
      </c>
      <c r="F10420">
        <v>2</v>
      </c>
    </row>
    <row r="10421" spans="1:6">
      <c r="A10421" s="15">
        <v>10417</v>
      </c>
      <c r="B10421" s="16">
        <v>193.6</v>
      </c>
      <c r="C10421" t="s">
        <v>5</v>
      </c>
      <c r="D10421">
        <v>3</v>
      </c>
      <c r="E10421" t="s">
        <v>5</v>
      </c>
      <c r="F10421">
        <v>3</v>
      </c>
    </row>
    <row r="10422" spans="1:6">
      <c r="A10422" s="15">
        <v>10418</v>
      </c>
      <c r="B10422" s="16">
        <v>364</v>
      </c>
      <c r="C10422" t="s">
        <v>5</v>
      </c>
      <c r="D10422">
        <v>1</v>
      </c>
      <c r="E10422" t="s">
        <v>5</v>
      </c>
      <c r="F10422">
        <v>1</v>
      </c>
    </row>
    <row r="10423" spans="1:6">
      <c r="A10423" s="15">
        <v>10419</v>
      </c>
      <c r="B10423" s="16">
        <v>334.4</v>
      </c>
      <c r="C10423" t="s">
        <v>5</v>
      </c>
      <c r="D10423">
        <v>3</v>
      </c>
      <c r="E10423" t="s">
        <v>5</v>
      </c>
      <c r="F10423">
        <v>3</v>
      </c>
    </row>
    <row r="10424" spans="1:6">
      <c r="A10424" s="15">
        <v>10420</v>
      </c>
      <c r="B10424" s="16">
        <v>896</v>
      </c>
      <c r="C10424" t="s">
        <v>5</v>
      </c>
      <c r="D10424">
        <v>3</v>
      </c>
      <c r="E10424" t="s">
        <v>5</v>
      </c>
      <c r="F10424">
        <v>3</v>
      </c>
    </row>
    <row r="10425" spans="1:6">
      <c r="A10425" s="15">
        <v>10421</v>
      </c>
      <c r="B10425" s="16">
        <v>896</v>
      </c>
      <c r="C10425" t="s">
        <v>5</v>
      </c>
      <c r="D10425">
        <v>3</v>
      </c>
      <c r="E10425" t="s">
        <v>5</v>
      </c>
      <c r="F10425">
        <v>3</v>
      </c>
    </row>
    <row r="10426" spans="1:6">
      <c r="A10426" s="15">
        <v>10422</v>
      </c>
      <c r="B10426" s="16">
        <v>217.6</v>
      </c>
      <c r="C10426" t="s">
        <v>5</v>
      </c>
      <c r="D10426">
        <v>4</v>
      </c>
      <c r="E10426" t="s">
        <v>5</v>
      </c>
      <c r="F10426">
        <v>4</v>
      </c>
    </row>
    <row r="10427" spans="1:6">
      <c r="A10427" s="15">
        <v>10423</v>
      </c>
      <c r="B10427" s="16">
        <v>121.2</v>
      </c>
      <c r="C10427" t="s">
        <v>5</v>
      </c>
      <c r="D10427">
        <v>5</v>
      </c>
      <c r="E10427" t="s">
        <v>5</v>
      </c>
      <c r="F10427">
        <v>5</v>
      </c>
    </row>
    <row r="10428" spans="1:6">
      <c r="A10428" s="15">
        <v>10424</v>
      </c>
      <c r="B10428" s="16">
        <v>192</v>
      </c>
      <c r="C10428" t="s">
        <v>17</v>
      </c>
      <c r="D10428">
        <v>11</v>
      </c>
      <c r="E10428" t="s">
        <v>17</v>
      </c>
      <c r="F10428">
        <v>12</v>
      </c>
    </row>
    <row r="10429" spans="1:6">
      <c r="A10429" s="15">
        <v>10425</v>
      </c>
      <c r="B10429" s="16">
        <v>138.4</v>
      </c>
      <c r="C10429" t="s">
        <v>17</v>
      </c>
      <c r="D10429">
        <v>10</v>
      </c>
      <c r="E10429" t="s">
        <v>17</v>
      </c>
      <c r="F10429">
        <v>12</v>
      </c>
    </row>
    <row r="10430" spans="1:6">
      <c r="A10430" s="15">
        <v>10426</v>
      </c>
      <c r="B10430" s="16">
        <v>115.2</v>
      </c>
      <c r="C10430" t="s">
        <v>17</v>
      </c>
      <c r="D10430">
        <v>9</v>
      </c>
      <c r="E10430" t="s">
        <v>17</v>
      </c>
      <c r="F10430">
        <v>9</v>
      </c>
    </row>
    <row r="10431" spans="1:6">
      <c r="A10431" s="15">
        <v>10427</v>
      </c>
      <c r="B10431" s="16">
        <v>212</v>
      </c>
      <c r="C10431" t="s">
        <v>17</v>
      </c>
      <c r="D10431">
        <v>9</v>
      </c>
      <c r="E10431" t="s">
        <v>17</v>
      </c>
      <c r="F10431">
        <v>9</v>
      </c>
    </row>
    <row r="10432" spans="1:6">
      <c r="A10432" s="15">
        <v>10428</v>
      </c>
      <c r="B10432" s="16">
        <v>212</v>
      </c>
      <c r="C10432" t="s">
        <v>17</v>
      </c>
      <c r="D10432">
        <v>9</v>
      </c>
      <c r="E10432" t="s">
        <v>17</v>
      </c>
      <c r="F10432">
        <v>9</v>
      </c>
    </row>
    <row r="10433" spans="1:6">
      <c r="A10433" s="15">
        <v>10429</v>
      </c>
      <c r="B10433" s="16">
        <v>128</v>
      </c>
      <c r="C10433" t="s">
        <v>17</v>
      </c>
      <c r="D10433">
        <v>9</v>
      </c>
      <c r="E10433" t="s">
        <v>17</v>
      </c>
      <c r="F10433">
        <v>9</v>
      </c>
    </row>
    <row r="10434" spans="1:6">
      <c r="A10434" s="15">
        <v>10430</v>
      </c>
      <c r="B10434" s="16">
        <v>176.8</v>
      </c>
      <c r="C10434" t="s">
        <v>17</v>
      </c>
      <c r="D10434">
        <v>9</v>
      </c>
      <c r="E10434" t="s">
        <v>17</v>
      </c>
      <c r="F10434">
        <v>9</v>
      </c>
    </row>
    <row r="10435" spans="1:6">
      <c r="A10435" s="15">
        <v>10431</v>
      </c>
      <c r="B10435" s="16">
        <v>176.8</v>
      </c>
      <c r="C10435" t="s">
        <v>17</v>
      </c>
      <c r="D10435">
        <v>9</v>
      </c>
      <c r="E10435" t="s">
        <v>17</v>
      </c>
      <c r="F10435">
        <v>9</v>
      </c>
    </row>
    <row r="10436" spans="1:6">
      <c r="A10436" s="15">
        <v>10432</v>
      </c>
      <c r="B10436" s="16">
        <v>115.2</v>
      </c>
      <c r="C10436" t="s">
        <v>17</v>
      </c>
      <c r="D10436">
        <v>9</v>
      </c>
      <c r="E10436" t="s">
        <v>17</v>
      </c>
      <c r="F10436">
        <v>9</v>
      </c>
    </row>
    <row r="10437" spans="1:6">
      <c r="A10437" s="15">
        <v>10433</v>
      </c>
      <c r="B10437" s="16">
        <v>115.2</v>
      </c>
      <c r="C10437" t="s">
        <v>5</v>
      </c>
      <c r="D10437">
        <v>1</v>
      </c>
      <c r="E10437" t="s">
        <v>5</v>
      </c>
      <c r="F10437">
        <v>1</v>
      </c>
    </row>
    <row r="10438" spans="1:6">
      <c r="A10438" s="15">
        <v>10434</v>
      </c>
      <c r="B10438" s="16">
        <v>212</v>
      </c>
      <c r="C10438" t="s">
        <v>17</v>
      </c>
      <c r="D10438">
        <v>12</v>
      </c>
      <c r="E10438" t="s">
        <v>17</v>
      </c>
      <c r="F10438">
        <v>12</v>
      </c>
    </row>
    <row r="10439" spans="1:6">
      <c r="A10439" s="15">
        <v>10435</v>
      </c>
      <c r="B10439" s="16">
        <v>212</v>
      </c>
      <c r="C10439" t="s">
        <v>17</v>
      </c>
      <c r="D10439">
        <v>12</v>
      </c>
      <c r="E10439" t="s">
        <v>17</v>
      </c>
      <c r="F10439">
        <v>12</v>
      </c>
    </row>
    <row r="10440" spans="1:6">
      <c r="A10440" s="15">
        <v>10436</v>
      </c>
      <c r="B10440" s="16">
        <v>212</v>
      </c>
      <c r="C10440" t="s">
        <v>17</v>
      </c>
      <c r="D10440">
        <v>12</v>
      </c>
      <c r="E10440" t="s">
        <v>17</v>
      </c>
      <c r="F10440">
        <v>12</v>
      </c>
    </row>
    <row r="10441" spans="1:6">
      <c r="A10441" s="15">
        <v>10437</v>
      </c>
      <c r="B10441" s="16">
        <v>212</v>
      </c>
      <c r="C10441" t="s">
        <v>17</v>
      </c>
      <c r="D10441">
        <v>12</v>
      </c>
      <c r="E10441" t="s">
        <v>17</v>
      </c>
      <c r="F10441">
        <v>12</v>
      </c>
    </row>
    <row r="10442" spans="1:6">
      <c r="A10442" s="15">
        <v>10438</v>
      </c>
      <c r="B10442" s="16">
        <v>338.4</v>
      </c>
      <c r="C10442" t="s">
        <v>5</v>
      </c>
      <c r="D10442">
        <v>5</v>
      </c>
      <c r="E10442" t="s">
        <v>5</v>
      </c>
      <c r="F10442">
        <v>5</v>
      </c>
    </row>
    <row r="10443" spans="1:6">
      <c r="A10443" s="15">
        <v>10439</v>
      </c>
      <c r="B10443" s="16">
        <v>338.4</v>
      </c>
      <c r="C10443" t="s">
        <v>5</v>
      </c>
      <c r="D10443">
        <v>5</v>
      </c>
      <c r="E10443" t="s">
        <v>5</v>
      </c>
      <c r="F10443">
        <v>5</v>
      </c>
    </row>
    <row r="10444" spans="1:6">
      <c r="A10444" s="15">
        <v>10440</v>
      </c>
      <c r="B10444" s="16">
        <v>338.4</v>
      </c>
      <c r="C10444" t="s">
        <v>5</v>
      </c>
      <c r="D10444">
        <v>5</v>
      </c>
      <c r="E10444" t="s">
        <v>5</v>
      </c>
      <c r="F10444">
        <v>5</v>
      </c>
    </row>
    <row r="10445" spans="1:6">
      <c r="A10445" s="15">
        <v>10441</v>
      </c>
      <c r="B10445" s="16">
        <v>228</v>
      </c>
      <c r="C10445" t="s">
        <v>5</v>
      </c>
      <c r="D10445">
        <v>5</v>
      </c>
      <c r="E10445" t="s">
        <v>5</v>
      </c>
      <c r="F10445">
        <v>5</v>
      </c>
    </row>
    <row r="10446" spans="1:6">
      <c r="A10446" s="15">
        <v>10442</v>
      </c>
      <c r="B10446" s="16">
        <v>115.2</v>
      </c>
      <c r="C10446" t="s">
        <v>17</v>
      </c>
      <c r="D10446">
        <v>8</v>
      </c>
      <c r="E10446" t="s">
        <v>17</v>
      </c>
      <c r="F10446">
        <v>8</v>
      </c>
    </row>
    <row r="10447" spans="1:6">
      <c r="A10447" s="15">
        <v>10443</v>
      </c>
      <c r="B10447" s="16">
        <v>121.2</v>
      </c>
      <c r="C10447" t="s">
        <v>5</v>
      </c>
      <c r="D10447">
        <v>4</v>
      </c>
      <c r="E10447" t="s">
        <v>5</v>
      </c>
      <c r="F10447">
        <v>4</v>
      </c>
    </row>
    <row r="10448" spans="1:6">
      <c r="A10448" s="15">
        <v>10444</v>
      </c>
      <c r="B10448" s="16">
        <v>256</v>
      </c>
      <c r="C10448" t="s">
        <v>17</v>
      </c>
      <c r="D10448">
        <v>8</v>
      </c>
      <c r="E10448" t="s">
        <v>17</v>
      </c>
      <c r="F10448">
        <v>8</v>
      </c>
    </row>
    <row r="10449" spans="1:6">
      <c r="A10449" s="15">
        <v>10445</v>
      </c>
      <c r="B10449" s="16">
        <v>176.8</v>
      </c>
      <c r="C10449" t="s">
        <v>17</v>
      </c>
      <c r="D10449">
        <v>8</v>
      </c>
      <c r="E10449" t="s">
        <v>17</v>
      </c>
      <c r="F10449">
        <v>8</v>
      </c>
    </row>
    <row r="10450" spans="1:6">
      <c r="A10450" s="15">
        <v>10446</v>
      </c>
      <c r="B10450" s="16">
        <v>216</v>
      </c>
      <c r="C10450" t="s">
        <v>17</v>
      </c>
      <c r="D10450">
        <v>8</v>
      </c>
      <c r="E10450" t="s">
        <v>17</v>
      </c>
      <c r="F10450">
        <v>8</v>
      </c>
    </row>
    <row r="10451" spans="1:6">
      <c r="A10451" s="15">
        <v>10447</v>
      </c>
      <c r="B10451" s="16">
        <v>121.2</v>
      </c>
      <c r="C10451" t="s">
        <v>5</v>
      </c>
      <c r="D10451">
        <v>2</v>
      </c>
      <c r="E10451" t="s">
        <v>5</v>
      </c>
      <c r="F10451">
        <v>2</v>
      </c>
    </row>
    <row r="10452" spans="1:6">
      <c r="A10452" s="15">
        <v>10448</v>
      </c>
      <c r="B10452" s="16">
        <v>115.2</v>
      </c>
      <c r="C10452" t="s">
        <v>17</v>
      </c>
      <c r="D10452">
        <v>8</v>
      </c>
      <c r="E10452" t="s">
        <v>17</v>
      </c>
      <c r="F10452">
        <v>10</v>
      </c>
    </row>
    <row r="10453" spans="1:6">
      <c r="A10453" s="15">
        <v>10449</v>
      </c>
      <c r="B10453" s="16">
        <v>115.2</v>
      </c>
      <c r="C10453" t="s">
        <v>5</v>
      </c>
      <c r="D10453">
        <v>1</v>
      </c>
      <c r="E10453" t="s">
        <v>5</v>
      </c>
      <c r="F10453">
        <v>1</v>
      </c>
    </row>
    <row r="10454" spans="1:6">
      <c r="A10454" s="15">
        <v>10450</v>
      </c>
      <c r="B10454" s="16">
        <v>115.2</v>
      </c>
      <c r="C10454" t="s">
        <v>17</v>
      </c>
      <c r="D10454">
        <v>8</v>
      </c>
      <c r="E10454" t="s">
        <v>17</v>
      </c>
      <c r="F10454">
        <v>8</v>
      </c>
    </row>
    <row r="10455" spans="1:6">
      <c r="A10455" s="15">
        <v>10451</v>
      </c>
      <c r="B10455" s="16">
        <v>212</v>
      </c>
      <c r="C10455" t="s">
        <v>17</v>
      </c>
      <c r="D10455">
        <v>8</v>
      </c>
      <c r="E10455" t="s">
        <v>17</v>
      </c>
      <c r="F10455">
        <v>9</v>
      </c>
    </row>
    <row r="10456" spans="1:6">
      <c r="A10456" s="15">
        <v>10452</v>
      </c>
      <c r="B10456" s="16">
        <v>176.8</v>
      </c>
      <c r="C10456" t="s">
        <v>17</v>
      </c>
      <c r="D10456">
        <v>8</v>
      </c>
      <c r="E10456" t="s">
        <v>17</v>
      </c>
      <c r="F10456">
        <v>9</v>
      </c>
    </row>
    <row r="10457" spans="1:6">
      <c r="A10457" s="15">
        <v>10453</v>
      </c>
      <c r="B10457" s="16">
        <v>176.8</v>
      </c>
      <c r="C10457" t="s">
        <v>17</v>
      </c>
      <c r="D10457">
        <v>8</v>
      </c>
      <c r="E10457" t="s">
        <v>17</v>
      </c>
      <c r="F10457">
        <v>9</v>
      </c>
    </row>
    <row r="10458" spans="1:6">
      <c r="A10458" s="15">
        <v>10454</v>
      </c>
      <c r="B10458" s="16">
        <v>212</v>
      </c>
      <c r="C10458" t="s">
        <v>17</v>
      </c>
      <c r="D10458">
        <v>8</v>
      </c>
      <c r="E10458" t="s">
        <v>17</v>
      </c>
      <c r="F10458">
        <v>9</v>
      </c>
    </row>
    <row r="10459" spans="1:6">
      <c r="A10459" s="15">
        <v>10455</v>
      </c>
      <c r="B10459" s="16">
        <v>176.8</v>
      </c>
      <c r="C10459" t="s">
        <v>17</v>
      </c>
      <c r="D10459">
        <v>8</v>
      </c>
      <c r="E10459" t="s">
        <v>17</v>
      </c>
      <c r="F10459">
        <v>9</v>
      </c>
    </row>
    <row r="10460" spans="1:6">
      <c r="A10460" s="15">
        <v>10456</v>
      </c>
      <c r="B10460" s="16">
        <v>256</v>
      </c>
      <c r="C10460" t="s">
        <v>17</v>
      </c>
      <c r="D10460">
        <v>9</v>
      </c>
      <c r="E10460" t="s">
        <v>17</v>
      </c>
      <c r="F10460">
        <v>9</v>
      </c>
    </row>
    <row r="10461" spans="1:6">
      <c r="A10461" s="15">
        <v>10457</v>
      </c>
      <c r="B10461" s="16">
        <v>153.6</v>
      </c>
      <c r="C10461" t="s">
        <v>17</v>
      </c>
      <c r="D10461">
        <v>11</v>
      </c>
      <c r="E10461" t="s">
        <v>17</v>
      </c>
      <c r="F10461">
        <v>11</v>
      </c>
    </row>
    <row r="10462" spans="1:6">
      <c r="A10462" s="15">
        <v>10458</v>
      </c>
      <c r="B10462" s="16">
        <v>300.8</v>
      </c>
      <c r="C10462" t="s">
        <v>5</v>
      </c>
      <c r="D10462">
        <v>4</v>
      </c>
      <c r="E10462" t="s">
        <v>5</v>
      </c>
      <c r="F10462">
        <v>4</v>
      </c>
    </row>
    <row r="10463" spans="1:6">
      <c r="A10463" s="15">
        <v>10459</v>
      </c>
      <c r="B10463" s="16">
        <v>139.19999999999999</v>
      </c>
      <c r="C10463" t="s">
        <v>5</v>
      </c>
      <c r="D10463">
        <v>4</v>
      </c>
      <c r="E10463" t="s">
        <v>5</v>
      </c>
      <c r="F10463">
        <v>4</v>
      </c>
    </row>
    <row r="10464" spans="1:6">
      <c r="A10464" s="15">
        <v>10460</v>
      </c>
      <c r="B10464" s="16">
        <v>139.19999999999999</v>
      </c>
      <c r="C10464" t="s">
        <v>5</v>
      </c>
      <c r="D10464">
        <v>4</v>
      </c>
      <c r="E10464" t="s">
        <v>5</v>
      </c>
      <c r="F10464">
        <v>4</v>
      </c>
    </row>
    <row r="10465" spans="1:6">
      <c r="A10465" s="15">
        <v>10461</v>
      </c>
      <c r="B10465" s="16">
        <v>136</v>
      </c>
      <c r="C10465" t="s">
        <v>5</v>
      </c>
      <c r="D10465">
        <v>4</v>
      </c>
      <c r="E10465" t="s">
        <v>5</v>
      </c>
      <c r="F10465">
        <v>4</v>
      </c>
    </row>
    <row r="10466" spans="1:6">
      <c r="A10466" s="15">
        <v>10462</v>
      </c>
      <c r="B10466" s="16">
        <v>216</v>
      </c>
      <c r="C10466" t="s">
        <v>17</v>
      </c>
      <c r="D10466">
        <v>12</v>
      </c>
      <c r="E10466" t="s">
        <v>17</v>
      </c>
      <c r="F10466">
        <v>12</v>
      </c>
    </row>
    <row r="10467" spans="1:6">
      <c r="A10467" s="15">
        <v>10463</v>
      </c>
      <c r="B10467" s="16">
        <v>306.39999999999998</v>
      </c>
      <c r="C10467" t="s">
        <v>17</v>
      </c>
      <c r="D10467">
        <v>12</v>
      </c>
      <c r="E10467" t="s">
        <v>17</v>
      </c>
      <c r="F10467">
        <v>12</v>
      </c>
    </row>
    <row r="10468" spans="1:6">
      <c r="A10468" s="15">
        <v>10464</v>
      </c>
      <c r="B10468" s="16">
        <v>138.4</v>
      </c>
      <c r="C10468" t="s">
        <v>17</v>
      </c>
      <c r="D10468">
        <v>12</v>
      </c>
      <c r="E10468" t="s">
        <v>17</v>
      </c>
      <c r="F10468">
        <v>12</v>
      </c>
    </row>
    <row r="10469" spans="1:6">
      <c r="A10469" s="15">
        <v>10465</v>
      </c>
      <c r="B10469" s="16">
        <v>963.2</v>
      </c>
      <c r="C10469" t="s">
        <v>5</v>
      </c>
      <c r="D10469">
        <v>4</v>
      </c>
      <c r="E10469" t="s">
        <v>5</v>
      </c>
      <c r="F10469">
        <v>4</v>
      </c>
    </row>
    <row r="10470" spans="1:6">
      <c r="A10470" s="15">
        <v>10466</v>
      </c>
      <c r="B10470" s="16">
        <v>247.2</v>
      </c>
      <c r="C10470" t="s">
        <v>5</v>
      </c>
      <c r="D10470">
        <v>4</v>
      </c>
      <c r="E10470" t="s">
        <v>5</v>
      </c>
      <c r="F10470">
        <v>4</v>
      </c>
    </row>
    <row r="10471" spans="1:6">
      <c r="A10471" s="15">
        <v>10467</v>
      </c>
      <c r="B10471" s="16">
        <v>124.8</v>
      </c>
      <c r="C10471" t="s">
        <v>5</v>
      </c>
      <c r="D10471">
        <v>3</v>
      </c>
      <c r="E10471" t="s">
        <v>5</v>
      </c>
      <c r="F10471">
        <v>3</v>
      </c>
    </row>
    <row r="10472" spans="1:6">
      <c r="A10472" s="15">
        <v>10468</v>
      </c>
      <c r="B10472" s="16">
        <v>208</v>
      </c>
      <c r="C10472" t="s">
        <v>5</v>
      </c>
      <c r="D10472">
        <v>3</v>
      </c>
      <c r="E10472" t="s">
        <v>5</v>
      </c>
      <c r="F10472">
        <v>3</v>
      </c>
    </row>
    <row r="10473" spans="1:6">
      <c r="A10473" s="15">
        <v>10469</v>
      </c>
      <c r="B10473" s="16">
        <v>191.2</v>
      </c>
      <c r="C10473" t="s">
        <v>5</v>
      </c>
      <c r="D10473">
        <v>3</v>
      </c>
      <c r="E10473" t="s">
        <v>5</v>
      </c>
      <c r="F10473">
        <v>3</v>
      </c>
    </row>
    <row r="10474" spans="1:6">
      <c r="A10474" s="15">
        <v>10470</v>
      </c>
      <c r="B10474" s="16">
        <v>256</v>
      </c>
      <c r="C10474" t="s">
        <v>17</v>
      </c>
      <c r="D10474">
        <v>12</v>
      </c>
      <c r="E10474" t="s">
        <v>17</v>
      </c>
      <c r="F10474">
        <v>12</v>
      </c>
    </row>
    <row r="10475" spans="1:6">
      <c r="A10475" s="15">
        <v>10471</v>
      </c>
      <c r="B10475" s="16">
        <v>813.6</v>
      </c>
      <c r="C10475" t="s">
        <v>17</v>
      </c>
      <c r="D10475">
        <v>12</v>
      </c>
      <c r="E10475" t="s">
        <v>17</v>
      </c>
      <c r="F10475">
        <v>12</v>
      </c>
    </row>
    <row r="10476" spans="1:6">
      <c r="A10476" s="15">
        <v>10472</v>
      </c>
      <c r="B10476" s="16">
        <v>120</v>
      </c>
      <c r="C10476" t="s">
        <v>17</v>
      </c>
      <c r="D10476">
        <v>10</v>
      </c>
      <c r="E10476" t="s">
        <v>17</v>
      </c>
      <c r="F10476">
        <v>10</v>
      </c>
    </row>
    <row r="10477" spans="1:6">
      <c r="A10477" s="15">
        <v>10473</v>
      </c>
      <c r="B10477" s="16">
        <v>115.2</v>
      </c>
      <c r="C10477" t="s">
        <v>17</v>
      </c>
      <c r="D10477">
        <v>6</v>
      </c>
      <c r="E10477" t="s">
        <v>17</v>
      </c>
      <c r="F10477">
        <v>7</v>
      </c>
    </row>
    <row r="10478" spans="1:6">
      <c r="A10478" s="15">
        <v>10474</v>
      </c>
      <c r="B10478" s="16">
        <v>256</v>
      </c>
      <c r="C10478" t="s">
        <v>17</v>
      </c>
      <c r="D10478">
        <v>10</v>
      </c>
      <c r="E10478" t="s">
        <v>17</v>
      </c>
      <c r="F10478">
        <v>12</v>
      </c>
    </row>
    <row r="10479" spans="1:6">
      <c r="A10479" s="15">
        <v>10475</v>
      </c>
      <c r="B10479" s="16">
        <v>256</v>
      </c>
      <c r="C10479" t="s">
        <v>17</v>
      </c>
      <c r="D10479">
        <v>10</v>
      </c>
      <c r="E10479" t="s">
        <v>17</v>
      </c>
      <c r="F10479">
        <v>12</v>
      </c>
    </row>
    <row r="10480" spans="1:6">
      <c r="A10480" s="15">
        <v>10476</v>
      </c>
      <c r="B10480" s="16">
        <v>191.2</v>
      </c>
      <c r="C10480" t="s">
        <v>5</v>
      </c>
      <c r="D10480">
        <v>1</v>
      </c>
      <c r="E10480" t="s">
        <v>5</v>
      </c>
      <c r="F10480">
        <v>1</v>
      </c>
    </row>
    <row r="10481" spans="1:6">
      <c r="A10481" s="15">
        <v>10477</v>
      </c>
      <c r="B10481" s="16">
        <v>740</v>
      </c>
      <c r="C10481" t="s">
        <v>17</v>
      </c>
      <c r="D10481">
        <v>10</v>
      </c>
      <c r="E10481" t="s">
        <v>17</v>
      </c>
      <c r="F10481">
        <v>12</v>
      </c>
    </row>
    <row r="10482" spans="1:6">
      <c r="A10482" s="15">
        <v>10478</v>
      </c>
      <c r="B10482" s="16">
        <v>740</v>
      </c>
      <c r="C10482" t="s">
        <v>17</v>
      </c>
      <c r="D10482">
        <v>10</v>
      </c>
      <c r="E10482" t="s">
        <v>17</v>
      </c>
      <c r="F10482">
        <v>12</v>
      </c>
    </row>
    <row r="10483" spans="1:6">
      <c r="A10483" s="15">
        <v>10479</v>
      </c>
      <c r="B10483" s="16">
        <v>121.2</v>
      </c>
      <c r="C10483" t="s">
        <v>5</v>
      </c>
      <c r="D10483">
        <v>3</v>
      </c>
      <c r="E10483" t="s">
        <v>5</v>
      </c>
      <c r="F10483">
        <v>3</v>
      </c>
    </row>
    <row r="10484" spans="1:6">
      <c r="A10484" s="15">
        <v>10480</v>
      </c>
      <c r="B10484" s="16">
        <v>235.2</v>
      </c>
      <c r="C10484" t="s">
        <v>5</v>
      </c>
      <c r="D10484">
        <v>5</v>
      </c>
      <c r="E10484" t="s">
        <v>5</v>
      </c>
      <c r="F10484">
        <v>5</v>
      </c>
    </row>
    <row r="10485" spans="1:6">
      <c r="A10485" s="15">
        <v>10481</v>
      </c>
      <c r="B10485" s="16">
        <v>115.2</v>
      </c>
      <c r="C10485" t="s">
        <v>17</v>
      </c>
      <c r="D10485">
        <v>8</v>
      </c>
      <c r="E10485" t="s">
        <v>17</v>
      </c>
      <c r="F10485">
        <v>8</v>
      </c>
    </row>
    <row r="10486" spans="1:6">
      <c r="A10486" s="15">
        <v>10482</v>
      </c>
      <c r="B10486" s="16">
        <v>212</v>
      </c>
      <c r="C10486" t="s">
        <v>17</v>
      </c>
      <c r="D10486">
        <v>10</v>
      </c>
      <c r="E10486" t="s">
        <v>17</v>
      </c>
      <c r="F10486">
        <v>10</v>
      </c>
    </row>
    <row r="10487" spans="1:6">
      <c r="A10487" s="15">
        <v>10483</v>
      </c>
      <c r="B10487" s="16">
        <v>256</v>
      </c>
      <c r="C10487" t="s">
        <v>17</v>
      </c>
      <c r="D10487">
        <v>10</v>
      </c>
      <c r="E10487" t="s">
        <v>17</v>
      </c>
      <c r="F10487">
        <v>10</v>
      </c>
    </row>
    <row r="10488" spans="1:6">
      <c r="A10488" s="15">
        <v>10484</v>
      </c>
      <c r="B10488" s="16">
        <v>112.17</v>
      </c>
      <c r="C10488" t="s">
        <v>17</v>
      </c>
      <c r="D10488">
        <v>12</v>
      </c>
      <c r="E10488" t="s">
        <v>17</v>
      </c>
      <c r="F10488">
        <v>12</v>
      </c>
    </row>
    <row r="10489" spans="1:6">
      <c r="A10489" s="15">
        <v>10485</v>
      </c>
      <c r="B10489" s="16">
        <v>115.2</v>
      </c>
      <c r="C10489" t="s">
        <v>17</v>
      </c>
      <c r="D10489">
        <v>8</v>
      </c>
      <c r="E10489" t="s">
        <v>17</v>
      </c>
      <c r="F10489">
        <v>9</v>
      </c>
    </row>
    <row r="10490" spans="1:6">
      <c r="A10490" s="15">
        <v>10486</v>
      </c>
      <c r="B10490" s="16">
        <v>153.6</v>
      </c>
      <c r="C10490" t="s">
        <v>5</v>
      </c>
      <c r="D10490">
        <v>1</v>
      </c>
      <c r="E10490" t="s">
        <v>5</v>
      </c>
      <c r="F10490">
        <v>1</v>
      </c>
    </row>
    <row r="10491" spans="1:6">
      <c r="A10491" s="15">
        <v>10487</v>
      </c>
      <c r="B10491" s="16">
        <v>128</v>
      </c>
      <c r="C10491" t="s">
        <v>5</v>
      </c>
      <c r="D10491">
        <v>1</v>
      </c>
      <c r="E10491" t="s">
        <v>5</v>
      </c>
      <c r="F10491">
        <v>1</v>
      </c>
    </row>
    <row r="10492" spans="1:6">
      <c r="A10492" s="15">
        <v>10488</v>
      </c>
      <c r="B10492" s="16">
        <v>128</v>
      </c>
      <c r="C10492" t="s">
        <v>5</v>
      </c>
      <c r="D10492">
        <v>1</v>
      </c>
      <c r="E10492" t="s">
        <v>5</v>
      </c>
      <c r="F10492">
        <v>1</v>
      </c>
    </row>
    <row r="10493" spans="1:6">
      <c r="A10493" s="15">
        <v>10489</v>
      </c>
      <c r="B10493" s="16">
        <v>138.4</v>
      </c>
      <c r="C10493" t="s">
        <v>5</v>
      </c>
      <c r="D10493">
        <v>1</v>
      </c>
      <c r="E10493" t="s">
        <v>5</v>
      </c>
      <c r="F10493">
        <v>1</v>
      </c>
    </row>
    <row r="10494" spans="1:6">
      <c r="A10494" s="15">
        <v>10490</v>
      </c>
      <c r="B10494" s="16">
        <v>133.6</v>
      </c>
      <c r="C10494" t="s">
        <v>5</v>
      </c>
      <c r="D10494">
        <v>2</v>
      </c>
      <c r="E10494" t="s">
        <v>5</v>
      </c>
      <c r="F10494">
        <v>2</v>
      </c>
    </row>
    <row r="10495" spans="1:6">
      <c r="A10495" s="15">
        <v>10491</v>
      </c>
      <c r="B10495" s="16">
        <v>138.4</v>
      </c>
      <c r="C10495" t="s">
        <v>5</v>
      </c>
      <c r="D10495">
        <v>2</v>
      </c>
      <c r="E10495" t="s">
        <v>5</v>
      </c>
      <c r="F10495">
        <v>2</v>
      </c>
    </row>
    <row r="10496" spans="1:6">
      <c r="A10496" s="15">
        <v>10492</v>
      </c>
      <c r="B10496" s="16">
        <v>138.4</v>
      </c>
      <c r="C10496" t="s">
        <v>5</v>
      </c>
      <c r="D10496">
        <v>2</v>
      </c>
      <c r="E10496" t="s">
        <v>5</v>
      </c>
      <c r="F10496">
        <v>2</v>
      </c>
    </row>
    <row r="10497" spans="1:6">
      <c r="A10497" s="15">
        <v>10493</v>
      </c>
      <c r="B10497" s="16">
        <v>121.2</v>
      </c>
      <c r="C10497" t="s">
        <v>5</v>
      </c>
      <c r="D10497">
        <v>5</v>
      </c>
      <c r="E10497" t="s">
        <v>5</v>
      </c>
      <c r="F10497">
        <v>5</v>
      </c>
    </row>
    <row r="10498" spans="1:6">
      <c r="A10498" s="15">
        <v>10494</v>
      </c>
      <c r="B10498" s="16">
        <v>153.6</v>
      </c>
      <c r="C10498" t="s">
        <v>17</v>
      </c>
      <c r="D10498">
        <v>10</v>
      </c>
      <c r="E10498" t="s">
        <v>17</v>
      </c>
      <c r="F10498">
        <v>11</v>
      </c>
    </row>
    <row r="10499" spans="1:6">
      <c r="A10499" s="15">
        <v>10495</v>
      </c>
      <c r="B10499" s="16">
        <v>193.6</v>
      </c>
      <c r="C10499" t="s">
        <v>5</v>
      </c>
      <c r="D10499">
        <v>2</v>
      </c>
      <c r="E10499" t="s">
        <v>5</v>
      </c>
      <c r="F10499">
        <v>2</v>
      </c>
    </row>
    <row r="10500" spans="1:6">
      <c r="A10500" s="15">
        <v>10496</v>
      </c>
      <c r="B10500" s="16">
        <v>396.8</v>
      </c>
      <c r="C10500" t="s">
        <v>5</v>
      </c>
      <c r="D10500">
        <v>2</v>
      </c>
      <c r="E10500" t="s">
        <v>5</v>
      </c>
      <c r="F10500">
        <v>2</v>
      </c>
    </row>
    <row r="10501" spans="1:6">
      <c r="A10501" s="15">
        <v>10497</v>
      </c>
      <c r="B10501" s="16">
        <v>279.2</v>
      </c>
      <c r="C10501" t="s">
        <v>5</v>
      </c>
      <c r="D10501">
        <v>2</v>
      </c>
      <c r="E10501" t="s">
        <v>5</v>
      </c>
      <c r="F10501">
        <v>2</v>
      </c>
    </row>
    <row r="10502" spans="1:6">
      <c r="A10502" s="15">
        <v>10498</v>
      </c>
      <c r="B10502" s="16">
        <v>396.8</v>
      </c>
      <c r="C10502" t="s">
        <v>5</v>
      </c>
      <c r="D10502">
        <v>2</v>
      </c>
      <c r="E10502" t="s">
        <v>5</v>
      </c>
      <c r="F10502">
        <v>2</v>
      </c>
    </row>
    <row r="10503" spans="1:6">
      <c r="A10503" s="15">
        <v>10499</v>
      </c>
      <c r="B10503" s="16">
        <v>198.4</v>
      </c>
      <c r="C10503" t="s">
        <v>5</v>
      </c>
      <c r="D10503">
        <v>2</v>
      </c>
      <c r="E10503" t="s">
        <v>5</v>
      </c>
      <c r="F10503">
        <v>2</v>
      </c>
    </row>
    <row r="10504" spans="1:6">
      <c r="A10504" s="15">
        <v>10500</v>
      </c>
      <c r="B10504" s="16">
        <v>163.19999999999999</v>
      </c>
      <c r="C10504" t="s">
        <v>5</v>
      </c>
      <c r="D10504">
        <v>2</v>
      </c>
      <c r="E10504" t="s">
        <v>5</v>
      </c>
      <c r="F10504">
        <v>2</v>
      </c>
    </row>
    <row r="10505" spans="1:6">
      <c r="A10505" s="15">
        <v>10501</v>
      </c>
      <c r="B10505" s="16">
        <v>894.97</v>
      </c>
      <c r="C10505" t="s">
        <v>5</v>
      </c>
      <c r="D10505">
        <v>2</v>
      </c>
      <c r="E10505" t="s">
        <v>5</v>
      </c>
      <c r="F10505">
        <v>2</v>
      </c>
    </row>
    <row r="10506" spans="1:6">
      <c r="A10506" s="15">
        <v>10502</v>
      </c>
      <c r="B10506" s="16">
        <v>894.97</v>
      </c>
      <c r="C10506" t="s">
        <v>5</v>
      </c>
      <c r="D10506">
        <v>2</v>
      </c>
      <c r="E10506" t="s">
        <v>5</v>
      </c>
      <c r="F10506">
        <v>2</v>
      </c>
    </row>
    <row r="10507" spans="1:6">
      <c r="A10507" s="15">
        <v>10503</v>
      </c>
      <c r="B10507" s="16">
        <v>304.8</v>
      </c>
      <c r="C10507" t="s">
        <v>5</v>
      </c>
      <c r="D10507">
        <v>2</v>
      </c>
      <c r="E10507" t="s">
        <v>5</v>
      </c>
      <c r="F10507">
        <v>2</v>
      </c>
    </row>
    <row r="10508" spans="1:6">
      <c r="A10508" s="15">
        <v>10504</v>
      </c>
      <c r="B10508" s="16">
        <v>304.8</v>
      </c>
      <c r="C10508" t="s">
        <v>5</v>
      </c>
      <c r="D10508">
        <v>2</v>
      </c>
      <c r="E10508" t="s">
        <v>5</v>
      </c>
      <c r="F10508">
        <v>2</v>
      </c>
    </row>
    <row r="10509" spans="1:6">
      <c r="A10509" s="15">
        <v>10505</v>
      </c>
      <c r="B10509" s="16">
        <v>228</v>
      </c>
      <c r="C10509" t="s">
        <v>5</v>
      </c>
      <c r="D10509">
        <v>2</v>
      </c>
      <c r="E10509" t="s">
        <v>5</v>
      </c>
      <c r="F10509">
        <v>2</v>
      </c>
    </row>
    <row r="10510" spans="1:6">
      <c r="A10510" s="15">
        <v>10506</v>
      </c>
      <c r="B10510" s="16">
        <v>115.2</v>
      </c>
      <c r="C10510" t="s">
        <v>17</v>
      </c>
      <c r="D10510">
        <v>10</v>
      </c>
      <c r="E10510" t="s">
        <v>17</v>
      </c>
      <c r="F10510">
        <v>11</v>
      </c>
    </row>
    <row r="10511" spans="1:6">
      <c r="A10511" s="15">
        <v>10507</v>
      </c>
      <c r="B10511" s="16">
        <v>120.8</v>
      </c>
      <c r="C10511" t="s">
        <v>5</v>
      </c>
      <c r="D10511">
        <v>5</v>
      </c>
      <c r="E10511" t="s">
        <v>5</v>
      </c>
      <c r="F10511">
        <v>5</v>
      </c>
    </row>
    <row r="10512" spans="1:6">
      <c r="A10512" s="15">
        <v>10508</v>
      </c>
      <c r="B10512" s="16">
        <v>115.2</v>
      </c>
      <c r="C10512" t="s">
        <v>17</v>
      </c>
      <c r="D10512">
        <v>12</v>
      </c>
      <c r="E10512" t="s">
        <v>5</v>
      </c>
      <c r="F10512">
        <v>1</v>
      </c>
    </row>
    <row r="10513" spans="1:6">
      <c r="A10513" s="15">
        <v>10509</v>
      </c>
      <c r="B10513" s="16">
        <v>294.60000000000002</v>
      </c>
      <c r="C10513" t="s">
        <v>5</v>
      </c>
      <c r="D10513">
        <v>2</v>
      </c>
      <c r="E10513" t="s">
        <v>5</v>
      </c>
      <c r="F10513">
        <v>2</v>
      </c>
    </row>
    <row r="10514" spans="1:6">
      <c r="A10514" s="15">
        <v>10510</v>
      </c>
      <c r="B10514" s="16">
        <v>279.2</v>
      </c>
      <c r="C10514" t="s">
        <v>5</v>
      </c>
      <c r="D10514">
        <v>2</v>
      </c>
      <c r="E10514" t="s">
        <v>5</v>
      </c>
      <c r="F10514">
        <v>2</v>
      </c>
    </row>
    <row r="10515" spans="1:6">
      <c r="A10515" s="15">
        <v>10511</v>
      </c>
      <c r="B10515" s="16">
        <v>235.2</v>
      </c>
      <c r="C10515" t="s">
        <v>5</v>
      </c>
      <c r="D10515">
        <v>2</v>
      </c>
      <c r="E10515" t="s">
        <v>5</v>
      </c>
      <c r="F10515">
        <v>2</v>
      </c>
    </row>
    <row r="10516" spans="1:6">
      <c r="A10516" s="15">
        <v>10512</v>
      </c>
      <c r="B10516" s="16">
        <v>334.4</v>
      </c>
      <c r="C10516" t="s">
        <v>5</v>
      </c>
      <c r="D10516">
        <v>2</v>
      </c>
      <c r="E10516" t="s">
        <v>5</v>
      </c>
      <c r="F10516">
        <v>2</v>
      </c>
    </row>
    <row r="10517" spans="1:6">
      <c r="A10517" s="15">
        <v>10513</v>
      </c>
      <c r="B10517" s="16">
        <v>128</v>
      </c>
      <c r="C10517" t="s">
        <v>5</v>
      </c>
      <c r="D10517">
        <v>1</v>
      </c>
      <c r="E10517" t="s">
        <v>5</v>
      </c>
      <c r="F10517">
        <v>1</v>
      </c>
    </row>
    <row r="10518" spans="1:6">
      <c r="A10518" s="15">
        <v>10514</v>
      </c>
      <c r="B10518" s="16">
        <v>264.8</v>
      </c>
      <c r="C10518" t="s">
        <v>5</v>
      </c>
      <c r="D10518">
        <v>1</v>
      </c>
      <c r="E10518" t="s">
        <v>5</v>
      </c>
      <c r="F10518">
        <v>1</v>
      </c>
    </row>
    <row r="10519" spans="1:6">
      <c r="A10519" s="15">
        <v>10515</v>
      </c>
      <c r="B10519" s="16">
        <v>306.39999999999998</v>
      </c>
      <c r="C10519" t="s">
        <v>5</v>
      </c>
      <c r="D10519">
        <v>1</v>
      </c>
      <c r="E10519" t="s">
        <v>5</v>
      </c>
      <c r="F10519">
        <v>1</v>
      </c>
    </row>
    <row r="10520" spans="1:6">
      <c r="A10520" s="15">
        <v>10516</v>
      </c>
      <c r="B10520" s="16">
        <v>306.39999999999998</v>
      </c>
      <c r="C10520" t="s">
        <v>5</v>
      </c>
      <c r="D10520">
        <v>1</v>
      </c>
      <c r="E10520" t="s">
        <v>5</v>
      </c>
      <c r="F10520">
        <v>1</v>
      </c>
    </row>
    <row r="10521" spans="1:6">
      <c r="A10521" s="15">
        <v>10517</v>
      </c>
      <c r="B10521" s="16">
        <v>2040</v>
      </c>
      <c r="C10521" t="s">
        <v>5</v>
      </c>
      <c r="D10521">
        <v>2</v>
      </c>
      <c r="E10521" t="s">
        <v>5</v>
      </c>
      <c r="F10521">
        <v>2</v>
      </c>
    </row>
    <row r="10522" spans="1:6">
      <c r="A10522" s="15">
        <v>10518</v>
      </c>
      <c r="B10522" s="16">
        <v>150</v>
      </c>
      <c r="C10522" t="s">
        <v>5</v>
      </c>
      <c r="D10522">
        <v>3</v>
      </c>
      <c r="E10522" t="s">
        <v>5</v>
      </c>
      <c r="F10522">
        <v>3</v>
      </c>
    </row>
    <row r="10523" spans="1:6">
      <c r="A10523" s="15">
        <v>10519</v>
      </c>
      <c r="B10523" s="16">
        <v>150</v>
      </c>
      <c r="C10523" t="s">
        <v>5</v>
      </c>
      <c r="D10523">
        <v>4</v>
      </c>
      <c r="E10523" t="s">
        <v>5</v>
      </c>
      <c r="F10523">
        <v>4</v>
      </c>
    </row>
    <row r="10524" spans="1:6">
      <c r="A10524" s="15">
        <v>10520</v>
      </c>
      <c r="B10524" s="16">
        <v>240</v>
      </c>
      <c r="C10524" t="s">
        <v>5</v>
      </c>
      <c r="D10524">
        <v>1</v>
      </c>
      <c r="E10524" t="s">
        <v>5</v>
      </c>
      <c r="F10524">
        <v>2</v>
      </c>
    </row>
    <row r="10525" spans="1:6">
      <c r="A10525" s="15">
        <v>10521</v>
      </c>
      <c r="B10525" s="16">
        <v>121.2</v>
      </c>
      <c r="C10525" t="s">
        <v>5</v>
      </c>
      <c r="D10525">
        <v>5</v>
      </c>
      <c r="E10525" t="s">
        <v>5</v>
      </c>
      <c r="F10525">
        <v>5</v>
      </c>
    </row>
    <row r="10526" spans="1:6">
      <c r="A10526" s="15">
        <v>10522</v>
      </c>
      <c r="B10526" s="16">
        <v>176.8</v>
      </c>
      <c r="C10526" t="s">
        <v>5</v>
      </c>
      <c r="D10526">
        <v>1</v>
      </c>
      <c r="E10526" t="s">
        <v>5</v>
      </c>
      <c r="F10526">
        <v>2</v>
      </c>
    </row>
    <row r="10527" spans="1:6">
      <c r="A10527" s="15">
        <v>10523</v>
      </c>
      <c r="B10527" s="16">
        <v>115.2</v>
      </c>
      <c r="C10527" t="s">
        <v>5</v>
      </c>
      <c r="D10527">
        <v>1</v>
      </c>
      <c r="E10527" t="s">
        <v>5</v>
      </c>
      <c r="F10527">
        <v>1</v>
      </c>
    </row>
    <row r="10528" spans="1:6">
      <c r="A10528" s="15">
        <v>10524</v>
      </c>
      <c r="B10528" s="16">
        <v>150</v>
      </c>
      <c r="C10528" t="s">
        <v>17</v>
      </c>
      <c r="D10528">
        <v>10</v>
      </c>
      <c r="E10528" t="s">
        <v>17</v>
      </c>
      <c r="F10528">
        <v>12</v>
      </c>
    </row>
    <row r="10529" spans="1:6">
      <c r="A10529" s="15">
        <v>10525</v>
      </c>
      <c r="B10529" s="16">
        <v>150</v>
      </c>
      <c r="C10529" t="s">
        <v>17</v>
      </c>
      <c r="D10529">
        <v>11</v>
      </c>
      <c r="E10529" t="s">
        <v>5</v>
      </c>
      <c r="F10529">
        <v>2</v>
      </c>
    </row>
    <row r="10530" spans="1:6">
      <c r="A10530" s="15">
        <v>10526</v>
      </c>
      <c r="B10530" s="16">
        <v>150</v>
      </c>
      <c r="C10530" t="s">
        <v>17</v>
      </c>
      <c r="D10530">
        <v>12</v>
      </c>
      <c r="E10530" t="s">
        <v>5</v>
      </c>
      <c r="F10530">
        <v>2</v>
      </c>
    </row>
    <row r="10531" spans="1:6">
      <c r="A10531" s="15">
        <v>10527</v>
      </c>
      <c r="B10531" s="16">
        <v>150</v>
      </c>
      <c r="C10531" t="s">
        <v>5</v>
      </c>
      <c r="D10531">
        <v>1</v>
      </c>
      <c r="E10531" t="s">
        <v>5</v>
      </c>
      <c r="F10531">
        <v>2</v>
      </c>
    </row>
    <row r="10532" spans="1:6">
      <c r="A10532" s="15">
        <v>10528</v>
      </c>
      <c r="B10532" s="16">
        <v>150</v>
      </c>
      <c r="C10532" t="s">
        <v>5</v>
      </c>
      <c r="D10532">
        <v>2</v>
      </c>
      <c r="E10532" t="s">
        <v>5</v>
      </c>
      <c r="F10532">
        <v>2</v>
      </c>
    </row>
    <row r="10533" spans="1:6">
      <c r="A10533" s="15">
        <v>10529</v>
      </c>
      <c r="B10533" s="16">
        <v>150</v>
      </c>
      <c r="C10533" t="s">
        <v>17</v>
      </c>
      <c r="D10533">
        <v>9</v>
      </c>
      <c r="E10533" t="s">
        <v>17</v>
      </c>
      <c r="F10533">
        <v>11</v>
      </c>
    </row>
    <row r="10534" spans="1:6">
      <c r="A10534" s="15">
        <v>10530</v>
      </c>
      <c r="B10534" s="16">
        <v>120</v>
      </c>
      <c r="C10534" t="s">
        <v>17</v>
      </c>
      <c r="D10534">
        <v>10</v>
      </c>
      <c r="E10534" t="s">
        <v>17</v>
      </c>
      <c r="F10534">
        <v>12</v>
      </c>
    </row>
    <row r="10535" spans="1:6">
      <c r="A10535" s="15">
        <v>10531</v>
      </c>
      <c r="B10535" s="16">
        <v>120</v>
      </c>
      <c r="C10535" t="s">
        <v>17</v>
      </c>
      <c r="D10535">
        <v>11</v>
      </c>
      <c r="E10535" t="s">
        <v>5</v>
      </c>
      <c r="F10535">
        <v>2</v>
      </c>
    </row>
    <row r="10536" spans="1:6">
      <c r="A10536" s="15">
        <v>10532</v>
      </c>
      <c r="B10536" s="16">
        <v>120</v>
      </c>
      <c r="C10536" t="s">
        <v>17</v>
      </c>
      <c r="D10536">
        <v>12</v>
      </c>
      <c r="E10536" t="s">
        <v>5</v>
      </c>
      <c r="F10536">
        <v>2</v>
      </c>
    </row>
    <row r="10537" spans="1:6">
      <c r="A10537" s="15">
        <v>10533</v>
      </c>
      <c r="B10537" s="16">
        <v>120</v>
      </c>
      <c r="C10537" t="s">
        <v>5</v>
      </c>
      <c r="D10537">
        <v>1</v>
      </c>
      <c r="E10537" t="s">
        <v>5</v>
      </c>
      <c r="F10537">
        <v>2</v>
      </c>
    </row>
    <row r="10538" spans="1:6">
      <c r="A10538" s="15">
        <v>10534</v>
      </c>
      <c r="B10538" s="16">
        <v>120</v>
      </c>
      <c r="C10538" t="s">
        <v>5</v>
      </c>
      <c r="D10538">
        <v>2</v>
      </c>
      <c r="E10538" t="s">
        <v>5</v>
      </c>
      <c r="F10538">
        <v>2</v>
      </c>
    </row>
    <row r="10539" spans="1:6">
      <c r="A10539" s="15">
        <v>10535</v>
      </c>
      <c r="B10539" s="16">
        <v>120</v>
      </c>
      <c r="C10539" t="s">
        <v>17</v>
      </c>
      <c r="D10539">
        <v>9</v>
      </c>
      <c r="E10539" t="s">
        <v>17</v>
      </c>
      <c r="F10539">
        <v>11</v>
      </c>
    </row>
    <row r="10540" spans="1:6">
      <c r="A10540" s="15">
        <v>10536</v>
      </c>
      <c r="B10540" s="16">
        <v>423.7</v>
      </c>
      <c r="C10540" t="s">
        <v>5</v>
      </c>
      <c r="D10540">
        <v>4</v>
      </c>
      <c r="E10540" t="s">
        <v>5</v>
      </c>
      <c r="F10540">
        <v>5</v>
      </c>
    </row>
    <row r="10541" spans="1:6">
      <c r="A10541" s="15">
        <v>10537</v>
      </c>
      <c r="B10541" s="16">
        <v>115.2</v>
      </c>
      <c r="C10541" t="s">
        <v>17</v>
      </c>
      <c r="D10541">
        <v>11</v>
      </c>
      <c r="E10541" t="s">
        <v>17</v>
      </c>
      <c r="F10541">
        <v>12</v>
      </c>
    </row>
    <row r="10542" spans="1:6">
      <c r="A10542" s="15">
        <v>10538</v>
      </c>
      <c r="B10542" s="16">
        <v>216</v>
      </c>
      <c r="C10542" t="s">
        <v>17</v>
      </c>
      <c r="D10542">
        <v>12</v>
      </c>
      <c r="E10542" t="s">
        <v>17</v>
      </c>
      <c r="F10542">
        <v>12</v>
      </c>
    </row>
    <row r="10543" spans="1:6">
      <c r="A10543" s="15">
        <v>10539</v>
      </c>
      <c r="B10543" s="16">
        <v>327.2</v>
      </c>
      <c r="C10543" t="s">
        <v>17</v>
      </c>
      <c r="D10543">
        <v>12</v>
      </c>
      <c r="E10543" t="s">
        <v>17</v>
      </c>
      <c r="F10543">
        <v>12</v>
      </c>
    </row>
    <row r="10544" spans="1:6">
      <c r="A10544" s="15">
        <v>10540</v>
      </c>
      <c r="B10544" s="16">
        <v>327.2</v>
      </c>
      <c r="C10544" t="s">
        <v>17</v>
      </c>
      <c r="D10544">
        <v>12</v>
      </c>
      <c r="E10544" t="s">
        <v>17</v>
      </c>
      <c r="F10544">
        <v>12</v>
      </c>
    </row>
    <row r="10545" spans="1:6">
      <c r="A10545" s="15">
        <v>10541</v>
      </c>
      <c r="B10545" s="16">
        <v>115.2</v>
      </c>
      <c r="C10545" t="s">
        <v>17</v>
      </c>
      <c r="D10545">
        <v>11</v>
      </c>
      <c r="E10545" t="s">
        <v>17</v>
      </c>
      <c r="F10545">
        <v>12</v>
      </c>
    </row>
    <row r="10546" spans="1:6">
      <c r="A10546" s="15">
        <v>10542</v>
      </c>
      <c r="B10546" s="16">
        <v>276</v>
      </c>
      <c r="C10546" t="s">
        <v>17</v>
      </c>
      <c r="D10546">
        <v>12</v>
      </c>
      <c r="E10546" t="s">
        <v>17</v>
      </c>
      <c r="F10546">
        <v>12</v>
      </c>
    </row>
    <row r="10547" spans="1:6">
      <c r="A10547" s="15">
        <v>10543</v>
      </c>
      <c r="B10547" s="16">
        <v>176.8</v>
      </c>
      <c r="C10547" t="s">
        <v>17</v>
      </c>
      <c r="D10547">
        <v>12</v>
      </c>
      <c r="E10547" t="s">
        <v>17</v>
      </c>
      <c r="F10547">
        <v>12</v>
      </c>
    </row>
    <row r="10548" spans="1:6">
      <c r="A10548" s="15">
        <v>10544</v>
      </c>
      <c r="B10548" s="16">
        <v>230.4</v>
      </c>
      <c r="C10548" t="s">
        <v>17</v>
      </c>
      <c r="D10548">
        <v>12</v>
      </c>
      <c r="E10548" t="s">
        <v>17</v>
      </c>
      <c r="F10548">
        <v>12</v>
      </c>
    </row>
    <row r="10549" spans="1:6">
      <c r="A10549" s="15">
        <v>10545</v>
      </c>
      <c r="B10549" s="16">
        <v>116.4</v>
      </c>
      <c r="C10549" t="s">
        <v>5</v>
      </c>
      <c r="D10549">
        <v>3</v>
      </c>
      <c r="E10549" t="s">
        <v>5</v>
      </c>
      <c r="F10549">
        <v>3</v>
      </c>
    </row>
    <row r="10550" spans="1:6">
      <c r="A10550" s="15">
        <v>10546</v>
      </c>
      <c r="B10550" s="16">
        <v>115.2</v>
      </c>
      <c r="C10550" t="s">
        <v>5</v>
      </c>
      <c r="D10550">
        <v>1</v>
      </c>
      <c r="E10550" t="s">
        <v>5</v>
      </c>
      <c r="F10550">
        <v>1</v>
      </c>
    </row>
    <row r="10551" spans="1:6">
      <c r="A10551" s="15">
        <v>10547</v>
      </c>
      <c r="B10551" s="16">
        <v>212</v>
      </c>
      <c r="C10551" t="s">
        <v>5</v>
      </c>
      <c r="D10551">
        <v>1</v>
      </c>
      <c r="E10551" t="s">
        <v>5</v>
      </c>
      <c r="F10551">
        <v>1</v>
      </c>
    </row>
    <row r="10552" spans="1:6">
      <c r="A10552" s="15">
        <v>10548</v>
      </c>
      <c r="B10552" s="16">
        <v>212</v>
      </c>
      <c r="C10552" t="s">
        <v>5</v>
      </c>
      <c r="D10552">
        <v>1</v>
      </c>
      <c r="E10552" t="s">
        <v>5</v>
      </c>
      <c r="F10552">
        <v>1</v>
      </c>
    </row>
    <row r="10553" spans="1:6">
      <c r="A10553" s="15">
        <v>10549</v>
      </c>
      <c r="B10553" s="16">
        <v>256</v>
      </c>
      <c r="C10553" t="s">
        <v>17</v>
      </c>
      <c r="D10553">
        <v>12</v>
      </c>
      <c r="E10553" t="s">
        <v>17</v>
      </c>
      <c r="F10553">
        <v>12</v>
      </c>
    </row>
    <row r="10554" spans="1:6">
      <c r="A10554" s="15">
        <v>10550</v>
      </c>
      <c r="B10554" s="16">
        <v>193.6</v>
      </c>
      <c r="C10554" t="s">
        <v>5</v>
      </c>
      <c r="D10554">
        <v>2</v>
      </c>
      <c r="E10554" t="s">
        <v>5</v>
      </c>
      <c r="F10554">
        <v>2</v>
      </c>
    </row>
    <row r="10555" spans="1:6">
      <c r="A10555" s="15">
        <v>10551</v>
      </c>
      <c r="B10555" s="16">
        <v>580.79999999999995</v>
      </c>
      <c r="C10555" t="s">
        <v>5</v>
      </c>
      <c r="D10555">
        <v>2</v>
      </c>
      <c r="E10555" t="s">
        <v>5</v>
      </c>
      <c r="F10555">
        <v>2</v>
      </c>
    </row>
    <row r="10556" spans="1:6">
      <c r="A10556" s="15">
        <v>10552</v>
      </c>
      <c r="B10556" s="16">
        <v>308.8</v>
      </c>
      <c r="C10556" t="s">
        <v>17</v>
      </c>
      <c r="D10556">
        <v>12</v>
      </c>
      <c r="E10556" t="s">
        <v>17</v>
      </c>
      <c r="F10556">
        <v>12</v>
      </c>
    </row>
    <row r="10557" spans="1:6">
      <c r="A10557" s="15">
        <v>10553</v>
      </c>
      <c r="B10557" s="16">
        <v>153.6</v>
      </c>
      <c r="C10557" t="s">
        <v>17</v>
      </c>
      <c r="D10557">
        <v>11</v>
      </c>
      <c r="E10557" t="s">
        <v>17</v>
      </c>
      <c r="F10557">
        <v>12</v>
      </c>
    </row>
    <row r="10558" spans="1:6">
      <c r="A10558" s="15">
        <v>10554</v>
      </c>
      <c r="B10558" s="16">
        <v>103.2</v>
      </c>
      <c r="C10558" t="s">
        <v>5</v>
      </c>
      <c r="D10558">
        <v>2</v>
      </c>
      <c r="E10558" t="s">
        <v>5</v>
      </c>
      <c r="F10558">
        <v>2</v>
      </c>
    </row>
    <row r="10559" spans="1:6">
      <c r="A10559" s="15">
        <v>10555</v>
      </c>
      <c r="B10559" s="16">
        <v>103.2</v>
      </c>
      <c r="C10559" t="s">
        <v>5</v>
      </c>
      <c r="D10559">
        <v>2</v>
      </c>
      <c r="E10559" t="s">
        <v>5</v>
      </c>
      <c r="F10559">
        <v>2</v>
      </c>
    </row>
    <row r="10560" spans="1:6">
      <c r="A10560" s="15">
        <v>10556</v>
      </c>
      <c r="B10560" s="16">
        <v>216</v>
      </c>
      <c r="C10560" t="s">
        <v>5</v>
      </c>
      <c r="D10560">
        <v>1</v>
      </c>
      <c r="E10560" t="s">
        <v>5</v>
      </c>
      <c r="F10560">
        <v>1</v>
      </c>
    </row>
    <row r="10561" spans="1:6">
      <c r="A10561" s="15">
        <v>10557</v>
      </c>
      <c r="B10561" s="16">
        <v>216</v>
      </c>
      <c r="C10561" t="s">
        <v>5</v>
      </c>
      <c r="D10561">
        <v>1</v>
      </c>
      <c r="E10561" t="s">
        <v>5</v>
      </c>
      <c r="F10561">
        <v>1</v>
      </c>
    </row>
    <row r="10562" spans="1:6">
      <c r="A10562" s="15">
        <v>10558</v>
      </c>
      <c r="B10562" s="16">
        <v>121.2</v>
      </c>
      <c r="C10562" t="s">
        <v>5</v>
      </c>
      <c r="D10562">
        <v>3</v>
      </c>
      <c r="E10562" t="s">
        <v>5</v>
      </c>
      <c r="F10562">
        <v>3</v>
      </c>
    </row>
    <row r="10563" spans="1:6">
      <c r="A10563" s="15">
        <v>10559</v>
      </c>
      <c r="B10563" s="16">
        <v>207.2</v>
      </c>
      <c r="C10563" t="s">
        <v>5</v>
      </c>
      <c r="D10563">
        <v>4</v>
      </c>
      <c r="E10563" t="s">
        <v>5</v>
      </c>
      <c r="F10563">
        <v>4</v>
      </c>
    </row>
    <row r="10564" spans="1:6">
      <c r="A10564" s="15">
        <v>10560</v>
      </c>
      <c r="B10564" s="16">
        <v>207.2</v>
      </c>
      <c r="C10564" t="s">
        <v>5</v>
      </c>
      <c r="D10564">
        <v>4</v>
      </c>
      <c r="E10564" t="s">
        <v>5</v>
      </c>
      <c r="F10564">
        <v>4</v>
      </c>
    </row>
    <row r="10565" spans="1:6">
      <c r="A10565" s="15">
        <v>10561</v>
      </c>
      <c r="B10565" s="16">
        <v>126.4</v>
      </c>
      <c r="C10565" t="s">
        <v>5</v>
      </c>
      <c r="D10565">
        <v>4</v>
      </c>
      <c r="E10565" t="s">
        <v>5</v>
      </c>
      <c r="F10565">
        <v>4</v>
      </c>
    </row>
    <row r="10566" spans="1:6">
      <c r="A10566" s="15">
        <v>10562</v>
      </c>
      <c r="B10566" s="16">
        <v>207.2</v>
      </c>
      <c r="C10566" t="s">
        <v>5</v>
      </c>
      <c r="D10566">
        <v>4</v>
      </c>
      <c r="E10566" t="s">
        <v>5</v>
      </c>
      <c r="F10566">
        <v>4</v>
      </c>
    </row>
    <row r="10567" spans="1:6">
      <c r="A10567" s="15">
        <v>10563</v>
      </c>
      <c r="B10567" s="16">
        <v>207.2</v>
      </c>
      <c r="C10567" t="s">
        <v>5</v>
      </c>
      <c r="D10567">
        <v>4</v>
      </c>
      <c r="E10567" t="s">
        <v>5</v>
      </c>
      <c r="F10567">
        <v>4</v>
      </c>
    </row>
    <row r="10568" spans="1:6">
      <c r="A10568" s="15">
        <v>10564</v>
      </c>
      <c r="B10568" s="16">
        <v>207.2</v>
      </c>
      <c r="C10568" t="s">
        <v>5</v>
      </c>
      <c r="D10568">
        <v>4</v>
      </c>
      <c r="E10568" t="s">
        <v>5</v>
      </c>
      <c r="F10568">
        <v>4</v>
      </c>
    </row>
    <row r="10569" spans="1:6">
      <c r="A10569" s="15">
        <v>10565</v>
      </c>
      <c r="B10569" s="16">
        <v>207.2</v>
      </c>
      <c r="C10569" t="s">
        <v>5</v>
      </c>
      <c r="D10569">
        <v>4</v>
      </c>
      <c r="E10569" t="s">
        <v>5</v>
      </c>
      <c r="F10569">
        <v>4</v>
      </c>
    </row>
    <row r="10570" spans="1:6">
      <c r="A10570" s="15">
        <v>10566</v>
      </c>
      <c r="B10570" s="16">
        <v>121.2</v>
      </c>
      <c r="C10570" t="s">
        <v>5</v>
      </c>
      <c r="D10570">
        <v>5</v>
      </c>
      <c r="E10570" t="s">
        <v>5</v>
      </c>
      <c r="F10570">
        <v>5</v>
      </c>
    </row>
    <row r="10571" spans="1:6">
      <c r="A10571" s="15">
        <v>10567</v>
      </c>
      <c r="B10571" s="16">
        <v>121.2</v>
      </c>
      <c r="C10571" t="s">
        <v>5</v>
      </c>
      <c r="D10571">
        <v>2</v>
      </c>
      <c r="E10571" t="s">
        <v>5</v>
      </c>
      <c r="F10571">
        <v>2</v>
      </c>
    </row>
    <row r="10572" spans="1:6">
      <c r="A10572" s="15">
        <v>10568</v>
      </c>
      <c r="B10572" s="16">
        <v>139.19999999999999</v>
      </c>
      <c r="C10572" t="s">
        <v>5</v>
      </c>
      <c r="D10572">
        <v>3</v>
      </c>
      <c r="E10572" t="s">
        <v>5</v>
      </c>
      <c r="F10572">
        <v>3</v>
      </c>
    </row>
    <row r="10573" spans="1:6">
      <c r="A10573" s="15">
        <v>10569</v>
      </c>
      <c r="B10573" s="16">
        <v>161.6</v>
      </c>
      <c r="C10573" t="s">
        <v>5</v>
      </c>
      <c r="D10573">
        <v>5</v>
      </c>
      <c r="E10573" t="s">
        <v>5</v>
      </c>
      <c r="F10573">
        <v>5</v>
      </c>
    </row>
    <row r="10574" spans="1:6">
      <c r="A10574" s="15">
        <v>10570</v>
      </c>
      <c r="B10574" s="16">
        <v>121.2</v>
      </c>
      <c r="C10574" t="s">
        <v>5</v>
      </c>
      <c r="D10574">
        <v>5</v>
      </c>
      <c r="E10574" t="s">
        <v>5</v>
      </c>
      <c r="F10574">
        <v>5</v>
      </c>
    </row>
    <row r="10575" spans="1:6">
      <c r="A10575" s="15">
        <v>10571</v>
      </c>
      <c r="B10575" s="16">
        <v>692.4</v>
      </c>
      <c r="C10575" t="s">
        <v>5</v>
      </c>
      <c r="D10575">
        <v>1</v>
      </c>
      <c r="E10575" t="s">
        <v>5</v>
      </c>
      <c r="F10575">
        <v>3</v>
      </c>
    </row>
    <row r="10576" spans="1:6">
      <c r="A10576" s="15">
        <v>10572</v>
      </c>
      <c r="B10576" s="16">
        <v>692.4</v>
      </c>
      <c r="C10576" t="s">
        <v>5</v>
      </c>
      <c r="D10576">
        <v>1</v>
      </c>
      <c r="E10576" t="s">
        <v>5</v>
      </c>
      <c r="F10576">
        <v>3</v>
      </c>
    </row>
    <row r="10577" spans="1:6">
      <c r="A10577" s="15">
        <v>10573</v>
      </c>
      <c r="B10577" s="16">
        <v>533.4</v>
      </c>
      <c r="C10577" t="s">
        <v>5</v>
      </c>
      <c r="D10577">
        <v>1</v>
      </c>
      <c r="E10577" t="s">
        <v>5</v>
      </c>
      <c r="F10577">
        <v>2</v>
      </c>
    </row>
    <row r="10578" spans="1:6">
      <c r="A10578" s="15">
        <v>10574</v>
      </c>
      <c r="B10578" s="16">
        <v>533.4</v>
      </c>
      <c r="C10578" t="s">
        <v>5</v>
      </c>
      <c r="D10578">
        <v>1</v>
      </c>
      <c r="E10578" t="s">
        <v>5</v>
      </c>
      <c r="F10578">
        <v>2</v>
      </c>
    </row>
    <row r="10579" spans="1:6">
      <c r="A10579" s="15">
        <v>10575</v>
      </c>
      <c r="B10579" s="16">
        <v>112.2</v>
      </c>
      <c r="C10579" t="s">
        <v>5</v>
      </c>
      <c r="D10579">
        <v>1</v>
      </c>
      <c r="E10579" t="s">
        <v>5</v>
      </c>
      <c r="F10579">
        <v>1</v>
      </c>
    </row>
    <row r="10580" spans="1:6">
      <c r="A10580" s="15">
        <v>10576</v>
      </c>
      <c r="B10580" s="16">
        <v>176.8</v>
      </c>
      <c r="C10580" t="s">
        <v>5</v>
      </c>
      <c r="D10580">
        <v>1</v>
      </c>
      <c r="E10580" t="s">
        <v>5</v>
      </c>
      <c r="F10580">
        <v>1</v>
      </c>
    </row>
    <row r="10581" spans="1:6">
      <c r="A10581" s="15">
        <v>10577</v>
      </c>
      <c r="B10581" s="16">
        <v>212</v>
      </c>
      <c r="C10581" t="s">
        <v>5</v>
      </c>
      <c r="D10581">
        <v>1</v>
      </c>
      <c r="E10581" t="s">
        <v>5</v>
      </c>
      <c r="F10581">
        <v>1</v>
      </c>
    </row>
    <row r="10582" spans="1:6">
      <c r="A10582" s="15">
        <v>10578</v>
      </c>
      <c r="B10582" s="16">
        <v>115.2</v>
      </c>
      <c r="C10582" t="s">
        <v>17</v>
      </c>
      <c r="D10582">
        <v>10</v>
      </c>
      <c r="E10582" t="s">
        <v>17</v>
      </c>
      <c r="F10582">
        <v>11</v>
      </c>
    </row>
    <row r="10583" spans="1:6">
      <c r="A10583" s="15">
        <v>10579</v>
      </c>
      <c r="B10583" s="16">
        <v>212</v>
      </c>
      <c r="C10583" t="s">
        <v>17</v>
      </c>
      <c r="D10583">
        <v>11</v>
      </c>
      <c r="E10583" t="s">
        <v>17</v>
      </c>
      <c r="F10583">
        <v>11</v>
      </c>
    </row>
    <row r="10584" spans="1:6">
      <c r="A10584" s="15">
        <v>10580</v>
      </c>
      <c r="B10584" s="16">
        <v>138.4</v>
      </c>
      <c r="C10584" t="s">
        <v>17</v>
      </c>
      <c r="D10584">
        <v>11</v>
      </c>
      <c r="E10584" t="s">
        <v>17</v>
      </c>
      <c r="F10584">
        <v>11</v>
      </c>
    </row>
    <row r="10585" spans="1:6">
      <c r="A10585" s="15">
        <v>10581</v>
      </c>
      <c r="B10585" s="16">
        <v>138.4</v>
      </c>
      <c r="C10585" t="s">
        <v>17</v>
      </c>
      <c r="D10585">
        <v>11</v>
      </c>
      <c r="E10585" t="s">
        <v>17</v>
      </c>
      <c r="F10585">
        <v>11</v>
      </c>
    </row>
    <row r="10586" spans="1:6">
      <c r="A10586" s="15">
        <v>10582</v>
      </c>
      <c r="B10586" s="16">
        <v>692.4</v>
      </c>
      <c r="C10586" t="s">
        <v>17</v>
      </c>
      <c r="D10586">
        <v>12</v>
      </c>
      <c r="E10586" t="s">
        <v>17</v>
      </c>
      <c r="F10586">
        <v>12</v>
      </c>
    </row>
    <row r="10587" spans="1:6">
      <c r="A10587" s="15">
        <v>10583</v>
      </c>
      <c r="B10587" s="16">
        <v>115.2</v>
      </c>
      <c r="C10587" t="s">
        <v>17</v>
      </c>
      <c r="D10587">
        <v>11</v>
      </c>
      <c r="E10587" t="s">
        <v>17</v>
      </c>
      <c r="F10587">
        <v>12</v>
      </c>
    </row>
    <row r="10588" spans="1:6">
      <c r="A10588" s="15">
        <v>10584</v>
      </c>
      <c r="B10588" s="16">
        <v>138.4</v>
      </c>
      <c r="C10588" t="s">
        <v>5</v>
      </c>
      <c r="D10588">
        <v>1</v>
      </c>
      <c r="E10588" t="s">
        <v>5</v>
      </c>
      <c r="F10588">
        <v>1</v>
      </c>
    </row>
    <row r="10589" spans="1:6">
      <c r="A10589" s="15">
        <v>10585</v>
      </c>
      <c r="B10589" s="16">
        <v>231.25</v>
      </c>
      <c r="C10589" t="s">
        <v>5</v>
      </c>
      <c r="D10589">
        <v>1</v>
      </c>
      <c r="E10589" t="s">
        <v>5</v>
      </c>
      <c r="F10589">
        <v>1</v>
      </c>
    </row>
    <row r="10590" spans="1:6">
      <c r="A10590" s="15">
        <v>10586</v>
      </c>
      <c r="B10590" s="16">
        <v>121.2</v>
      </c>
      <c r="C10590" t="s">
        <v>5</v>
      </c>
      <c r="D10590">
        <v>3</v>
      </c>
      <c r="E10590" t="s">
        <v>5</v>
      </c>
      <c r="F10590">
        <v>3</v>
      </c>
    </row>
    <row r="10591" spans="1:6">
      <c r="A10591" s="15">
        <v>10587</v>
      </c>
      <c r="B10591" s="16">
        <v>231.2</v>
      </c>
      <c r="C10591" t="s">
        <v>5</v>
      </c>
      <c r="D10591">
        <v>3</v>
      </c>
      <c r="E10591" t="s">
        <v>5</v>
      </c>
      <c r="F10591">
        <v>3</v>
      </c>
    </row>
    <row r="10592" spans="1:6">
      <c r="A10592" s="15">
        <v>10588</v>
      </c>
      <c r="B10592" s="16">
        <v>231.2</v>
      </c>
      <c r="C10592" t="s">
        <v>5</v>
      </c>
      <c r="D10592">
        <v>3</v>
      </c>
      <c r="E10592" t="s">
        <v>5</v>
      </c>
      <c r="F10592">
        <v>3</v>
      </c>
    </row>
    <row r="10593" spans="1:6">
      <c r="A10593" s="15">
        <v>10589</v>
      </c>
      <c r="B10593" s="16">
        <v>161.6</v>
      </c>
      <c r="C10593" t="s">
        <v>5</v>
      </c>
      <c r="D10593">
        <v>2</v>
      </c>
      <c r="E10593" t="s">
        <v>5</v>
      </c>
      <c r="F10593">
        <v>2</v>
      </c>
    </row>
    <row r="10594" spans="1:6">
      <c r="A10594" s="15">
        <v>10590</v>
      </c>
      <c r="B10594" s="16">
        <v>193.6</v>
      </c>
      <c r="C10594" t="s">
        <v>5</v>
      </c>
      <c r="D10594">
        <v>3</v>
      </c>
      <c r="E10594" t="s">
        <v>5</v>
      </c>
      <c r="F10594">
        <v>3</v>
      </c>
    </row>
    <row r="10595" spans="1:6">
      <c r="A10595" s="15">
        <v>10591</v>
      </c>
      <c r="B10595" s="16">
        <v>128.80000000000001</v>
      </c>
      <c r="C10595" t="s">
        <v>5</v>
      </c>
      <c r="D10595">
        <v>4</v>
      </c>
      <c r="E10595" t="s">
        <v>5</v>
      </c>
      <c r="F10595">
        <v>5</v>
      </c>
    </row>
    <row r="10596" spans="1:6">
      <c r="A10596" s="15">
        <v>10592</v>
      </c>
      <c r="B10596" s="16">
        <v>128.80000000000001</v>
      </c>
      <c r="C10596" t="s">
        <v>5</v>
      </c>
      <c r="D10596">
        <v>4</v>
      </c>
      <c r="E10596" t="s">
        <v>5</v>
      </c>
      <c r="F10596">
        <v>5</v>
      </c>
    </row>
    <row r="10597" spans="1:6">
      <c r="A10597" s="15">
        <v>10593</v>
      </c>
      <c r="B10597" s="16">
        <v>128.80000000000001</v>
      </c>
      <c r="C10597" t="s">
        <v>5</v>
      </c>
      <c r="D10597">
        <v>4</v>
      </c>
      <c r="E10597" t="s">
        <v>5</v>
      </c>
      <c r="F10597">
        <v>5</v>
      </c>
    </row>
    <row r="10598" spans="1:6">
      <c r="A10598" s="15">
        <v>10594</v>
      </c>
      <c r="B10598" s="16">
        <v>128.80000000000001</v>
      </c>
      <c r="C10598" t="s">
        <v>5</v>
      </c>
      <c r="D10598">
        <v>4</v>
      </c>
      <c r="E10598" t="s">
        <v>5</v>
      </c>
      <c r="F10598">
        <v>5</v>
      </c>
    </row>
    <row r="10599" spans="1:6">
      <c r="A10599" s="15">
        <v>10595</v>
      </c>
      <c r="B10599" s="16">
        <v>564</v>
      </c>
      <c r="C10599" t="s">
        <v>5</v>
      </c>
      <c r="D10599">
        <v>4</v>
      </c>
      <c r="E10599" t="s">
        <v>5</v>
      </c>
      <c r="F10599">
        <v>5</v>
      </c>
    </row>
    <row r="10600" spans="1:6">
      <c r="A10600" s="15">
        <v>10596</v>
      </c>
      <c r="B10600" s="16">
        <v>300</v>
      </c>
      <c r="C10600" t="s">
        <v>5</v>
      </c>
      <c r="D10600">
        <v>4</v>
      </c>
      <c r="E10600" t="s">
        <v>5</v>
      </c>
      <c r="F10600">
        <v>4</v>
      </c>
    </row>
    <row r="10601" spans="1:6">
      <c r="A10601" s="15">
        <v>10597</v>
      </c>
      <c r="B10601" s="16">
        <v>121.2</v>
      </c>
      <c r="C10601" t="s">
        <v>5</v>
      </c>
      <c r="D10601">
        <v>3</v>
      </c>
      <c r="E10601" t="s">
        <v>5</v>
      </c>
      <c r="F10601">
        <v>3</v>
      </c>
    </row>
    <row r="10602" spans="1:6">
      <c r="A10602" s="15">
        <v>10598</v>
      </c>
      <c r="B10602" s="16">
        <v>121.2</v>
      </c>
      <c r="C10602" t="s">
        <v>5</v>
      </c>
      <c r="D10602">
        <v>2</v>
      </c>
      <c r="E10602" t="s">
        <v>5</v>
      </c>
      <c r="F10602">
        <v>2</v>
      </c>
    </row>
    <row r="10603" spans="1:6">
      <c r="A10603" s="15">
        <v>10599</v>
      </c>
      <c r="B10603" s="16">
        <v>338.4</v>
      </c>
      <c r="C10603" t="s">
        <v>5</v>
      </c>
      <c r="D10603">
        <v>4</v>
      </c>
      <c r="E10603" t="s">
        <v>5</v>
      </c>
      <c r="F10603">
        <v>5</v>
      </c>
    </row>
    <row r="10604" spans="1:6">
      <c r="A10604" s="15">
        <v>10600</v>
      </c>
      <c r="B10604" s="16">
        <v>217.6</v>
      </c>
      <c r="C10604" t="s">
        <v>5</v>
      </c>
      <c r="D10604">
        <v>4</v>
      </c>
      <c r="E10604" t="s">
        <v>5</v>
      </c>
      <c r="F10604">
        <v>5</v>
      </c>
    </row>
    <row r="10605" spans="1:6">
      <c r="A10605" s="15">
        <v>10601</v>
      </c>
      <c r="B10605" s="16">
        <v>326.39999999999998</v>
      </c>
      <c r="C10605" t="s">
        <v>5</v>
      </c>
      <c r="D10605">
        <v>4</v>
      </c>
      <c r="E10605" t="s">
        <v>5</v>
      </c>
      <c r="F10605">
        <v>5</v>
      </c>
    </row>
    <row r="10606" spans="1:6">
      <c r="A10606" s="15">
        <v>10602</v>
      </c>
      <c r="B10606" s="16">
        <v>283.2</v>
      </c>
      <c r="C10606" t="s">
        <v>5</v>
      </c>
      <c r="D10606">
        <v>4</v>
      </c>
      <c r="E10606" t="s">
        <v>5</v>
      </c>
      <c r="F10606">
        <v>5</v>
      </c>
    </row>
    <row r="10607" spans="1:6">
      <c r="A10607" s="15">
        <v>10603</v>
      </c>
      <c r="B10607" s="16">
        <v>182.98</v>
      </c>
      <c r="C10607" t="s">
        <v>5</v>
      </c>
      <c r="D10607">
        <v>2</v>
      </c>
      <c r="E10607" t="s">
        <v>5</v>
      </c>
      <c r="F10607">
        <v>3</v>
      </c>
    </row>
    <row r="10608" spans="1:6">
      <c r="A10608" s="15">
        <v>10604</v>
      </c>
      <c r="B10608" s="16">
        <v>118.8</v>
      </c>
      <c r="C10608" t="s">
        <v>5</v>
      </c>
      <c r="D10608">
        <v>2</v>
      </c>
      <c r="E10608" t="s">
        <v>5</v>
      </c>
      <c r="F10608">
        <v>2</v>
      </c>
    </row>
    <row r="10609" spans="1:6">
      <c r="A10609" s="15">
        <v>10605</v>
      </c>
      <c r="B10609" s="16">
        <v>802.68</v>
      </c>
      <c r="C10609" t="s">
        <v>5</v>
      </c>
      <c r="D10609">
        <v>3</v>
      </c>
      <c r="E10609" t="s">
        <v>5</v>
      </c>
      <c r="F10609">
        <v>3</v>
      </c>
    </row>
    <row r="10610" spans="1:6">
      <c r="A10610" s="15">
        <v>10606</v>
      </c>
      <c r="B10610" s="16">
        <v>483.44</v>
      </c>
      <c r="C10610" t="s">
        <v>5</v>
      </c>
      <c r="D10610">
        <v>2</v>
      </c>
      <c r="E10610" t="s">
        <v>5</v>
      </c>
      <c r="F10610">
        <v>2</v>
      </c>
    </row>
    <row r="10611" spans="1:6">
      <c r="A10611" s="15">
        <v>10607</v>
      </c>
      <c r="B10611" s="16">
        <v>114.4</v>
      </c>
      <c r="C10611" t="s">
        <v>5</v>
      </c>
      <c r="D10611">
        <v>2</v>
      </c>
      <c r="E10611" t="s">
        <v>5</v>
      </c>
      <c r="F10611">
        <v>2</v>
      </c>
    </row>
    <row r="10612" spans="1:6">
      <c r="A10612" s="15">
        <v>10608</v>
      </c>
      <c r="B10612" s="16">
        <v>106.4</v>
      </c>
      <c r="C10612" t="s">
        <v>5</v>
      </c>
      <c r="D10612">
        <v>2</v>
      </c>
      <c r="E10612" t="s">
        <v>5</v>
      </c>
      <c r="F10612">
        <v>2</v>
      </c>
    </row>
    <row r="10613" spans="1:6">
      <c r="A10613" s="15">
        <v>10609</v>
      </c>
      <c r="B10613" s="16">
        <v>303.2</v>
      </c>
      <c r="C10613" t="s">
        <v>5</v>
      </c>
      <c r="D10613">
        <v>2</v>
      </c>
      <c r="E10613" t="s">
        <v>5</v>
      </c>
      <c r="F10613">
        <v>2</v>
      </c>
    </row>
    <row r="10614" spans="1:6">
      <c r="A10614" s="15">
        <v>10610</v>
      </c>
      <c r="B10614" s="16">
        <v>814.4</v>
      </c>
      <c r="C10614" t="s">
        <v>5</v>
      </c>
      <c r="D10614">
        <v>4</v>
      </c>
      <c r="E10614" t="s">
        <v>5</v>
      </c>
      <c r="F10614">
        <v>4</v>
      </c>
    </row>
    <row r="10615" spans="1:6">
      <c r="A10615" s="15">
        <v>10611</v>
      </c>
      <c r="B10615" s="16">
        <v>161.6</v>
      </c>
      <c r="C10615" t="s">
        <v>5</v>
      </c>
      <c r="D10615">
        <v>2</v>
      </c>
      <c r="E10615" t="s">
        <v>5</v>
      </c>
      <c r="F10615">
        <v>3</v>
      </c>
    </row>
    <row r="10616" spans="1:6">
      <c r="A10616" s="15">
        <v>10612</v>
      </c>
      <c r="B10616" s="16">
        <v>286.8</v>
      </c>
      <c r="C10616" t="s">
        <v>5</v>
      </c>
      <c r="D10616">
        <v>4</v>
      </c>
      <c r="E10616" t="s">
        <v>5</v>
      </c>
      <c r="F10616">
        <v>4</v>
      </c>
    </row>
    <row r="10617" spans="1:6">
      <c r="A10617" s="15">
        <v>10613</v>
      </c>
      <c r="B10617" s="16">
        <v>193.6</v>
      </c>
      <c r="C10617" t="s">
        <v>5</v>
      </c>
      <c r="D10617">
        <v>3</v>
      </c>
      <c r="E10617" t="s">
        <v>5</v>
      </c>
      <c r="F10617">
        <v>3</v>
      </c>
    </row>
    <row r="10618" spans="1:6">
      <c r="A10618" s="15">
        <v>10614</v>
      </c>
      <c r="B10618" s="16">
        <v>208</v>
      </c>
      <c r="C10618" t="s">
        <v>5</v>
      </c>
      <c r="D10618">
        <v>3</v>
      </c>
      <c r="E10618" t="s">
        <v>5</v>
      </c>
      <c r="F10618">
        <v>3</v>
      </c>
    </row>
    <row r="10619" spans="1:6">
      <c r="A10619" s="15">
        <v>10615</v>
      </c>
      <c r="B10619" s="16">
        <v>153.6</v>
      </c>
      <c r="C10619" t="s">
        <v>5</v>
      </c>
      <c r="D10619">
        <v>1</v>
      </c>
      <c r="E10619" t="s">
        <v>5</v>
      </c>
      <c r="F10619">
        <v>1</v>
      </c>
    </row>
    <row r="10620" spans="1:6">
      <c r="A10620" s="15">
        <v>10616</v>
      </c>
      <c r="B10620" s="16">
        <v>183.2</v>
      </c>
      <c r="C10620" t="s">
        <v>5</v>
      </c>
      <c r="D10620">
        <v>2</v>
      </c>
      <c r="E10620" t="s">
        <v>5</v>
      </c>
      <c r="F10620">
        <v>2</v>
      </c>
    </row>
    <row r="10621" spans="1:6">
      <c r="A10621" s="15">
        <v>10617</v>
      </c>
      <c r="B10621" s="16">
        <v>151.19999999999999</v>
      </c>
      <c r="C10621" t="s">
        <v>5</v>
      </c>
      <c r="D10621">
        <v>2</v>
      </c>
      <c r="E10621" t="s">
        <v>5</v>
      </c>
      <c r="F10621">
        <v>2</v>
      </c>
    </row>
    <row r="10622" spans="1:6">
      <c r="A10622" s="15">
        <v>10618</v>
      </c>
      <c r="B10622" s="16">
        <v>151.19999999999999</v>
      </c>
      <c r="C10622" t="s">
        <v>5</v>
      </c>
      <c r="D10622">
        <v>4</v>
      </c>
      <c r="E10622" t="s">
        <v>5</v>
      </c>
      <c r="F10622">
        <v>4</v>
      </c>
    </row>
    <row r="10623" spans="1:6">
      <c r="A10623" s="15">
        <v>10619</v>
      </c>
      <c r="B10623" s="16">
        <v>151.19999999999999</v>
      </c>
      <c r="C10623" t="s">
        <v>5</v>
      </c>
      <c r="D10623">
        <v>4</v>
      </c>
      <c r="E10623" t="s">
        <v>5</v>
      </c>
      <c r="F10623">
        <v>4</v>
      </c>
    </row>
    <row r="10624" spans="1:6">
      <c r="A10624" s="15">
        <v>10620</v>
      </c>
      <c r="B10624" s="16">
        <v>121.2</v>
      </c>
      <c r="C10624" t="s">
        <v>5</v>
      </c>
      <c r="D10624">
        <v>4</v>
      </c>
      <c r="E10624" t="s">
        <v>5</v>
      </c>
      <c r="F10624">
        <v>4</v>
      </c>
    </row>
    <row r="10625" spans="1:6">
      <c r="A10625" s="15">
        <v>10621</v>
      </c>
      <c r="B10625" s="16">
        <v>231.2</v>
      </c>
      <c r="C10625" t="s">
        <v>5</v>
      </c>
      <c r="D10625">
        <v>4</v>
      </c>
      <c r="E10625" t="s">
        <v>5</v>
      </c>
      <c r="F10625">
        <v>4</v>
      </c>
    </row>
    <row r="10626" spans="1:6">
      <c r="A10626" s="15">
        <v>10622</v>
      </c>
      <c r="B10626" s="16">
        <v>151.19999999999999</v>
      </c>
      <c r="C10626" t="s">
        <v>5</v>
      </c>
      <c r="D10626">
        <v>4</v>
      </c>
      <c r="E10626" t="s">
        <v>5</v>
      </c>
      <c r="F10626">
        <v>4</v>
      </c>
    </row>
    <row r="10627" spans="1:6">
      <c r="A10627" s="15">
        <v>10623</v>
      </c>
      <c r="B10627" s="16">
        <v>139.19999999999999</v>
      </c>
      <c r="C10627" t="s">
        <v>5</v>
      </c>
      <c r="D10627">
        <v>4</v>
      </c>
      <c r="E10627" t="s">
        <v>5</v>
      </c>
      <c r="F10627">
        <v>4</v>
      </c>
    </row>
    <row r="10628" spans="1:6">
      <c r="A10628" s="15">
        <v>10624</v>
      </c>
      <c r="B10628" s="16">
        <v>139.19999999999999</v>
      </c>
      <c r="C10628" t="s">
        <v>5</v>
      </c>
      <c r="D10628">
        <v>4</v>
      </c>
      <c r="E10628" t="s">
        <v>5</v>
      </c>
      <c r="F10628">
        <v>4</v>
      </c>
    </row>
    <row r="10629" spans="1:6">
      <c r="A10629" s="15">
        <v>10625</v>
      </c>
      <c r="B10629" s="16">
        <v>168</v>
      </c>
      <c r="C10629" t="s">
        <v>17</v>
      </c>
      <c r="D10629">
        <v>12</v>
      </c>
      <c r="E10629" t="s">
        <v>5</v>
      </c>
      <c r="F10629">
        <v>1</v>
      </c>
    </row>
    <row r="10630" spans="1:6">
      <c r="A10630" s="15">
        <v>10626</v>
      </c>
      <c r="B10630" s="16">
        <v>128</v>
      </c>
      <c r="C10630" t="s">
        <v>5</v>
      </c>
      <c r="D10630">
        <v>4</v>
      </c>
      <c r="E10630" t="s">
        <v>5</v>
      </c>
      <c r="F10630">
        <v>5</v>
      </c>
    </row>
    <row r="10631" spans="1:6">
      <c r="A10631" s="15">
        <v>10627</v>
      </c>
      <c r="B10631" s="16">
        <v>264.8</v>
      </c>
      <c r="C10631" t="s">
        <v>5</v>
      </c>
      <c r="D10631">
        <v>4</v>
      </c>
      <c r="E10631" t="s">
        <v>5</v>
      </c>
      <c r="F10631">
        <v>5</v>
      </c>
    </row>
    <row r="10632" spans="1:6">
      <c r="A10632" s="15">
        <v>10628</v>
      </c>
      <c r="B10632" s="16">
        <v>168</v>
      </c>
      <c r="C10632" t="s">
        <v>5</v>
      </c>
      <c r="D10632">
        <v>4</v>
      </c>
      <c r="E10632" t="s">
        <v>5</v>
      </c>
      <c r="F10632">
        <v>5</v>
      </c>
    </row>
    <row r="10633" spans="1:6">
      <c r="A10633" s="15">
        <v>10629</v>
      </c>
      <c r="B10633" s="16">
        <v>212</v>
      </c>
      <c r="C10633" t="s">
        <v>5</v>
      </c>
      <c r="D10633">
        <v>5</v>
      </c>
      <c r="E10633" t="s">
        <v>5</v>
      </c>
      <c r="F10633">
        <v>5</v>
      </c>
    </row>
    <row r="10634" spans="1:6">
      <c r="A10634" s="15">
        <v>10630</v>
      </c>
      <c r="B10634" s="16">
        <v>256</v>
      </c>
      <c r="C10634" t="s">
        <v>5</v>
      </c>
      <c r="D10634">
        <v>5</v>
      </c>
      <c r="E10634" t="s">
        <v>5</v>
      </c>
      <c r="F10634">
        <v>5</v>
      </c>
    </row>
    <row r="10635" spans="1:6">
      <c r="A10635" s="15">
        <v>10631</v>
      </c>
      <c r="B10635" s="16">
        <v>193.6</v>
      </c>
      <c r="C10635" t="s">
        <v>5</v>
      </c>
      <c r="D10635">
        <v>5</v>
      </c>
      <c r="E10635" t="s">
        <v>5</v>
      </c>
      <c r="F10635">
        <v>5</v>
      </c>
    </row>
    <row r="10636" spans="1:6">
      <c r="A10636" s="15">
        <v>10632</v>
      </c>
      <c r="B10636" s="16">
        <v>193.6</v>
      </c>
      <c r="C10636" t="s">
        <v>5</v>
      </c>
      <c r="D10636">
        <v>5</v>
      </c>
      <c r="E10636" t="s">
        <v>5</v>
      </c>
      <c r="F10636">
        <v>5</v>
      </c>
    </row>
    <row r="10637" spans="1:6">
      <c r="A10637" s="15">
        <v>10633</v>
      </c>
      <c r="B10637" s="16">
        <v>228.8</v>
      </c>
      <c r="C10637" t="s">
        <v>5</v>
      </c>
      <c r="D10637">
        <v>4</v>
      </c>
      <c r="E10637" t="s">
        <v>5</v>
      </c>
      <c r="F10637">
        <v>5</v>
      </c>
    </row>
    <row r="10638" spans="1:6">
      <c r="A10638" s="15">
        <v>10634</v>
      </c>
      <c r="B10638" s="16">
        <v>228.8</v>
      </c>
      <c r="C10638" t="s">
        <v>5</v>
      </c>
      <c r="D10638">
        <v>4</v>
      </c>
      <c r="E10638" t="s">
        <v>5</v>
      </c>
      <c r="F10638">
        <v>5</v>
      </c>
    </row>
    <row r="10639" spans="1:6">
      <c r="A10639" s="15">
        <v>10635</v>
      </c>
      <c r="B10639" s="16">
        <v>151.19999999999999</v>
      </c>
      <c r="C10639" t="s">
        <v>5</v>
      </c>
      <c r="D10639">
        <v>4</v>
      </c>
      <c r="E10639" t="s">
        <v>5</v>
      </c>
      <c r="F10639">
        <v>5</v>
      </c>
    </row>
    <row r="10640" spans="1:6">
      <c r="A10640" s="15">
        <v>10636</v>
      </c>
      <c r="B10640" s="16">
        <v>151.19999999999999</v>
      </c>
      <c r="C10640" t="s">
        <v>5</v>
      </c>
      <c r="D10640">
        <v>4</v>
      </c>
      <c r="E10640" t="s">
        <v>5</v>
      </c>
      <c r="F10640">
        <v>5</v>
      </c>
    </row>
    <row r="10641" spans="1:6">
      <c r="A10641" s="15">
        <v>10637</v>
      </c>
      <c r="B10641" s="16">
        <v>151.19999999999999</v>
      </c>
      <c r="C10641" t="s">
        <v>5</v>
      </c>
      <c r="D10641">
        <v>3</v>
      </c>
      <c r="E10641" t="s">
        <v>5</v>
      </c>
      <c r="F10641">
        <v>3</v>
      </c>
    </row>
    <row r="10642" spans="1:6">
      <c r="A10642" s="15">
        <v>10638</v>
      </c>
      <c r="B10642" s="16">
        <v>151.19999999999999</v>
      </c>
      <c r="C10642" t="s">
        <v>5</v>
      </c>
      <c r="D10642">
        <v>3</v>
      </c>
      <c r="E10642" t="s">
        <v>5</v>
      </c>
      <c r="F10642">
        <v>3</v>
      </c>
    </row>
    <row r="10643" spans="1:6">
      <c r="A10643" s="15">
        <v>10639</v>
      </c>
      <c r="B10643" s="16">
        <v>279.2</v>
      </c>
      <c r="C10643" t="s">
        <v>5</v>
      </c>
      <c r="D10643">
        <v>3</v>
      </c>
      <c r="E10643" t="s">
        <v>5</v>
      </c>
      <c r="F10643">
        <v>4</v>
      </c>
    </row>
    <row r="10644" spans="1:6">
      <c r="A10644" s="15">
        <v>10640</v>
      </c>
      <c r="B10644" s="16">
        <v>151.19999999999999</v>
      </c>
      <c r="C10644" t="s">
        <v>5</v>
      </c>
      <c r="D10644">
        <v>3</v>
      </c>
      <c r="E10644" t="s">
        <v>5</v>
      </c>
      <c r="F10644">
        <v>4</v>
      </c>
    </row>
    <row r="10645" spans="1:6">
      <c r="A10645" s="15">
        <v>10641</v>
      </c>
      <c r="B10645" s="16">
        <v>231.2</v>
      </c>
      <c r="C10645" t="s">
        <v>5</v>
      </c>
      <c r="D10645">
        <v>2</v>
      </c>
      <c r="E10645" t="s">
        <v>5</v>
      </c>
      <c r="F10645">
        <v>2</v>
      </c>
    </row>
    <row r="10646" spans="1:6">
      <c r="A10646" s="15">
        <v>10642</v>
      </c>
      <c r="B10646" s="16">
        <v>151.19999999999999</v>
      </c>
      <c r="C10646" t="s">
        <v>5</v>
      </c>
      <c r="D10646">
        <v>2</v>
      </c>
      <c r="E10646" t="s">
        <v>5</v>
      </c>
      <c r="F10646">
        <v>2</v>
      </c>
    </row>
    <row r="10647" spans="1:6">
      <c r="A10647" s="15">
        <v>10643</v>
      </c>
      <c r="B10647" s="16">
        <v>176.8</v>
      </c>
      <c r="C10647" t="s">
        <v>5</v>
      </c>
      <c r="D10647">
        <v>1</v>
      </c>
      <c r="E10647" t="s">
        <v>5</v>
      </c>
      <c r="F10647">
        <v>1</v>
      </c>
    </row>
    <row r="10648" spans="1:6">
      <c r="A10648" s="15">
        <v>10644</v>
      </c>
      <c r="B10648" s="16">
        <v>168</v>
      </c>
      <c r="C10648" t="s">
        <v>5</v>
      </c>
      <c r="D10648">
        <v>1</v>
      </c>
      <c r="E10648" t="s">
        <v>5</v>
      </c>
      <c r="F10648">
        <v>1</v>
      </c>
    </row>
    <row r="10649" spans="1:6">
      <c r="A10649" s="15">
        <v>10645</v>
      </c>
      <c r="B10649" s="16">
        <v>138.4</v>
      </c>
      <c r="C10649" t="s">
        <v>5</v>
      </c>
      <c r="D10649">
        <v>1</v>
      </c>
      <c r="E10649" t="s">
        <v>5</v>
      </c>
      <c r="F10649">
        <v>1</v>
      </c>
    </row>
    <row r="10650" spans="1:6">
      <c r="A10650" s="15">
        <v>10646</v>
      </c>
      <c r="B10650" s="16">
        <v>128</v>
      </c>
      <c r="C10650" t="s">
        <v>5</v>
      </c>
      <c r="D10650">
        <v>1</v>
      </c>
      <c r="E10650" t="s">
        <v>5</v>
      </c>
      <c r="F10650">
        <v>1</v>
      </c>
    </row>
    <row r="10651" spans="1:6">
      <c r="A10651" s="15">
        <v>10647</v>
      </c>
      <c r="B10651" s="16">
        <v>193.6</v>
      </c>
      <c r="C10651" t="s">
        <v>5</v>
      </c>
      <c r="D10651">
        <v>4</v>
      </c>
      <c r="E10651" t="s">
        <v>5</v>
      </c>
      <c r="F10651">
        <v>4</v>
      </c>
    </row>
    <row r="10652" spans="1:6">
      <c r="A10652" s="15">
        <v>10648</v>
      </c>
      <c r="B10652" s="16">
        <v>235.2</v>
      </c>
      <c r="C10652" t="s">
        <v>5</v>
      </c>
      <c r="D10652">
        <v>4</v>
      </c>
      <c r="E10652" t="s">
        <v>5</v>
      </c>
      <c r="F10652">
        <v>4</v>
      </c>
    </row>
    <row r="10653" spans="1:6">
      <c r="A10653" s="15">
        <v>10649</v>
      </c>
      <c r="B10653" s="16">
        <v>288.8</v>
      </c>
      <c r="C10653" t="s">
        <v>5</v>
      </c>
      <c r="D10653">
        <v>5</v>
      </c>
      <c r="E10653" t="s">
        <v>5</v>
      </c>
      <c r="F10653">
        <v>5</v>
      </c>
    </row>
    <row r="10654" spans="1:6">
      <c r="A10654" s="15">
        <v>10650</v>
      </c>
      <c r="B10654" s="16">
        <v>241.6</v>
      </c>
      <c r="C10654" t="s">
        <v>5</v>
      </c>
      <c r="D10654">
        <v>5</v>
      </c>
      <c r="E10654" t="s">
        <v>5</v>
      </c>
      <c r="F10654">
        <v>5</v>
      </c>
    </row>
    <row r="10655" spans="1:6">
      <c r="A10655" s="15">
        <v>10651</v>
      </c>
      <c r="B10655" s="16">
        <v>217.6</v>
      </c>
      <c r="C10655" t="s">
        <v>5</v>
      </c>
      <c r="D10655">
        <v>5</v>
      </c>
      <c r="E10655" t="s">
        <v>5</v>
      </c>
      <c r="F10655">
        <v>5</v>
      </c>
    </row>
    <row r="10656" spans="1:6">
      <c r="A10656" s="15">
        <v>10652</v>
      </c>
      <c r="B10656" s="16">
        <v>334.4</v>
      </c>
      <c r="C10656" t="s">
        <v>5</v>
      </c>
      <c r="D10656">
        <v>2</v>
      </c>
      <c r="E10656" t="s">
        <v>5</v>
      </c>
      <c r="F10656">
        <v>2</v>
      </c>
    </row>
    <row r="10657" spans="1:6">
      <c r="A10657" s="15">
        <v>10653</v>
      </c>
      <c r="B10657" s="16">
        <v>202.4</v>
      </c>
      <c r="C10657" t="s">
        <v>5</v>
      </c>
      <c r="D10657">
        <v>1</v>
      </c>
      <c r="E10657" t="s">
        <v>5</v>
      </c>
      <c r="F10657">
        <v>1</v>
      </c>
    </row>
    <row r="10658" spans="1:6">
      <c r="A10658" s="15">
        <v>10654</v>
      </c>
      <c r="B10658" s="16">
        <v>152</v>
      </c>
      <c r="C10658" t="s">
        <v>5</v>
      </c>
      <c r="D10658">
        <v>1</v>
      </c>
      <c r="E10658" t="s">
        <v>5</v>
      </c>
      <c r="F10658">
        <v>1</v>
      </c>
    </row>
    <row r="10659" spans="1:6">
      <c r="A10659" s="15">
        <v>10655</v>
      </c>
      <c r="B10659" s="16">
        <v>298.01</v>
      </c>
      <c r="C10659" t="s">
        <v>5</v>
      </c>
      <c r="D10659">
        <v>3</v>
      </c>
      <c r="E10659" t="s">
        <v>5</v>
      </c>
      <c r="F10659">
        <v>5</v>
      </c>
    </row>
    <row r="10660" spans="1:6">
      <c r="A10660" s="15">
        <v>10656</v>
      </c>
      <c r="B10660" s="16">
        <v>161.6</v>
      </c>
      <c r="C10660" t="s">
        <v>5</v>
      </c>
      <c r="D10660">
        <v>4</v>
      </c>
      <c r="E10660" t="s">
        <v>5</v>
      </c>
      <c r="F10660">
        <v>4</v>
      </c>
    </row>
    <row r="10661" spans="1:6">
      <c r="A10661" s="15">
        <v>10657</v>
      </c>
      <c r="B10661" s="16">
        <v>121.2</v>
      </c>
      <c r="C10661" t="s">
        <v>5</v>
      </c>
      <c r="D10661">
        <v>2</v>
      </c>
      <c r="E10661" t="s">
        <v>5</v>
      </c>
      <c r="F10661">
        <v>2</v>
      </c>
    </row>
    <row r="10662" spans="1:6">
      <c r="A10662" s="15">
        <v>10658</v>
      </c>
      <c r="B10662" s="16">
        <v>231.2</v>
      </c>
      <c r="C10662" t="s">
        <v>5</v>
      </c>
      <c r="D10662">
        <v>2</v>
      </c>
      <c r="E10662" t="s">
        <v>5</v>
      </c>
      <c r="F10662">
        <v>2</v>
      </c>
    </row>
    <row r="10663" spans="1:6">
      <c r="A10663" s="15">
        <v>10659</v>
      </c>
      <c r="B10663" s="16">
        <v>231.2</v>
      </c>
      <c r="C10663" t="s">
        <v>5</v>
      </c>
      <c r="D10663">
        <v>2</v>
      </c>
      <c r="E10663" t="s">
        <v>5</v>
      </c>
      <c r="F10663">
        <v>2</v>
      </c>
    </row>
    <row r="10664" spans="1:6">
      <c r="A10664" s="15">
        <v>10660</v>
      </c>
      <c r="B10664" s="16">
        <v>121.2</v>
      </c>
      <c r="C10664" t="s">
        <v>5</v>
      </c>
      <c r="D10664">
        <v>5</v>
      </c>
      <c r="E10664" t="s">
        <v>5</v>
      </c>
      <c r="F10664">
        <v>5</v>
      </c>
    </row>
    <row r="10665" spans="1:6">
      <c r="A10665" s="15">
        <v>10661</v>
      </c>
      <c r="B10665" s="16">
        <v>121.2</v>
      </c>
      <c r="C10665" t="s">
        <v>5</v>
      </c>
      <c r="D10665">
        <v>4</v>
      </c>
      <c r="E10665" t="s">
        <v>5</v>
      </c>
      <c r="F10665">
        <v>5</v>
      </c>
    </row>
    <row r="10666" spans="1:6">
      <c r="A10666" s="15">
        <v>10662</v>
      </c>
      <c r="B10666" s="16">
        <v>121.2</v>
      </c>
      <c r="C10666" t="s">
        <v>5</v>
      </c>
      <c r="D10666">
        <v>4</v>
      </c>
      <c r="E10666" t="s">
        <v>5</v>
      </c>
      <c r="F10666">
        <v>4</v>
      </c>
    </row>
    <row r="10667" spans="1:6">
      <c r="A10667" s="15">
        <v>10663</v>
      </c>
      <c r="B10667" s="16">
        <v>239.36</v>
      </c>
      <c r="C10667" t="s">
        <v>5</v>
      </c>
      <c r="D10667">
        <v>4</v>
      </c>
      <c r="E10667" t="s">
        <v>5</v>
      </c>
      <c r="F10667">
        <v>4</v>
      </c>
    </row>
    <row r="10668" spans="1:6">
      <c r="A10668" s="15">
        <v>10664</v>
      </c>
      <c r="B10668" s="16">
        <v>239.36</v>
      </c>
      <c r="C10668" t="s">
        <v>5</v>
      </c>
      <c r="D10668">
        <v>4</v>
      </c>
      <c r="E10668" t="s">
        <v>5</v>
      </c>
      <c r="F10668">
        <v>4</v>
      </c>
    </row>
    <row r="10669" spans="1:6">
      <c r="A10669" s="15">
        <v>10665</v>
      </c>
      <c r="B10669" s="16">
        <v>359.04</v>
      </c>
      <c r="C10669" t="s">
        <v>5</v>
      </c>
      <c r="D10669">
        <v>4</v>
      </c>
      <c r="E10669" t="s">
        <v>5</v>
      </c>
      <c r="F10669">
        <v>4</v>
      </c>
    </row>
    <row r="10670" spans="1:6">
      <c r="A10670" s="15">
        <v>10666</v>
      </c>
      <c r="B10670" s="16">
        <v>359.04</v>
      </c>
      <c r="C10670" t="s">
        <v>5</v>
      </c>
      <c r="D10670">
        <v>4</v>
      </c>
      <c r="E10670" t="s">
        <v>5</v>
      </c>
      <c r="F10670">
        <v>4</v>
      </c>
    </row>
    <row r="10671" spans="1:6">
      <c r="A10671" s="15">
        <v>10667</v>
      </c>
      <c r="B10671" s="16">
        <v>438.4</v>
      </c>
      <c r="C10671" t="s">
        <v>5</v>
      </c>
      <c r="D10671">
        <v>4</v>
      </c>
      <c r="E10671" t="s">
        <v>5</v>
      </c>
      <c r="F10671">
        <v>4</v>
      </c>
    </row>
    <row r="10672" spans="1:6">
      <c r="A10672" s="15">
        <v>10668</v>
      </c>
      <c r="B10672" s="16">
        <v>123.45</v>
      </c>
      <c r="C10672" t="s">
        <v>5</v>
      </c>
      <c r="D10672">
        <v>5</v>
      </c>
      <c r="E10672" t="s">
        <v>5</v>
      </c>
      <c r="F10672">
        <v>5</v>
      </c>
    </row>
    <row r="10673" spans="1:6">
      <c r="A10673" s="15">
        <v>10669</v>
      </c>
      <c r="B10673" s="16">
        <v>242.4</v>
      </c>
      <c r="C10673" t="s">
        <v>5</v>
      </c>
      <c r="D10673">
        <v>5</v>
      </c>
      <c r="E10673" t="s">
        <v>5</v>
      </c>
      <c r="F10673">
        <v>5</v>
      </c>
    </row>
    <row r="10674" spans="1:6">
      <c r="A10674" s="15">
        <v>10670</v>
      </c>
      <c r="B10674" s="16">
        <v>161.6</v>
      </c>
      <c r="C10674" t="s">
        <v>5</v>
      </c>
      <c r="D10674">
        <v>5</v>
      </c>
      <c r="E10674" t="s">
        <v>5</v>
      </c>
      <c r="F10674">
        <v>5</v>
      </c>
    </row>
    <row r="10675" spans="1:6">
      <c r="A10675" s="15">
        <v>10671</v>
      </c>
      <c r="B10675" s="16">
        <v>212</v>
      </c>
      <c r="C10675" t="s">
        <v>5</v>
      </c>
      <c r="D10675">
        <v>2</v>
      </c>
      <c r="E10675" t="s">
        <v>5</v>
      </c>
      <c r="F10675">
        <v>6</v>
      </c>
    </row>
    <row r="10676" spans="1:6">
      <c r="A10676" s="15">
        <v>10672</v>
      </c>
      <c r="B10676" s="16">
        <v>231.2</v>
      </c>
      <c r="C10676" t="s">
        <v>5</v>
      </c>
      <c r="D10676">
        <v>12</v>
      </c>
      <c r="E10676" t="s">
        <v>5</v>
      </c>
      <c r="F10676">
        <v>12</v>
      </c>
    </row>
    <row r="10677" spans="1:6">
      <c r="A10677" s="15">
        <v>10673</v>
      </c>
      <c r="B10677" s="16">
        <v>118.8</v>
      </c>
      <c r="C10677" t="s">
        <v>5</v>
      </c>
      <c r="D10677">
        <v>8</v>
      </c>
      <c r="E10677" t="s">
        <v>5</v>
      </c>
      <c r="F10677">
        <v>9</v>
      </c>
    </row>
    <row r="10678" spans="1:6">
      <c r="A10678" s="15">
        <v>10674</v>
      </c>
      <c r="B10678" s="16">
        <v>790.2</v>
      </c>
      <c r="C10678" t="s">
        <v>5</v>
      </c>
      <c r="D10678">
        <v>9</v>
      </c>
      <c r="E10678" t="s">
        <v>5</v>
      </c>
      <c r="F10678">
        <v>10</v>
      </c>
    </row>
    <row r="10679" spans="1:6">
      <c r="A10679" s="15">
        <v>10675</v>
      </c>
      <c r="B10679" s="16">
        <v>811.01</v>
      </c>
      <c r="C10679" t="s">
        <v>5</v>
      </c>
      <c r="D10679">
        <v>9</v>
      </c>
      <c r="E10679" t="s">
        <v>5</v>
      </c>
      <c r="F10679">
        <v>10</v>
      </c>
    </row>
    <row r="10680" spans="1:6">
      <c r="A10680" s="15">
        <v>10676</v>
      </c>
      <c r="B10680" s="16">
        <v>448.88</v>
      </c>
      <c r="C10680" t="s">
        <v>5</v>
      </c>
      <c r="D10680">
        <v>9</v>
      </c>
      <c r="E10680" t="s">
        <v>5</v>
      </c>
      <c r="F10680">
        <v>10</v>
      </c>
    </row>
    <row r="10681" spans="1:6">
      <c r="A10681" s="15">
        <v>10677</v>
      </c>
      <c r="B10681" s="16">
        <v>161.6</v>
      </c>
      <c r="C10681" t="s">
        <v>5</v>
      </c>
      <c r="D10681">
        <v>11</v>
      </c>
      <c r="E10681" t="s">
        <v>5</v>
      </c>
      <c r="F10681">
        <v>11</v>
      </c>
    </row>
    <row r="10682" spans="1:6">
      <c r="A10682" s="15">
        <v>10678</v>
      </c>
      <c r="B10682" s="16">
        <v>161.6</v>
      </c>
      <c r="C10682" t="s">
        <v>5</v>
      </c>
      <c r="D10682">
        <v>6</v>
      </c>
      <c r="E10682" t="s">
        <v>5</v>
      </c>
      <c r="F10682">
        <v>6</v>
      </c>
    </row>
    <row r="10683" spans="1:6">
      <c r="A10683" s="15">
        <v>10679</v>
      </c>
      <c r="B10683" s="16">
        <v>139.19999999999999</v>
      </c>
      <c r="C10683" t="s">
        <v>5</v>
      </c>
      <c r="D10683">
        <v>10</v>
      </c>
      <c r="E10683" t="s">
        <v>5</v>
      </c>
      <c r="F10683">
        <v>10</v>
      </c>
    </row>
    <row r="10684" spans="1:6">
      <c r="A10684" s="15">
        <v>10680</v>
      </c>
      <c r="B10684" s="16">
        <v>139.19999999999999</v>
      </c>
      <c r="C10684" t="s">
        <v>5</v>
      </c>
      <c r="D10684">
        <v>10</v>
      </c>
      <c r="E10684" t="s">
        <v>5</v>
      </c>
      <c r="F10684">
        <v>10</v>
      </c>
    </row>
    <row r="10685" spans="1:6">
      <c r="A10685" s="15">
        <v>10681</v>
      </c>
      <c r="B10685" s="16">
        <v>120.8</v>
      </c>
      <c r="C10685" t="s">
        <v>5</v>
      </c>
      <c r="D10685">
        <v>10</v>
      </c>
      <c r="E10685" t="s">
        <v>5</v>
      </c>
      <c r="F10685">
        <v>10</v>
      </c>
    </row>
    <row r="10686" spans="1:6">
      <c r="A10686" s="15">
        <v>10682</v>
      </c>
      <c r="B10686" s="16">
        <v>120.8</v>
      </c>
      <c r="C10686" t="s">
        <v>5</v>
      </c>
      <c r="D10686">
        <v>10</v>
      </c>
      <c r="E10686" t="s">
        <v>5</v>
      </c>
      <c r="F10686">
        <v>10</v>
      </c>
    </row>
    <row r="10687" spans="1:6">
      <c r="A10687" s="15">
        <v>10683</v>
      </c>
      <c r="B10687" s="16">
        <v>120.8</v>
      </c>
      <c r="C10687" t="s">
        <v>5</v>
      </c>
      <c r="D10687">
        <v>10</v>
      </c>
      <c r="E10687" t="s">
        <v>5</v>
      </c>
      <c r="F10687">
        <v>10</v>
      </c>
    </row>
    <row r="10688" spans="1:6">
      <c r="A10688" s="15">
        <v>10684</v>
      </c>
      <c r="B10688" s="16">
        <v>120.8</v>
      </c>
      <c r="C10688" t="s">
        <v>5</v>
      </c>
      <c r="D10688">
        <v>10</v>
      </c>
      <c r="E10688" t="s">
        <v>5</v>
      </c>
      <c r="F10688">
        <v>10</v>
      </c>
    </row>
    <row r="10689" spans="1:6">
      <c r="A10689" s="15">
        <v>10685</v>
      </c>
      <c r="B10689" s="16">
        <v>139.19999999999999</v>
      </c>
      <c r="C10689" t="s">
        <v>5</v>
      </c>
      <c r="D10689">
        <v>10</v>
      </c>
      <c r="E10689" t="s">
        <v>5</v>
      </c>
      <c r="F10689">
        <v>10</v>
      </c>
    </row>
    <row r="10690" spans="1:6">
      <c r="A10690" s="15">
        <v>10686</v>
      </c>
      <c r="B10690" s="16">
        <v>139.19999999999999</v>
      </c>
      <c r="C10690" t="s">
        <v>5</v>
      </c>
      <c r="D10690">
        <v>10</v>
      </c>
      <c r="E10690" t="s">
        <v>5</v>
      </c>
      <c r="F10690">
        <v>10</v>
      </c>
    </row>
    <row r="10691" spans="1:6">
      <c r="A10691" s="15">
        <v>10687</v>
      </c>
      <c r="B10691" s="16">
        <v>217.6</v>
      </c>
      <c r="C10691" t="s">
        <v>5</v>
      </c>
      <c r="D10691">
        <v>12</v>
      </c>
      <c r="E10691" t="s">
        <v>5</v>
      </c>
      <c r="F10691">
        <v>12</v>
      </c>
    </row>
    <row r="10692" spans="1:6">
      <c r="A10692" s="15">
        <v>10688</v>
      </c>
      <c r="B10692" s="16">
        <v>161.6</v>
      </c>
      <c r="C10692" t="s">
        <v>5</v>
      </c>
      <c r="D10692">
        <v>11</v>
      </c>
      <c r="E10692" t="s">
        <v>5</v>
      </c>
      <c r="F10692">
        <v>11</v>
      </c>
    </row>
    <row r="10693" spans="1:6">
      <c r="A10693" s="15">
        <v>10689</v>
      </c>
      <c r="B10693" s="16">
        <v>161.6</v>
      </c>
      <c r="C10693" t="s">
        <v>5</v>
      </c>
      <c r="D10693">
        <v>6</v>
      </c>
      <c r="E10693" t="s">
        <v>5</v>
      </c>
      <c r="F10693">
        <v>6</v>
      </c>
    </row>
    <row r="10694" spans="1:6">
      <c r="A10694" s="15">
        <v>10690</v>
      </c>
      <c r="B10694" s="16">
        <v>183.2</v>
      </c>
      <c r="C10694" t="s">
        <v>5</v>
      </c>
      <c r="D10694">
        <v>12</v>
      </c>
      <c r="E10694" t="s">
        <v>5</v>
      </c>
      <c r="F10694">
        <v>12</v>
      </c>
    </row>
    <row r="10695" spans="1:6">
      <c r="A10695" s="15">
        <v>10691</v>
      </c>
      <c r="B10695" s="16">
        <v>963.2</v>
      </c>
      <c r="C10695" t="s">
        <v>5</v>
      </c>
      <c r="D10695">
        <v>11</v>
      </c>
      <c r="E10695" t="s">
        <v>5</v>
      </c>
      <c r="F10695">
        <v>11</v>
      </c>
    </row>
    <row r="10696" spans="1:6">
      <c r="A10696" s="15">
        <v>10692</v>
      </c>
      <c r="B10696" s="16">
        <v>121.2</v>
      </c>
      <c r="C10696" t="s">
        <v>5</v>
      </c>
      <c r="D10696">
        <v>7</v>
      </c>
      <c r="E10696" t="s">
        <v>5</v>
      </c>
      <c r="F10696">
        <v>7</v>
      </c>
    </row>
    <row r="10697" spans="1:6">
      <c r="A10697" s="15">
        <v>10693</v>
      </c>
      <c r="B10697" s="16">
        <v>121.2</v>
      </c>
      <c r="C10697" t="s">
        <v>5</v>
      </c>
      <c r="D10697">
        <v>12</v>
      </c>
      <c r="E10697" t="s">
        <v>5</v>
      </c>
      <c r="F10697">
        <v>12</v>
      </c>
    </row>
    <row r="10698" spans="1:6">
      <c r="A10698" s="15">
        <v>10694</v>
      </c>
      <c r="B10698" s="16">
        <v>151.19999999999999</v>
      </c>
      <c r="C10698" t="s">
        <v>5</v>
      </c>
      <c r="D10698">
        <v>10</v>
      </c>
      <c r="E10698" t="s">
        <v>5</v>
      </c>
      <c r="F10698">
        <v>11</v>
      </c>
    </row>
    <row r="10699" spans="1:6">
      <c r="A10699" s="15">
        <v>10695</v>
      </c>
      <c r="B10699" s="16">
        <v>216.72</v>
      </c>
      <c r="C10699" t="s">
        <v>5</v>
      </c>
      <c r="D10699">
        <v>11</v>
      </c>
      <c r="E10699" t="s">
        <v>5</v>
      </c>
      <c r="F10699">
        <v>11</v>
      </c>
    </row>
    <row r="10700" spans="1:6">
      <c r="A10700" s="15">
        <v>10696</v>
      </c>
      <c r="B10700" s="16">
        <v>121.2</v>
      </c>
      <c r="C10700" t="s">
        <v>5</v>
      </c>
      <c r="D10700">
        <v>9</v>
      </c>
      <c r="E10700" t="s">
        <v>5</v>
      </c>
      <c r="F10700">
        <v>10</v>
      </c>
    </row>
    <row r="10701" spans="1:6">
      <c r="A10701" s="15">
        <v>10697</v>
      </c>
      <c r="B10701" s="16">
        <v>180</v>
      </c>
      <c r="C10701" t="s">
        <v>5</v>
      </c>
      <c r="D10701">
        <v>6</v>
      </c>
      <c r="E10701" t="s">
        <v>5</v>
      </c>
      <c r="F10701">
        <v>7</v>
      </c>
    </row>
    <row r="10702" spans="1:6">
      <c r="A10702" s="15">
        <v>10698</v>
      </c>
      <c r="B10702" s="16">
        <v>238.96</v>
      </c>
      <c r="C10702" t="s">
        <v>5</v>
      </c>
      <c r="D10702">
        <v>8</v>
      </c>
      <c r="E10702" t="s">
        <v>5</v>
      </c>
      <c r="F10702">
        <v>8</v>
      </c>
    </row>
    <row r="10703" spans="1:6">
      <c r="A10703" s="15">
        <v>10699</v>
      </c>
      <c r="B10703" s="16">
        <v>208</v>
      </c>
      <c r="C10703" t="s">
        <v>5</v>
      </c>
      <c r="D10703">
        <v>6</v>
      </c>
      <c r="E10703" t="s">
        <v>5</v>
      </c>
      <c r="F10703">
        <v>7</v>
      </c>
    </row>
    <row r="10704" spans="1:6">
      <c r="A10704" s="15">
        <v>10700</v>
      </c>
      <c r="B10704" s="16">
        <v>121.2</v>
      </c>
      <c r="C10704" t="s">
        <v>5</v>
      </c>
      <c r="D10704">
        <v>9</v>
      </c>
      <c r="E10704" t="s">
        <v>5</v>
      </c>
      <c r="F10704">
        <v>9</v>
      </c>
    </row>
    <row r="10705" spans="1:6">
      <c r="A10705" s="15">
        <v>10701</v>
      </c>
      <c r="B10705" s="16">
        <v>231.2</v>
      </c>
      <c r="C10705" t="s">
        <v>5</v>
      </c>
      <c r="D10705">
        <v>10</v>
      </c>
      <c r="E10705" t="s">
        <v>5</v>
      </c>
      <c r="F10705">
        <v>10</v>
      </c>
    </row>
    <row r="10706" spans="1:6">
      <c r="A10706" s="15">
        <v>10702</v>
      </c>
      <c r="B10706" s="16">
        <v>121.2</v>
      </c>
      <c r="C10706" t="s">
        <v>5</v>
      </c>
      <c r="D10706">
        <v>9</v>
      </c>
      <c r="E10706" t="s">
        <v>5</v>
      </c>
      <c r="F10706">
        <v>9</v>
      </c>
    </row>
    <row r="10707" spans="1:6">
      <c r="A10707" s="15">
        <v>10703</v>
      </c>
      <c r="B10707" s="16">
        <v>121.2</v>
      </c>
      <c r="C10707" t="s">
        <v>5</v>
      </c>
      <c r="D10707">
        <v>6</v>
      </c>
      <c r="E10707" t="s">
        <v>5</v>
      </c>
      <c r="F10707">
        <v>7</v>
      </c>
    </row>
    <row r="10708" spans="1:6">
      <c r="A10708" s="15">
        <v>10704</v>
      </c>
      <c r="B10708" s="16">
        <v>825</v>
      </c>
      <c r="C10708" t="s">
        <v>5</v>
      </c>
      <c r="D10708">
        <v>5</v>
      </c>
      <c r="E10708" t="s">
        <v>5</v>
      </c>
      <c r="F10708">
        <v>6</v>
      </c>
    </row>
    <row r="10709" spans="1:6">
      <c r="A10709" s="15">
        <v>10705</v>
      </c>
      <c r="B10709" s="16">
        <v>855</v>
      </c>
      <c r="C10709" t="s">
        <v>5</v>
      </c>
      <c r="D10709">
        <v>5</v>
      </c>
      <c r="E10709" t="s">
        <v>5</v>
      </c>
      <c r="F10709">
        <v>6</v>
      </c>
    </row>
    <row r="10710" spans="1:6">
      <c r="A10710" s="15">
        <v>10706</v>
      </c>
      <c r="B10710" s="16">
        <v>193.6</v>
      </c>
      <c r="C10710" t="s">
        <v>5</v>
      </c>
      <c r="D10710">
        <v>10</v>
      </c>
      <c r="E10710" t="s">
        <v>5</v>
      </c>
      <c r="F10710">
        <v>10</v>
      </c>
    </row>
    <row r="10711" spans="1:6">
      <c r="A10711" s="15">
        <v>10707</v>
      </c>
      <c r="B10711" s="16">
        <v>121.2</v>
      </c>
      <c r="C10711" t="s">
        <v>5</v>
      </c>
      <c r="D10711">
        <v>11</v>
      </c>
      <c r="E10711" t="s">
        <v>5</v>
      </c>
      <c r="F10711">
        <v>12</v>
      </c>
    </row>
    <row r="10712" spans="1:6">
      <c r="A10712" s="15">
        <v>10708</v>
      </c>
      <c r="B10712" s="16">
        <v>231.2</v>
      </c>
      <c r="C10712" t="s">
        <v>5</v>
      </c>
      <c r="D10712">
        <v>11</v>
      </c>
      <c r="E10712" t="s">
        <v>5</v>
      </c>
      <c r="F10712">
        <v>11</v>
      </c>
    </row>
    <row r="10713" spans="1:6">
      <c r="A10713" s="15">
        <v>10709</v>
      </c>
      <c r="B10713" s="16">
        <v>151.19999999999999</v>
      </c>
      <c r="C10713" t="s">
        <v>5</v>
      </c>
      <c r="D10713">
        <v>9</v>
      </c>
      <c r="E10713" t="s">
        <v>5</v>
      </c>
      <c r="F10713">
        <v>9</v>
      </c>
    </row>
    <row r="10714" spans="1:6">
      <c r="A10714" s="15">
        <v>10710</v>
      </c>
      <c r="B10714" s="16">
        <v>139.19999999999999</v>
      </c>
      <c r="C10714" t="s">
        <v>5</v>
      </c>
      <c r="D10714">
        <v>12</v>
      </c>
      <c r="E10714" t="s">
        <v>5</v>
      </c>
      <c r="F10714">
        <v>12</v>
      </c>
    </row>
    <row r="10715" spans="1:6">
      <c r="A10715" s="15">
        <v>10711</v>
      </c>
      <c r="B10715" s="16">
        <v>675.6</v>
      </c>
      <c r="C10715" t="s">
        <v>5</v>
      </c>
      <c r="D10715">
        <v>11</v>
      </c>
      <c r="E10715" t="s">
        <v>5</v>
      </c>
      <c r="F10715">
        <v>11</v>
      </c>
    </row>
    <row r="10716" spans="1:6">
      <c r="A10716" s="15">
        <v>10712</v>
      </c>
      <c r="B10716" s="16">
        <v>121.2</v>
      </c>
      <c r="C10716" t="s">
        <v>5</v>
      </c>
      <c r="D10716">
        <v>6</v>
      </c>
      <c r="E10716" t="s">
        <v>5</v>
      </c>
      <c r="F10716">
        <v>6</v>
      </c>
    </row>
    <row r="10717" spans="1:6">
      <c r="A10717" s="15">
        <v>10713</v>
      </c>
      <c r="B10717" s="16">
        <v>121.2</v>
      </c>
      <c r="C10717" t="s">
        <v>5</v>
      </c>
      <c r="D10717">
        <v>10</v>
      </c>
      <c r="E10717" t="s">
        <v>5</v>
      </c>
      <c r="F10717">
        <v>10</v>
      </c>
    </row>
    <row r="10718" spans="1:6">
      <c r="A10718" s="15">
        <v>10714</v>
      </c>
      <c r="B10718" s="16">
        <v>784.8</v>
      </c>
      <c r="C10718" t="s">
        <v>5</v>
      </c>
      <c r="D10718">
        <v>8</v>
      </c>
      <c r="E10718" t="s">
        <v>5</v>
      </c>
      <c r="F10718">
        <v>8</v>
      </c>
    </row>
    <row r="10719" spans="1:6">
      <c r="A10719" s="15">
        <v>10715</v>
      </c>
      <c r="B10719" s="16">
        <v>121.2</v>
      </c>
      <c r="C10719" t="s">
        <v>5</v>
      </c>
      <c r="D10719">
        <v>10</v>
      </c>
      <c r="E10719" t="s">
        <v>5</v>
      </c>
      <c r="F10719">
        <v>10</v>
      </c>
    </row>
    <row r="10720" spans="1:6">
      <c r="A10720" s="15">
        <v>10716</v>
      </c>
      <c r="B10720" s="16">
        <v>180</v>
      </c>
      <c r="C10720" t="s">
        <v>5</v>
      </c>
      <c r="D10720">
        <v>6</v>
      </c>
      <c r="E10720" t="s">
        <v>5</v>
      </c>
      <c r="F10720">
        <v>7</v>
      </c>
    </row>
    <row r="10721" spans="1:6">
      <c r="A10721" s="15">
        <v>10717</v>
      </c>
      <c r="B10721" s="16">
        <v>121.2</v>
      </c>
      <c r="C10721" t="s">
        <v>5</v>
      </c>
      <c r="D10721">
        <v>11</v>
      </c>
      <c r="E10721" t="s">
        <v>5</v>
      </c>
      <c r="F10721">
        <v>11</v>
      </c>
    </row>
    <row r="10722" spans="1:6">
      <c r="A10722" s="15">
        <v>10718</v>
      </c>
      <c r="B10722" s="16">
        <v>121.2</v>
      </c>
      <c r="C10722" t="s">
        <v>5</v>
      </c>
      <c r="D10722">
        <v>7</v>
      </c>
      <c r="E10722" t="s">
        <v>5</v>
      </c>
      <c r="F10722">
        <v>7</v>
      </c>
    </row>
    <row r="10723" spans="1:6">
      <c r="A10723" s="15">
        <v>10719</v>
      </c>
      <c r="B10723" s="16">
        <v>121.2</v>
      </c>
      <c r="C10723" t="s">
        <v>5</v>
      </c>
      <c r="D10723">
        <v>9</v>
      </c>
      <c r="E10723" t="s">
        <v>5</v>
      </c>
      <c r="F10723">
        <v>9</v>
      </c>
    </row>
    <row r="10724" spans="1:6">
      <c r="A10724" s="15">
        <v>10720</v>
      </c>
      <c r="B10724" s="16">
        <v>193.6</v>
      </c>
      <c r="C10724" t="s">
        <v>5</v>
      </c>
      <c r="D10724">
        <v>5</v>
      </c>
      <c r="E10724" t="s">
        <v>5</v>
      </c>
      <c r="F10724">
        <v>6</v>
      </c>
    </row>
    <row r="10725" spans="1:6">
      <c r="A10725" s="15">
        <v>10721</v>
      </c>
      <c r="B10725" s="16">
        <v>118.8</v>
      </c>
      <c r="C10725" t="s">
        <v>5</v>
      </c>
      <c r="D10725">
        <v>5</v>
      </c>
      <c r="E10725" t="s">
        <v>5</v>
      </c>
      <c r="F10725">
        <v>6</v>
      </c>
    </row>
    <row r="10726" spans="1:6">
      <c r="A10726" s="15">
        <v>10722</v>
      </c>
      <c r="B10726" s="16">
        <v>797.4</v>
      </c>
      <c r="C10726" t="s">
        <v>5</v>
      </c>
      <c r="D10726">
        <v>5</v>
      </c>
      <c r="E10726" t="s">
        <v>5</v>
      </c>
      <c r="F10726">
        <v>6</v>
      </c>
    </row>
    <row r="10727" spans="1:6">
      <c r="A10727" s="15">
        <v>10723</v>
      </c>
      <c r="B10727" s="16">
        <v>121.2</v>
      </c>
      <c r="C10727" t="s">
        <v>5</v>
      </c>
      <c r="D10727">
        <v>11</v>
      </c>
      <c r="E10727" t="s">
        <v>5</v>
      </c>
      <c r="F10727">
        <v>12</v>
      </c>
    </row>
    <row r="10728" spans="1:6">
      <c r="A10728" s="15">
        <v>10724</v>
      </c>
      <c r="B10728" s="16">
        <v>121.2</v>
      </c>
      <c r="C10728" t="s">
        <v>5</v>
      </c>
      <c r="D10728">
        <v>7</v>
      </c>
      <c r="E10728" t="s">
        <v>5</v>
      </c>
      <c r="F10728">
        <v>7</v>
      </c>
    </row>
    <row r="10729" spans="1:6">
      <c r="A10729" s="15">
        <v>10725</v>
      </c>
      <c r="B10729" s="16">
        <v>183.2</v>
      </c>
      <c r="C10729" t="s">
        <v>5</v>
      </c>
      <c r="D10729">
        <v>8</v>
      </c>
      <c r="E10729" t="s">
        <v>5</v>
      </c>
      <c r="F10729">
        <v>8</v>
      </c>
    </row>
    <row r="10730" spans="1:6">
      <c r="A10730" s="15">
        <v>10726</v>
      </c>
      <c r="B10730" s="16">
        <v>193.6</v>
      </c>
      <c r="C10730" t="s">
        <v>5</v>
      </c>
      <c r="D10730">
        <v>8</v>
      </c>
      <c r="E10730" t="s">
        <v>5</v>
      </c>
      <c r="F10730">
        <v>8</v>
      </c>
    </row>
    <row r="10731" spans="1:6">
      <c r="A10731" s="15">
        <v>10727</v>
      </c>
      <c r="B10731" s="16">
        <v>334.4</v>
      </c>
      <c r="C10731" t="s">
        <v>5</v>
      </c>
      <c r="D10731">
        <v>9</v>
      </c>
      <c r="E10731" t="s">
        <v>5</v>
      </c>
      <c r="F10731">
        <v>9</v>
      </c>
    </row>
    <row r="10732" spans="1:6">
      <c r="A10732" s="15">
        <v>10728</v>
      </c>
      <c r="B10732" s="16">
        <v>212</v>
      </c>
      <c r="C10732" t="s">
        <v>5</v>
      </c>
      <c r="D10732">
        <v>10</v>
      </c>
      <c r="E10732" t="s">
        <v>5</v>
      </c>
      <c r="F10732">
        <v>11</v>
      </c>
    </row>
    <row r="10733" spans="1:6">
      <c r="A10733" s="15">
        <v>10729</v>
      </c>
      <c r="B10733" s="16">
        <v>138.4</v>
      </c>
      <c r="C10733" t="s">
        <v>5</v>
      </c>
      <c r="D10733">
        <v>10</v>
      </c>
      <c r="E10733" t="s">
        <v>5</v>
      </c>
      <c r="F10733">
        <v>11</v>
      </c>
    </row>
    <row r="10734" spans="1:6">
      <c r="A10734" s="15">
        <v>10730</v>
      </c>
      <c r="B10734" s="16">
        <v>128</v>
      </c>
      <c r="C10734" t="s">
        <v>5</v>
      </c>
      <c r="D10734">
        <v>10</v>
      </c>
      <c r="E10734" t="s">
        <v>5</v>
      </c>
      <c r="F10734">
        <v>11</v>
      </c>
    </row>
    <row r="10735" spans="1:6">
      <c r="A10735" s="15">
        <v>10731</v>
      </c>
      <c r="B10735" s="16">
        <v>128.80000000000001</v>
      </c>
      <c r="C10735" t="s">
        <v>5</v>
      </c>
      <c r="D10735">
        <v>6</v>
      </c>
      <c r="E10735" t="s">
        <v>5</v>
      </c>
      <c r="F10735">
        <v>7</v>
      </c>
    </row>
    <row r="10736" spans="1:6">
      <c r="A10736" s="15">
        <v>10732</v>
      </c>
      <c r="B10736" s="16">
        <v>252.08</v>
      </c>
      <c r="C10736" t="s">
        <v>5</v>
      </c>
      <c r="D10736">
        <v>8</v>
      </c>
      <c r="E10736" t="s">
        <v>5</v>
      </c>
      <c r="F10736">
        <v>8</v>
      </c>
    </row>
    <row r="10737" spans="1:6">
      <c r="A10737" s="15">
        <v>10733</v>
      </c>
      <c r="B10737" s="16">
        <v>131.6</v>
      </c>
      <c r="C10737" t="s">
        <v>5</v>
      </c>
      <c r="D10737">
        <v>7</v>
      </c>
      <c r="E10737" t="s">
        <v>5</v>
      </c>
      <c r="F10737">
        <v>8</v>
      </c>
    </row>
    <row r="10738" spans="1:6">
      <c r="A10738" s="15">
        <v>10734</v>
      </c>
      <c r="B10738" s="16">
        <v>128.80000000000001</v>
      </c>
      <c r="C10738" t="s">
        <v>5</v>
      </c>
      <c r="D10738">
        <v>10</v>
      </c>
      <c r="E10738" t="s">
        <v>5</v>
      </c>
      <c r="F10738">
        <v>12</v>
      </c>
    </row>
    <row r="10739" spans="1:6">
      <c r="A10739" s="15">
        <v>10735</v>
      </c>
      <c r="B10739" s="16">
        <v>121.2</v>
      </c>
      <c r="C10739" t="s">
        <v>5</v>
      </c>
      <c r="D10739">
        <v>7</v>
      </c>
      <c r="E10739" t="s">
        <v>5</v>
      </c>
      <c r="F10739">
        <v>7</v>
      </c>
    </row>
    <row r="10740" spans="1:6">
      <c r="A10740" s="15">
        <v>10736</v>
      </c>
      <c r="B10740" s="16">
        <v>139.19999999999999</v>
      </c>
      <c r="C10740" t="s">
        <v>5</v>
      </c>
      <c r="D10740">
        <v>10</v>
      </c>
      <c r="E10740" t="s">
        <v>5</v>
      </c>
      <c r="F10740">
        <v>10</v>
      </c>
    </row>
    <row r="10741" spans="1:6">
      <c r="A10741" s="15">
        <v>10737</v>
      </c>
      <c r="B10741" s="16">
        <v>235.2</v>
      </c>
      <c r="C10741" t="s">
        <v>5</v>
      </c>
      <c r="D10741">
        <v>10</v>
      </c>
      <c r="E10741" t="s">
        <v>5</v>
      </c>
      <c r="F10741">
        <v>10</v>
      </c>
    </row>
    <row r="10742" spans="1:6">
      <c r="A10742" s="15">
        <v>10738</v>
      </c>
      <c r="B10742" s="16">
        <v>183.2</v>
      </c>
      <c r="C10742" t="s">
        <v>5</v>
      </c>
      <c r="D10742">
        <v>8</v>
      </c>
      <c r="E10742" t="s">
        <v>5</v>
      </c>
      <c r="F10742">
        <v>9</v>
      </c>
    </row>
    <row r="10743" spans="1:6">
      <c r="A10743" s="15">
        <v>10739</v>
      </c>
      <c r="B10743" s="16">
        <v>139.19999999999999</v>
      </c>
      <c r="C10743" t="s">
        <v>5</v>
      </c>
      <c r="D10743">
        <v>8</v>
      </c>
      <c r="E10743" t="s">
        <v>5</v>
      </c>
      <c r="F10743">
        <v>9</v>
      </c>
    </row>
    <row r="10744" spans="1:6">
      <c r="A10744" s="15">
        <v>10740</v>
      </c>
      <c r="B10744" s="16">
        <v>228.8</v>
      </c>
      <c r="C10744" t="s">
        <v>5</v>
      </c>
      <c r="D10744">
        <v>8</v>
      </c>
      <c r="E10744" t="s">
        <v>5</v>
      </c>
      <c r="F10744">
        <v>8</v>
      </c>
    </row>
    <row r="10745" spans="1:6">
      <c r="A10745" s="15">
        <v>10741</v>
      </c>
      <c r="B10745" s="16">
        <v>120</v>
      </c>
      <c r="C10745" t="s">
        <v>5</v>
      </c>
      <c r="D10745">
        <v>12</v>
      </c>
      <c r="E10745" t="s">
        <v>5</v>
      </c>
      <c r="F10745">
        <v>12</v>
      </c>
    </row>
    <row r="10746" spans="1:6">
      <c r="A10746" s="15">
        <v>10742</v>
      </c>
      <c r="B10746" s="16">
        <v>120</v>
      </c>
      <c r="C10746" t="s">
        <v>5</v>
      </c>
      <c r="D10746">
        <v>12</v>
      </c>
      <c r="E10746" t="s">
        <v>5</v>
      </c>
      <c r="F10746">
        <v>12</v>
      </c>
    </row>
    <row r="10747" spans="1:6">
      <c r="A10747" s="15">
        <v>10743</v>
      </c>
      <c r="B10747" s="16">
        <v>120</v>
      </c>
      <c r="C10747" t="s">
        <v>5</v>
      </c>
      <c r="D10747">
        <v>12</v>
      </c>
      <c r="E10747" t="s">
        <v>5</v>
      </c>
      <c r="F10747">
        <v>12</v>
      </c>
    </row>
    <row r="10748" spans="1:6">
      <c r="A10748" s="15">
        <v>10744</v>
      </c>
      <c r="B10748" s="16">
        <v>326.39999999999998</v>
      </c>
      <c r="C10748" t="s">
        <v>5</v>
      </c>
      <c r="D10748">
        <v>12</v>
      </c>
      <c r="E10748" t="s">
        <v>5</v>
      </c>
      <c r="F10748">
        <v>12</v>
      </c>
    </row>
    <row r="10749" spans="1:6">
      <c r="A10749" s="15">
        <v>10745</v>
      </c>
      <c r="B10749" s="16">
        <v>337.6</v>
      </c>
      <c r="C10749" t="s">
        <v>5</v>
      </c>
      <c r="D10749">
        <v>12</v>
      </c>
      <c r="E10749" t="s">
        <v>5</v>
      </c>
      <c r="F10749">
        <v>12</v>
      </c>
    </row>
    <row r="10750" spans="1:6">
      <c r="A10750" s="15">
        <v>10746</v>
      </c>
      <c r="B10750" s="16">
        <v>457.14</v>
      </c>
      <c r="C10750" t="s">
        <v>5</v>
      </c>
      <c r="D10750">
        <v>7</v>
      </c>
      <c r="E10750" t="s">
        <v>5</v>
      </c>
      <c r="F10750">
        <v>7</v>
      </c>
    </row>
    <row r="10751" spans="1:6">
      <c r="A10751" s="15">
        <v>10747</v>
      </c>
      <c r="B10751" s="16">
        <v>457.14</v>
      </c>
      <c r="C10751" t="s">
        <v>5</v>
      </c>
      <c r="D10751">
        <v>7</v>
      </c>
      <c r="E10751" t="s">
        <v>5</v>
      </c>
      <c r="F10751">
        <v>7</v>
      </c>
    </row>
    <row r="10752" spans="1:6">
      <c r="A10752" s="15">
        <v>10748</v>
      </c>
      <c r="B10752" s="16">
        <v>457.14</v>
      </c>
      <c r="C10752" t="s">
        <v>5</v>
      </c>
      <c r="D10752">
        <v>7</v>
      </c>
      <c r="E10752" t="s">
        <v>5</v>
      </c>
      <c r="F10752">
        <v>7</v>
      </c>
    </row>
    <row r="10753" spans="1:6">
      <c r="A10753" s="15">
        <v>10749</v>
      </c>
      <c r="B10753" s="16">
        <v>457.14</v>
      </c>
      <c r="C10753" t="s">
        <v>5</v>
      </c>
      <c r="D10753">
        <v>7</v>
      </c>
      <c r="E10753" t="s">
        <v>5</v>
      </c>
      <c r="F10753">
        <v>7</v>
      </c>
    </row>
    <row r="10754" spans="1:6">
      <c r="A10754" s="15">
        <v>10750</v>
      </c>
      <c r="B10754" s="16">
        <v>387.61</v>
      </c>
      <c r="C10754" t="s">
        <v>5</v>
      </c>
      <c r="D10754">
        <v>7</v>
      </c>
      <c r="E10754" t="s">
        <v>5</v>
      </c>
      <c r="F10754">
        <v>7</v>
      </c>
    </row>
    <row r="10755" spans="1:6">
      <c r="A10755" s="15">
        <v>10751</v>
      </c>
      <c r="B10755" s="16">
        <v>151.19999999999999</v>
      </c>
      <c r="C10755" t="s">
        <v>5</v>
      </c>
      <c r="D10755">
        <v>6</v>
      </c>
      <c r="E10755" t="s">
        <v>5</v>
      </c>
      <c r="F10755">
        <v>7</v>
      </c>
    </row>
    <row r="10756" spans="1:6">
      <c r="A10756" s="15">
        <v>10752</v>
      </c>
      <c r="B10756" s="16">
        <v>1500</v>
      </c>
      <c r="C10756" t="s">
        <v>5</v>
      </c>
      <c r="D10756">
        <v>7</v>
      </c>
      <c r="E10756" t="s">
        <v>5</v>
      </c>
      <c r="F10756">
        <v>7</v>
      </c>
    </row>
    <row r="10757" spans="1:6">
      <c r="A10757" s="15">
        <v>10753</v>
      </c>
      <c r="B10757" s="16">
        <v>131.05000000000001</v>
      </c>
      <c r="C10757" t="s">
        <v>5</v>
      </c>
      <c r="D10757">
        <v>9</v>
      </c>
      <c r="E10757" t="s">
        <v>5</v>
      </c>
      <c r="F10757">
        <v>9</v>
      </c>
    </row>
    <row r="10758" spans="1:6">
      <c r="A10758" s="15">
        <v>10754</v>
      </c>
      <c r="B10758" s="16">
        <v>131.05000000000001</v>
      </c>
      <c r="C10758" t="s">
        <v>5</v>
      </c>
      <c r="D10758">
        <v>8</v>
      </c>
      <c r="E10758" t="s">
        <v>5</v>
      </c>
      <c r="F10758">
        <v>8</v>
      </c>
    </row>
    <row r="10759" spans="1:6">
      <c r="A10759" s="15">
        <v>10755</v>
      </c>
      <c r="B10759" s="16">
        <v>131.05000000000001</v>
      </c>
      <c r="C10759" t="s">
        <v>5</v>
      </c>
      <c r="D10759">
        <v>10</v>
      </c>
      <c r="E10759" t="s">
        <v>5</v>
      </c>
      <c r="F10759">
        <v>10</v>
      </c>
    </row>
    <row r="10760" spans="1:6">
      <c r="A10760" s="15">
        <v>10756</v>
      </c>
      <c r="B10760" s="16">
        <v>131.05000000000001</v>
      </c>
      <c r="C10760" t="s">
        <v>5</v>
      </c>
      <c r="D10760">
        <v>12</v>
      </c>
      <c r="E10760" t="s">
        <v>5</v>
      </c>
      <c r="F10760">
        <v>12</v>
      </c>
    </row>
    <row r="10761" spans="1:6">
      <c r="A10761" s="15">
        <v>10757</v>
      </c>
      <c r="B10761" s="16">
        <v>131.05000000000001</v>
      </c>
      <c r="C10761" t="s">
        <v>5</v>
      </c>
      <c r="D10761">
        <v>11</v>
      </c>
      <c r="E10761" t="s">
        <v>5</v>
      </c>
      <c r="F10761">
        <v>11</v>
      </c>
    </row>
    <row r="10762" spans="1:6">
      <c r="A10762" s="15">
        <v>10758</v>
      </c>
      <c r="B10762" s="16">
        <v>121.2</v>
      </c>
      <c r="C10762" t="s">
        <v>5</v>
      </c>
      <c r="D10762">
        <v>10</v>
      </c>
      <c r="E10762" t="s">
        <v>5</v>
      </c>
      <c r="F10762">
        <v>10</v>
      </c>
    </row>
    <row r="10763" spans="1:6">
      <c r="A10763" s="15">
        <v>10759</v>
      </c>
      <c r="B10763" s="16">
        <v>121.2</v>
      </c>
      <c r="C10763" t="s">
        <v>5</v>
      </c>
      <c r="D10763">
        <v>10</v>
      </c>
      <c r="E10763" t="s">
        <v>5</v>
      </c>
      <c r="F10763">
        <v>10</v>
      </c>
    </row>
    <row r="10764" spans="1:6">
      <c r="A10764" s="15">
        <v>10760</v>
      </c>
      <c r="B10764" s="16">
        <v>121.2</v>
      </c>
      <c r="C10764" t="s">
        <v>5</v>
      </c>
      <c r="D10764">
        <v>5</v>
      </c>
      <c r="E10764" t="s">
        <v>5</v>
      </c>
      <c r="F10764">
        <v>6</v>
      </c>
    </row>
    <row r="10765" spans="1:6">
      <c r="A10765" s="15">
        <v>10761</v>
      </c>
      <c r="B10765" s="16">
        <v>235.2</v>
      </c>
      <c r="C10765" t="s">
        <v>5</v>
      </c>
      <c r="D10765">
        <v>11</v>
      </c>
      <c r="E10765" t="s">
        <v>5</v>
      </c>
      <c r="F10765">
        <v>11</v>
      </c>
    </row>
    <row r="10766" spans="1:6">
      <c r="A10766" s="15">
        <v>10762</v>
      </c>
      <c r="B10766" s="16">
        <v>121.2</v>
      </c>
      <c r="C10766" t="s">
        <v>5</v>
      </c>
      <c r="D10766">
        <v>8</v>
      </c>
      <c r="E10766" t="s">
        <v>5</v>
      </c>
      <c r="F10766">
        <v>8</v>
      </c>
    </row>
    <row r="10767" spans="1:6">
      <c r="A10767" s="15">
        <v>10763</v>
      </c>
      <c r="B10767" s="16">
        <v>694.2</v>
      </c>
      <c r="C10767" t="s">
        <v>5</v>
      </c>
      <c r="D10767">
        <v>12</v>
      </c>
      <c r="E10767" t="s">
        <v>5</v>
      </c>
      <c r="F10767">
        <v>12</v>
      </c>
    </row>
    <row r="10768" spans="1:6">
      <c r="A10768" s="15">
        <v>10764</v>
      </c>
      <c r="B10768" s="16">
        <v>151.19999999999999</v>
      </c>
      <c r="C10768" t="s">
        <v>5</v>
      </c>
      <c r="D10768">
        <v>12</v>
      </c>
      <c r="E10768" t="s">
        <v>5</v>
      </c>
      <c r="F10768">
        <v>12</v>
      </c>
    </row>
    <row r="10769" spans="1:6">
      <c r="A10769" s="15">
        <v>10765</v>
      </c>
      <c r="B10769" s="16">
        <v>151.19999999999999</v>
      </c>
      <c r="C10769" t="s">
        <v>5</v>
      </c>
      <c r="D10769">
        <v>8</v>
      </c>
      <c r="E10769" t="s">
        <v>5</v>
      </c>
      <c r="F10769">
        <v>9</v>
      </c>
    </row>
    <row r="10770" spans="1:6">
      <c r="A10770" s="15">
        <v>10766</v>
      </c>
      <c r="B10770" s="16">
        <v>145.6</v>
      </c>
      <c r="C10770" t="s">
        <v>5</v>
      </c>
      <c r="D10770">
        <v>8</v>
      </c>
      <c r="E10770" t="s">
        <v>5</v>
      </c>
      <c r="F10770">
        <v>9</v>
      </c>
    </row>
    <row r="10771" spans="1:6">
      <c r="A10771" s="15">
        <v>10767</v>
      </c>
      <c r="B10771" s="16">
        <v>569.4</v>
      </c>
      <c r="C10771" t="s">
        <v>5</v>
      </c>
      <c r="D10771">
        <v>8</v>
      </c>
      <c r="E10771" t="s">
        <v>5</v>
      </c>
      <c r="F10771">
        <v>8</v>
      </c>
    </row>
    <row r="10772" spans="1:6">
      <c r="A10772" s="15">
        <v>10768</v>
      </c>
      <c r="B10772" s="16">
        <v>949.02</v>
      </c>
      <c r="C10772" t="s">
        <v>5</v>
      </c>
      <c r="D10772">
        <v>8</v>
      </c>
      <c r="E10772" t="s">
        <v>5</v>
      </c>
      <c r="F10772">
        <v>8</v>
      </c>
    </row>
    <row r="10773" spans="1:6">
      <c r="A10773" s="15">
        <v>10769</v>
      </c>
      <c r="B10773" s="16">
        <v>119.4</v>
      </c>
      <c r="C10773" t="s">
        <v>5</v>
      </c>
      <c r="D10773">
        <v>8</v>
      </c>
      <c r="E10773" t="s">
        <v>5</v>
      </c>
      <c r="F10773">
        <v>8</v>
      </c>
    </row>
    <row r="10774" spans="1:6">
      <c r="A10774" s="15">
        <v>10770</v>
      </c>
      <c r="B10774" s="16">
        <v>333.68</v>
      </c>
      <c r="C10774" t="s">
        <v>5</v>
      </c>
      <c r="D10774">
        <v>8</v>
      </c>
      <c r="E10774" t="s">
        <v>5</v>
      </c>
      <c r="F10774">
        <v>8</v>
      </c>
    </row>
    <row r="10775" spans="1:6">
      <c r="A10775" s="15">
        <v>10771</v>
      </c>
      <c r="B10775" s="16">
        <v>279.2</v>
      </c>
      <c r="C10775" t="s">
        <v>5</v>
      </c>
      <c r="D10775">
        <v>9</v>
      </c>
      <c r="E10775" t="s">
        <v>5</v>
      </c>
      <c r="F10775">
        <v>11</v>
      </c>
    </row>
    <row r="10776" spans="1:6">
      <c r="A10776" s="15">
        <v>10772</v>
      </c>
      <c r="B10776" s="16">
        <v>279.2</v>
      </c>
      <c r="C10776" t="s">
        <v>5</v>
      </c>
      <c r="D10776">
        <v>9</v>
      </c>
      <c r="E10776" t="s">
        <v>5</v>
      </c>
      <c r="F10776">
        <v>11</v>
      </c>
    </row>
    <row r="10777" spans="1:6">
      <c r="A10777" s="15">
        <v>10773</v>
      </c>
      <c r="B10777" s="16">
        <v>217.6</v>
      </c>
      <c r="C10777" t="s">
        <v>5</v>
      </c>
      <c r="D10777">
        <v>6</v>
      </c>
      <c r="E10777" t="s">
        <v>5</v>
      </c>
      <c r="F10777">
        <v>11</v>
      </c>
    </row>
    <row r="10778" spans="1:6">
      <c r="A10778" s="15">
        <v>10774</v>
      </c>
      <c r="B10778" s="16">
        <v>529.20000000000005</v>
      </c>
      <c r="C10778" t="s">
        <v>5</v>
      </c>
      <c r="D10778">
        <v>5</v>
      </c>
      <c r="E10778" t="s">
        <v>5</v>
      </c>
      <c r="F10778">
        <v>6</v>
      </c>
    </row>
    <row r="10779" spans="1:6">
      <c r="A10779" s="15">
        <v>10775</v>
      </c>
      <c r="B10779" s="16">
        <v>812.3</v>
      </c>
      <c r="C10779" t="s">
        <v>5</v>
      </c>
      <c r="D10779">
        <v>5</v>
      </c>
      <c r="E10779" t="s">
        <v>5</v>
      </c>
      <c r="F10779">
        <v>6</v>
      </c>
    </row>
    <row r="10780" spans="1:6">
      <c r="A10780" s="15">
        <v>10776</v>
      </c>
      <c r="B10780" s="16">
        <v>429.61</v>
      </c>
      <c r="C10780" t="s">
        <v>5</v>
      </c>
      <c r="D10780">
        <v>5</v>
      </c>
      <c r="E10780" t="s">
        <v>5</v>
      </c>
      <c r="F10780">
        <v>6</v>
      </c>
    </row>
    <row r="10781" spans="1:6">
      <c r="A10781" s="15">
        <v>10777</v>
      </c>
      <c r="B10781" s="16">
        <v>2131.8000000000002</v>
      </c>
      <c r="C10781" t="s">
        <v>5</v>
      </c>
      <c r="D10781">
        <v>7</v>
      </c>
      <c r="E10781" t="s">
        <v>5</v>
      </c>
      <c r="F10781">
        <v>7</v>
      </c>
    </row>
    <row r="10782" spans="1:6">
      <c r="A10782" s="15">
        <v>10778</v>
      </c>
      <c r="B10782" s="16">
        <v>112.2</v>
      </c>
      <c r="C10782" t="s">
        <v>5</v>
      </c>
      <c r="D10782">
        <v>12</v>
      </c>
      <c r="E10782" t="s">
        <v>5</v>
      </c>
      <c r="F10782">
        <v>12</v>
      </c>
    </row>
    <row r="10783" spans="1:6">
      <c r="A10783" s="15">
        <v>10779</v>
      </c>
      <c r="B10783" s="16">
        <v>112.2</v>
      </c>
      <c r="C10783" t="s">
        <v>5</v>
      </c>
      <c r="D10783">
        <v>11</v>
      </c>
      <c r="E10783" t="s">
        <v>5</v>
      </c>
      <c r="F10783">
        <v>11</v>
      </c>
    </row>
    <row r="10784" spans="1:6">
      <c r="A10784" s="15">
        <v>10780</v>
      </c>
      <c r="B10784" s="16">
        <v>112.2</v>
      </c>
      <c r="C10784" t="s">
        <v>5</v>
      </c>
      <c r="D10784">
        <v>10</v>
      </c>
      <c r="E10784" t="s">
        <v>5</v>
      </c>
      <c r="F10784">
        <v>10</v>
      </c>
    </row>
    <row r="10785" spans="1:6">
      <c r="A10785" s="15">
        <v>10781</v>
      </c>
      <c r="B10785" s="16">
        <v>112.2</v>
      </c>
      <c r="C10785" t="s">
        <v>5</v>
      </c>
      <c r="D10785">
        <v>8</v>
      </c>
      <c r="E10785" t="s">
        <v>5</v>
      </c>
      <c r="F10785">
        <v>8</v>
      </c>
    </row>
    <row r="10786" spans="1:6">
      <c r="A10786" s="15">
        <v>10782</v>
      </c>
      <c r="B10786" s="16">
        <v>112.2</v>
      </c>
      <c r="C10786" t="s">
        <v>5</v>
      </c>
      <c r="D10786">
        <v>9</v>
      </c>
      <c r="E10786" t="s">
        <v>5</v>
      </c>
      <c r="F10786">
        <v>9</v>
      </c>
    </row>
    <row r="10787" spans="1:6">
      <c r="A10787" s="15">
        <v>10783</v>
      </c>
      <c r="B10787" s="16">
        <v>145.6</v>
      </c>
      <c r="C10787" t="s">
        <v>5</v>
      </c>
      <c r="D10787">
        <v>10</v>
      </c>
      <c r="E10787" t="s">
        <v>5</v>
      </c>
      <c r="F10787">
        <v>10</v>
      </c>
    </row>
    <row r="10788" spans="1:6">
      <c r="A10788" s="15">
        <v>10784</v>
      </c>
      <c r="B10788" s="16">
        <v>178.4</v>
      </c>
      <c r="C10788" t="s">
        <v>5</v>
      </c>
      <c r="D10788">
        <v>10</v>
      </c>
      <c r="E10788" t="s">
        <v>5</v>
      </c>
      <c r="F10788">
        <v>10</v>
      </c>
    </row>
    <row r="10789" spans="1:6">
      <c r="A10789" s="15">
        <v>10785</v>
      </c>
      <c r="B10789" s="16">
        <v>140.80000000000001</v>
      </c>
      <c r="C10789" t="s">
        <v>5</v>
      </c>
      <c r="D10789">
        <v>10</v>
      </c>
      <c r="E10789" t="s">
        <v>5</v>
      </c>
      <c r="F10789">
        <v>10</v>
      </c>
    </row>
    <row r="10790" spans="1:6">
      <c r="A10790" s="15">
        <v>10786</v>
      </c>
      <c r="B10790" s="16">
        <v>235.2</v>
      </c>
      <c r="C10790" t="s">
        <v>5</v>
      </c>
      <c r="D10790">
        <v>11</v>
      </c>
      <c r="E10790" t="s">
        <v>5</v>
      </c>
      <c r="F10790">
        <v>12</v>
      </c>
    </row>
    <row r="10791" spans="1:6">
      <c r="A10791" s="15">
        <v>10787</v>
      </c>
      <c r="B10791" s="16">
        <v>183.2</v>
      </c>
      <c r="C10791" t="s">
        <v>5</v>
      </c>
      <c r="D10791">
        <v>8</v>
      </c>
      <c r="E10791" t="s">
        <v>5</v>
      </c>
      <c r="F10791">
        <v>8</v>
      </c>
    </row>
    <row r="10792" spans="1:6">
      <c r="A10792" s="15">
        <v>10788</v>
      </c>
      <c r="B10792" s="16">
        <v>270.39999999999998</v>
      </c>
      <c r="C10792" t="s">
        <v>5</v>
      </c>
      <c r="D10792">
        <v>8</v>
      </c>
      <c r="E10792" t="s">
        <v>5</v>
      </c>
      <c r="F10792">
        <v>8</v>
      </c>
    </row>
    <row r="10793" spans="1:6">
      <c r="A10793" s="15">
        <v>10789</v>
      </c>
      <c r="B10793" s="16">
        <v>235.2</v>
      </c>
      <c r="C10793" t="s">
        <v>5</v>
      </c>
      <c r="D10793">
        <v>8</v>
      </c>
      <c r="E10793" t="s">
        <v>5</v>
      </c>
      <c r="F10793">
        <v>8</v>
      </c>
    </row>
    <row r="10794" spans="1:6">
      <c r="A10794" s="15">
        <v>10790</v>
      </c>
      <c r="B10794" s="16">
        <v>231.2</v>
      </c>
      <c r="C10794" t="s">
        <v>5</v>
      </c>
      <c r="D10794">
        <v>8</v>
      </c>
      <c r="E10794" t="s">
        <v>5</v>
      </c>
      <c r="F10794">
        <v>8</v>
      </c>
    </row>
    <row r="10795" spans="1:6">
      <c r="A10795" s="15">
        <v>10791</v>
      </c>
      <c r="B10795" s="16">
        <v>730.2</v>
      </c>
      <c r="C10795" t="s">
        <v>5</v>
      </c>
      <c r="D10795">
        <v>11</v>
      </c>
      <c r="E10795" t="s">
        <v>5</v>
      </c>
      <c r="F10795">
        <v>11</v>
      </c>
    </row>
    <row r="10796" spans="1:6">
      <c r="A10796" s="15">
        <v>10792</v>
      </c>
      <c r="B10796" s="16">
        <v>444.6</v>
      </c>
      <c r="C10796" t="s">
        <v>5</v>
      </c>
      <c r="D10796">
        <v>11</v>
      </c>
      <c r="E10796" t="s">
        <v>5</v>
      </c>
      <c r="F10796">
        <v>11</v>
      </c>
    </row>
    <row r="10797" spans="1:6">
      <c r="A10797" s="15">
        <v>10793</v>
      </c>
      <c r="B10797" s="16">
        <v>217.6</v>
      </c>
      <c r="C10797" t="s">
        <v>5</v>
      </c>
      <c r="D10797">
        <v>11</v>
      </c>
      <c r="E10797" t="s">
        <v>5</v>
      </c>
      <c r="F10797">
        <v>11</v>
      </c>
    </row>
    <row r="10798" spans="1:6">
      <c r="A10798" s="15">
        <v>10794</v>
      </c>
      <c r="B10798" s="16">
        <v>121.2</v>
      </c>
      <c r="C10798" t="s">
        <v>5</v>
      </c>
      <c r="D10798">
        <v>11</v>
      </c>
      <c r="E10798" t="s">
        <v>5</v>
      </c>
      <c r="F10798">
        <v>12</v>
      </c>
    </row>
    <row r="10799" spans="1:6">
      <c r="A10799" s="15">
        <v>10795</v>
      </c>
      <c r="B10799" s="16">
        <v>104.72</v>
      </c>
      <c r="C10799" t="s">
        <v>5</v>
      </c>
      <c r="D10799">
        <v>9</v>
      </c>
      <c r="E10799" t="s">
        <v>5</v>
      </c>
      <c r="F10799">
        <v>9</v>
      </c>
    </row>
    <row r="10800" spans="1:6">
      <c r="A10800" s="15">
        <v>10796</v>
      </c>
      <c r="B10800" s="16">
        <v>153.12</v>
      </c>
      <c r="C10800" t="s">
        <v>5</v>
      </c>
      <c r="D10800">
        <v>9</v>
      </c>
      <c r="E10800" t="s">
        <v>5</v>
      </c>
      <c r="F10800">
        <v>9</v>
      </c>
    </row>
    <row r="10801" spans="1:6">
      <c r="A10801" s="15">
        <v>10797</v>
      </c>
      <c r="B10801" s="16">
        <v>784.8</v>
      </c>
      <c r="C10801" t="s">
        <v>5</v>
      </c>
      <c r="D10801">
        <v>10</v>
      </c>
      <c r="E10801" t="s">
        <v>5</v>
      </c>
      <c r="F10801">
        <v>11</v>
      </c>
    </row>
    <row r="10802" spans="1:6">
      <c r="A10802" s="15">
        <v>10798</v>
      </c>
      <c r="B10802" s="16">
        <v>638.88</v>
      </c>
      <c r="C10802" t="s">
        <v>5</v>
      </c>
      <c r="D10802">
        <v>9</v>
      </c>
      <c r="E10802" t="s">
        <v>5</v>
      </c>
      <c r="F10802">
        <v>9</v>
      </c>
    </row>
    <row r="10803" spans="1:6">
      <c r="A10803" s="15">
        <v>10799</v>
      </c>
      <c r="B10803" s="16">
        <v>121.2</v>
      </c>
      <c r="C10803" t="s">
        <v>5</v>
      </c>
      <c r="D10803">
        <v>7</v>
      </c>
      <c r="E10803" t="s">
        <v>5</v>
      </c>
      <c r="F10803">
        <v>7</v>
      </c>
    </row>
    <row r="10804" spans="1:6">
      <c r="A10804" s="15">
        <v>10800</v>
      </c>
      <c r="B10804" s="16">
        <v>809.4</v>
      </c>
      <c r="C10804" t="s">
        <v>5</v>
      </c>
      <c r="D10804">
        <v>10</v>
      </c>
      <c r="E10804" t="s">
        <v>5</v>
      </c>
      <c r="F10804">
        <v>11</v>
      </c>
    </row>
    <row r="10805" spans="1:6">
      <c r="A10805" s="15">
        <v>10801</v>
      </c>
      <c r="B10805" s="16">
        <v>785.4</v>
      </c>
      <c r="C10805" t="s">
        <v>5</v>
      </c>
      <c r="D10805">
        <v>6</v>
      </c>
      <c r="E10805" t="s">
        <v>5</v>
      </c>
      <c r="F10805">
        <v>7</v>
      </c>
    </row>
    <row r="10806" spans="1:6">
      <c r="A10806" s="15">
        <v>10802</v>
      </c>
      <c r="B10806" s="16">
        <v>121.2</v>
      </c>
      <c r="C10806" t="s">
        <v>5</v>
      </c>
      <c r="D10806">
        <v>4</v>
      </c>
      <c r="E10806" t="s">
        <v>5</v>
      </c>
      <c r="F10806">
        <v>6</v>
      </c>
    </row>
    <row r="10807" spans="1:6">
      <c r="A10807" s="15">
        <v>10803</v>
      </c>
      <c r="B10807" s="16">
        <v>294.60000000000002</v>
      </c>
      <c r="C10807" t="s">
        <v>5</v>
      </c>
      <c r="D10807">
        <v>6</v>
      </c>
      <c r="E10807" t="s">
        <v>5</v>
      </c>
      <c r="F10807">
        <v>6</v>
      </c>
    </row>
    <row r="10808" spans="1:6">
      <c r="A10808" s="15">
        <v>10804</v>
      </c>
      <c r="B10808" s="16">
        <v>121.2</v>
      </c>
      <c r="C10808" t="s">
        <v>5</v>
      </c>
      <c r="D10808">
        <v>10</v>
      </c>
      <c r="E10808" t="s">
        <v>5</v>
      </c>
      <c r="F10808">
        <v>10</v>
      </c>
    </row>
    <row r="10809" spans="1:6">
      <c r="A10809" s="15">
        <v>10805</v>
      </c>
      <c r="B10809" s="16">
        <v>231.2</v>
      </c>
      <c r="C10809" t="s">
        <v>5</v>
      </c>
      <c r="D10809">
        <v>10</v>
      </c>
      <c r="E10809" t="s">
        <v>5</v>
      </c>
      <c r="F10809">
        <v>11</v>
      </c>
    </row>
    <row r="10810" spans="1:6">
      <c r="A10810" s="15">
        <v>10806</v>
      </c>
      <c r="B10810" s="16">
        <v>118.8</v>
      </c>
      <c r="C10810" t="s">
        <v>5</v>
      </c>
      <c r="D10810">
        <v>12</v>
      </c>
      <c r="E10810" t="s">
        <v>5</v>
      </c>
      <c r="F10810">
        <v>12</v>
      </c>
    </row>
    <row r="10811" spans="1:6">
      <c r="A10811" s="15">
        <v>10807</v>
      </c>
      <c r="B10811" s="16">
        <v>710.4</v>
      </c>
      <c r="C10811" t="s">
        <v>5</v>
      </c>
      <c r="D10811">
        <v>12</v>
      </c>
      <c r="E10811" t="s">
        <v>5</v>
      </c>
      <c r="F10811">
        <v>12</v>
      </c>
    </row>
    <row r="10812" spans="1:6">
      <c r="A10812" s="15">
        <v>10808</v>
      </c>
      <c r="B10812" s="16">
        <v>456</v>
      </c>
      <c r="C10812" t="s">
        <v>5</v>
      </c>
      <c r="D10812">
        <v>12</v>
      </c>
      <c r="E10812" t="s">
        <v>5</v>
      </c>
      <c r="F10812">
        <v>12</v>
      </c>
    </row>
    <row r="10813" spans="1:6">
      <c r="A10813" s="15">
        <v>10809</v>
      </c>
      <c r="B10813" s="16">
        <v>151.19999999999999</v>
      </c>
      <c r="C10813" t="s">
        <v>5</v>
      </c>
      <c r="D10813">
        <v>10</v>
      </c>
      <c r="E10813" t="s">
        <v>5</v>
      </c>
      <c r="F10813">
        <v>10</v>
      </c>
    </row>
    <row r="10814" spans="1:6">
      <c r="A10814" s="15">
        <v>10810</v>
      </c>
      <c r="B10814" s="16">
        <v>228.8</v>
      </c>
      <c r="C10814" t="s">
        <v>5</v>
      </c>
      <c r="D10814">
        <v>10</v>
      </c>
      <c r="E10814" t="s">
        <v>5</v>
      </c>
      <c r="F10814">
        <v>10</v>
      </c>
    </row>
    <row r="10815" spans="1:6">
      <c r="A10815" s="15">
        <v>10811</v>
      </c>
      <c r="B10815" s="16">
        <v>139.19999999999999</v>
      </c>
      <c r="C10815" t="s">
        <v>5</v>
      </c>
      <c r="D10815">
        <v>10</v>
      </c>
      <c r="E10815" t="s">
        <v>5</v>
      </c>
      <c r="F10815">
        <v>10</v>
      </c>
    </row>
    <row r="10816" spans="1:6">
      <c r="A10816" s="15">
        <v>10812</v>
      </c>
      <c r="B10816" s="16">
        <v>139.19999999999999</v>
      </c>
      <c r="C10816" t="s">
        <v>5</v>
      </c>
      <c r="D10816">
        <v>10</v>
      </c>
      <c r="E10816" t="s">
        <v>5</v>
      </c>
      <c r="F10816">
        <v>10</v>
      </c>
    </row>
    <row r="10817" spans="1:6">
      <c r="A10817" s="15">
        <v>10813</v>
      </c>
      <c r="B10817" s="16">
        <v>145.6</v>
      </c>
      <c r="C10817" t="s">
        <v>5</v>
      </c>
      <c r="D10817">
        <v>10</v>
      </c>
      <c r="E10817" t="s">
        <v>5</v>
      </c>
      <c r="F10817">
        <v>10</v>
      </c>
    </row>
    <row r="10818" spans="1:6">
      <c r="A10818" s="15">
        <v>10814</v>
      </c>
      <c r="B10818" s="16">
        <v>120.8</v>
      </c>
      <c r="C10818" t="s">
        <v>5</v>
      </c>
      <c r="D10818">
        <v>10</v>
      </c>
      <c r="E10818" t="s">
        <v>5</v>
      </c>
      <c r="F10818">
        <v>10</v>
      </c>
    </row>
    <row r="10819" spans="1:6">
      <c r="A10819" s="15">
        <v>10815</v>
      </c>
      <c r="B10819" s="16">
        <v>202</v>
      </c>
      <c r="C10819" t="s">
        <v>5</v>
      </c>
      <c r="D10819">
        <v>10</v>
      </c>
      <c r="E10819" t="s">
        <v>5</v>
      </c>
      <c r="F10819">
        <v>10</v>
      </c>
    </row>
    <row r="10820" spans="1:6">
      <c r="A10820" s="15">
        <v>10816</v>
      </c>
      <c r="B10820" s="16">
        <v>193.6</v>
      </c>
      <c r="C10820" t="s">
        <v>5</v>
      </c>
      <c r="D10820">
        <v>7</v>
      </c>
      <c r="E10820" t="s">
        <v>5</v>
      </c>
      <c r="F10820">
        <v>7</v>
      </c>
    </row>
    <row r="10821" spans="1:6">
      <c r="A10821" s="15">
        <v>10817</v>
      </c>
      <c r="B10821" s="16">
        <v>180</v>
      </c>
      <c r="C10821" t="s">
        <v>5</v>
      </c>
      <c r="D10821">
        <v>11</v>
      </c>
      <c r="E10821" t="s">
        <v>5</v>
      </c>
      <c r="F10821">
        <v>11</v>
      </c>
    </row>
    <row r="10822" spans="1:6">
      <c r="A10822" s="15">
        <v>10818</v>
      </c>
      <c r="B10822" s="16">
        <v>754.2</v>
      </c>
      <c r="C10822" t="s">
        <v>5</v>
      </c>
      <c r="D10822">
        <v>11</v>
      </c>
      <c r="E10822" t="s">
        <v>5</v>
      </c>
      <c r="F10822">
        <v>11</v>
      </c>
    </row>
    <row r="10823" spans="1:6">
      <c r="A10823" s="15">
        <v>10819</v>
      </c>
      <c r="B10823" s="16">
        <v>807.34</v>
      </c>
      <c r="C10823" t="s">
        <v>5</v>
      </c>
      <c r="D10823">
        <v>8</v>
      </c>
      <c r="E10823" t="s">
        <v>5</v>
      </c>
      <c r="F10823">
        <v>8</v>
      </c>
    </row>
    <row r="10824" spans="1:6">
      <c r="A10824" s="15">
        <v>10820</v>
      </c>
      <c r="B10824" s="16">
        <v>807.34</v>
      </c>
      <c r="C10824" t="s">
        <v>5</v>
      </c>
      <c r="D10824">
        <v>8</v>
      </c>
      <c r="E10824" t="s">
        <v>5</v>
      </c>
      <c r="F10824">
        <v>8</v>
      </c>
    </row>
    <row r="10825" spans="1:6">
      <c r="A10825" s="15">
        <v>10821</v>
      </c>
      <c r="B10825" s="16">
        <v>844.63</v>
      </c>
      <c r="C10825" t="s">
        <v>5</v>
      </c>
      <c r="D10825">
        <v>9</v>
      </c>
      <c r="E10825" t="s">
        <v>5</v>
      </c>
      <c r="F10825">
        <v>9</v>
      </c>
    </row>
    <row r="10826" spans="1:6">
      <c r="A10826" s="15">
        <v>10822</v>
      </c>
      <c r="B10826" s="16">
        <v>163.19999999999999</v>
      </c>
      <c r="C10826" t="s">
        <v>5</v>
      </c>
      <c r="D10826">
        <v>11</v>
      </c>
      <c r="E10826" t="s">
        <v>5</v>
      </c>
      <c r="F10826">
        <v>11</v>
      </c>
    </row>
    <row r="10827" spans="1:6">
      <c r="A10827" s="15">
        <v>10823</v>
      </c>
      <c r="B10827" s="16">
        <v>326.39999999999998</v>
      </c>
      <c r="C10827" t="s">
        <v>5</v>
      </c>
      <c r="D10827">
        <v>11</v>
      </c>
      <c r="E10827" t="s">
        <v>5</v>
      </c>
      <c r="F10827">
        <v>11</v>
      </c>
    </row>
    <row r="10828" spans="1:6">
      <c r="A10828" s="15">
        <v>10824</v>
      </c>
      <c r="B10828" s="16">
        <v>121.2</v>
      </c>
      <c r="C10828" t="s">
        <v>5</v>
      </c>
      <c r="D10828">
        <v>10</v>
      </c>
      <c r="E10828" t="s">
        <v>5</v>
      </c>
      <c r="F10828">
        <v>10</v>
      </c>
    </row>
    <row r="10829" spans="1:6">
      <c r="A10829" s="15">
        <v>10825</v>
      </c>
      <c r="B10829" s="16">
        <v>949.02</v>
      </c>
      <c r="C10829" t="s">
        <v>5</v>
      </c>
      <c r="D10829">
        <v>10</v>
      </c>
      <c r="E10829" t="s">
        <v>5</v>
      </c>
      <c r="F10829">
        <v>10</v>
      </c>
    </row>
    <row r="10830" spans="1:6">
      <c r="A10830" s="15">
        <v>10826</v>
      </c>
      <c r="B10830" s="16">
        <v>217.6</v>
      </c>
      <c r="C10830" t="s">
        <v>5</v>
      </c>
      <c r="D10830">
        <v>8</v>
      </c>
      <c r="E10830" t="s">
        <v>5</v>
      </c>
      <c r="F10830">
        <v>8</v>
      </c>
    </row>
    <row r="10831" spans="1:6">
      <c r="A10831" s="15">
        <v>10827</v>
      </c>
      <c r="B10831" s="16">
        <v>326.39999999999998</v>
      </c>
      <c r="C10831" t="s">
        <v>5</v>
      </c>
      <c r="D10831">
        <v>8</v>
      </c>
      <c r="E10831" t="s">
        <v>5</v>
      </c>
      <c r="F10831">
        <v>8</v>
      </c>
    </row>
    <row r="10832" spans="1:6">
      <c r="A10832" s="15">
        <v>10828</v>
      </c>
      <c r="B10832" s="16">
        <v>121.2</v>
      </c>
      <c r="C10832" t="s">
        <v>5</v>
      </c>
      <c r="D10832">
        <v>9</v>
      </c>
      <c r="E10832" t="s">
        <v>5</v>
      </c>
      <c r="F10832">
        <v>9</v>
      </c>
    </row>
    <row r="10833" spans="1:6">
      <c r="A10833" s="15">
        <v>10829</v>
      </c>
      <c r="B10833" s="16">
        <v>116.54</v>
      </c>
      <c r="C10833" t="s">
        <v>5</v>
      </c>
      <c r="D10833">
        <v>10</v>
      </c>
      <c r="E10833" t="s">
        <v>5</v>
      </c>
      <c r="F10833">
        <v>10</v>
      </c>
    </row>
    <row r="10834" spans="1:6">
      <c r="A10834" s="15">
        <v>10830</v>
      </c>
      <c r="B10834" s="16">
        <v>118.44</v>
      </c>
      <c r="C10834" t="s">
        <v>5</v>
      </c>
      <c r="D10834">
        <v>10</v>
      </c>
      <c r="E10834" t="s">
        <v>5</v>
      </c>
      <c r="F10834">
        <v>11</v>
      </c>
    </row>
    <row r="10835" spans="1:6">
      <c r="A10835" s="15">
        <v>10831</v>
      </c>
      <c r="B10835" s="16">
        <v>141.77000000000001</v>
      </c>
      <c r="C10835" t="s">
        <v>5</v>
      </c>
      <c r="D10835">
        <v>10</v>
      </c>
      <c r="E10835" t="s">
        <v>5</v>
      </c>
      <c r="F10835">
        <v>11</v>
      </c>
    </row>
    <row r="10836" spans="1:6">
      <c r="A10836" s="15">
        <v>10832</v>
      </c>
      <c r="B10836" s="16">
        <v>182.98</v>
      </c>
      <c r="C10836" t="s">
        <v>5</v>
      </c>
      <c r="D10836">
        <v>10</v>
      </c>
      <c r="E10836" t="s">
        <v>5</v>
      </c>
      <c r="F10836">
        <v>11</v>
      </c>
    </row>
    <row r="10837" spans="1:6">
      <c r="A10837" s="15">
        <v>10833</v>
      </c>
      <c r="B10837" s="16">
        <v>118.44</v>
      </c>
      <c r="C10837" t="s">
        <v>5</v>
      </c>
      <c r="D10837">
        <v>10</v>
      </c>
      <c r="E10837" t="s">
        <v>5</v>
      </c>
      <c r="F10837">
        <v>11</v>
      </c>
    </row>
    <row r="10838" spans="1:6">
      <c r="A10838" s="15">
        <v>10834</v>
      </c>
      <c r="B10838" s="16">
        <v>294.60000000000002</v>
      </c>
      <c r="C10838" t="s">
        <v>5</v>
      </c>
      <c r="D10838">
        <v>10</v>
      </c>
      <c r="E10838" t="s">
        <v>5</v>
      </c>
      <c r="F10838">
        <v>10</v>
      </c>
    </row>
    <row r="10839" spans="1:6">
      <c r="A10839" s="15">
        <v>10835</v>
      </c>
      <c r="B10839" s="16">
        <v>231.2</v>
      </c>
      <c r="C10839" t="s">
        <v>5</v>
      </c>
      <c r="D10839">
        <v>10</v>
      </c>
      <c r="E10839" t="s">
        <v>5</v>
      </c>
      <c r="F10839">
        <v>10</v>
      </c>
    </row>
    <row r="10840" spans="1:6">
      <c r="A10840" s="15">
        <v>10836</v>
      </c>
      <c r="B10840" s="16">
        <v>121.2</v>
      </c>
      <c r="C10840" t="s">
        <v>5</v>
      </c>
      <c r="D10840">
        <v>9</v>
      </c>
      <c r="E10840" t="s">
        <v>5</v>
      </c>
      <c r="F10840">
        <v>9</v>
      </c>
    </row>
    <row r="10841" spans="1:6">
      <c r="A10841" s="15">
        <v>10837</v>
      </c>
      <c r="B10841" s="16">
        <v>319.2</v>
      </c>
      <c r="C10841" t="s">
        <v>5</v>
      </c>
      <c r="D10841">
        <v>12</v>
      </c>
      <c r="E10841" t="s">
        <v>5</v>
      </c>
      <c r="F10841">
        <v>12</v>
      </c>
    </row>
    <row r="10842" spans="1:6">
      <c r="A10842" s="15">
        <v>10838</v>
      </c>
      <c r="B10842" s="16">
        <v>396.8</v>
      </c>
      <c r="C10842" t="s">
        <v>5</v>
      </c>
      <c r="D10842">
        <v>12</v>
      </c>
      <c r="E10842" t="s">
        <v>5</v>
      </c>
      <c r="F10842">
        <v>12</v>
      </c>
    </row>
    <row r="10843" spans="1:6">
      <c r="A10843" s="15">
        <v>10839</v>
      </c>
      <c r="B10843" s="16">
        <v>721.2</v>
      </c>
      <c r="C10843" t="s">
        <v>5</v>
      </c>
      <c r="D10843">
        <v>9</v>
      </c>
      <c r="E10843" t="s">
        <v>5</v>
      </c>
      <c r="F10843">
        <v>10</v>
      </c>
    </row>
    <row r="10844" spans="1:6">
      <c r="A10844" s="15">
        <v>10840</v>
      </c>
      <c r="B10844" s="16">
        <v>118.8</v>
      </c>
      <c r="C10844" t="s">
        <v>5</v>
      </c>
      <c r="D10844">
        <v>9</v>
      </c>
      <c r="E10844" t="s">
        <v>5</v>
      </c>
      <c r="F10844">
        <v>10</v>
      </c>
    </row>
    <row r="10845" spans="1:6">
      <c r="A10845" s="15">
        <v>10841</v>
      </c>
      <c r="B10845" s="16">
        <v>761.4</v>
      </c>
      <c r="C10845" t="s">
        <v>5</v>
      </c>
      <c r="D10845">
        <v>9</v>
      </c>
      <c r="E10845" t="s">
        <v>5</v>
      </c>
      <c r="F10845">
        <v>10</v>
      </c>
    </row>
    <row r="10846" spans="1:6">
      <c r="A10846" s="15">
        <v>10842</v>
      </c>
      <c r="B10846" s="16">
        <v>118.8</v>
      </c>
      <c r="C10846" t="s">
        <v>5</v>
      </c>
      <c r="D10846">
        <v>9</v>
      </c>
      <c r="E10846" t="s">
        <v>5</v>
      </c>
      <c r="F10846">
        <v>10</v>
      </c>
    </row>
    <row r="10847" spans="1:6">
      <c r="A10847" s="15">
        <v>10843</v>
      </c>
      <c r="B10847" s="16">
        <v>121.2</v>
      </c>
      <c r="C10847" t="s">
        <v>5</v>
      </c>
      <c r="D10847">
        <v>6</v>
      </c>
      <c r="E10847" t="s">
        <v>5</v>
      </c>
      <c r="F10847">
        <v>6</v>
      </c>
    </row>
    <row r="10848" spans="1:6">
      <c r="A10848" s="15">
        <v>10844</v>
      </c>
      <c r="B10848" s="16">
        <v>121.2</v>
      </c>
      <c r="C10848" t="s">
        <v>5</v>
      </c>
      <c r="D10848">
        <v>11</v>
      </c>
      <c r="E10848" t="s">
        <v>5</v>
      </c>
      <c r="F10848">
        <v>11</v>
      </c>
    </row>
    <row r="10849" spans="1:6">
      <c r="A10849" s="15">
        <v>10845</v>
      </c>
      <c r="B10849" s="16">
        <v>231.2</v>
      </c>
      <c r="C10849" t="s">
        <v>5</v>
      </c>
      <c r="D10849">
        <v>6</v>
      </c>
      <c r="E10849" t="s">
        <v>5</v>
      </c>
      <c r="F10849">
        <v>6</v>
      </c>
    </row>
    <row r="10850" spans="1:6">
      <c r="A10850" s="15">
        <v>10846</v>
      </c>
      <c r="B10850" s="16">
        <v>193.6</v>
      </c>
      <c r="C10850" t="s">
        <v>5</v>
      </c>
      <c r="D10850">
        <v>6</v>
      </c>
      <c r="E10850" t="s">
        <v>5</v>
      </c>
      <c r="F10850">
        <v>6</v>
      </c>
    </row>
    <row r="10851" spans="1:6">
      <c r="A10851" s="15">
        <v>10847</v>
      </c>
      <c r="B10851" s="16">
        <v>279.2</v>
      </c>
      <c r="C10851" t="s">
        <v>5</v>
      </c>
      <c r="D10851">
        <v>11</v>
      </c>
      <c r="E10851" t="s">
        <v>5</v>
      </c>
      <c r="F10851">
        <v>12</v>
      </c>
    </row>
    <row r="10852" spans="1:6">
      <c r="A10852" s="15">
        <v>10848</v>
      </c>
      <c r="B10852" s="16">
        <v>279.2</v>
      </c>
      <c r="C10852" t="s">
        <v>5</v>
      </c>
      <c r="D10852">
        <v>11</v>
      </c>
      <c r="E10852" t="s">
        <v>5</v>
      </c>
      <c r="F10852">
        <v>12</v>
      </c>
    </row>
    <row r="10853" spans="1:6">
      <c r="A10853" s="15">
        <v>10849</v>
      </c>
      <c r="B10853" s="16">
        <v>396.8</v>
      </c>
      <c r="C10853" t="s">
        <v>5</v>
      </c>
      <c r="D10853">
        <v>6</v>
      </c>
      <c r="E10853" t="s">
        <v>5</v>
      </c>
      <c r="F10853">
        <v>6</v>
      </c>
    </row>
    <row r="10854" spans="1:6">
      <c r="A10854" s="15">
        <v>10850</v>
      </c>
      <c r="B10854" s="16">
        <v>128.80000000000001</v>
      </c>
      <c r="C10854" t="s">
        <v>5</v>
      </c>
      <c r="D10854">
        <v>6</v>
      </c>
      <c r="E10854" t="s">
        <v>5</v>
      </c>
      <c r="F10854">
        <v>6</v>
      </c>
    </row>
    <row r="10855" spans="1:6">
      <c r="A10855" s="15">
        <v>10851</v>
      </c>
      <c r="B10855" s="16">
        <v>121.2</v>
      </c>
      <c r="C10855" t="s">
        <v>5</v>
      </c>
      <c r="D10855">
        <v>5</v>
      </c>
      <c r="E10855" t="s">
        <v>5</v>
      </c>
      <c r="F10855">
        <v>6</v>
      </c>
    </row>
    <row r="10856" spans="1:6">
      <c r="A10856" s="15">
        <v>10852</v>
      </c>
      <c r="B10856" s="16">
        <v>139.19999999999999</v>
      </c>
      <c r="C10856" t="s">
        <v>5</v>
      </c>
      <c r="D10856">
        <v>10</v>
      </c>
      <c r="E10856" t="s">
        <v>5</v>
      </c>
      <c r="F10856">
        <v>10</v>
      </c>
    </row>
    <row r="10857" spans="1:6">
      <c r="A10857" s="15">
        <v>10853</v>
      </c>
      <c r="B10857" s="16">
        <v>145.6</v>
      </c>
      <c r="C10857" t="s">
        <v>5</v>
      </c>
      <c r="D10857">
        <v>10</v>
      </c>
      <c r="E10857" t="s">
        <v>5</v>
      </c>
      <c r="F10857">
        <v>10</v>
      </c>
    </row>
    <row r="10858" spans="1:6">
      <c r="A10858" s="15">
        <v>10854</v>
      </c>
      <c r="B10858" s="16">
        <v>120.8</v>
      </c>
      <c r="C10858" t="s">
        <v>5</v>
      </c>
      <c r="D10858">
        <v>10</v>
      </c>
      <c r="E10858" t="s">
        <v>5</v>
      </c>
      <c r="F10858">
        <v>10</v>
      </c>
    </row>
    <row r="10859" spans="1:6">
      <c r="A10859" s="15">
        <v>10855</v>
      </c>
      <c r="B10859" s="16">
        <v>139.19999999999999</v>
      </c>
      <c r="C10859" t="s">
        <v>5</v>
      </c>
      <c r="D10859">
        <v>10</v>
      </c>
      <c r="E10859" t="s">
        <v>5</v>
      </c>
      <c r="F10859">
        <v>10</v>
      </c>
    </row>
    <row r="10860" spans="1:6">
      <c r="A10860" s="15">
        <v>10856</v>
      </c>
      <c r="B10860" s="16">
        <v>145.6</v>
      </c>
      <c r="C10860" t="s">
        <v>5</v>
      </c>
      <c r="D10860">
        <v>10</v>
      </c>
      <c r="E10860" t="s">
        <v>5</v>
      </c>
      <c r="F10860">
        <v>10</v>
      </c>
    </row>
    <row r="10861" spans="1:6">
      <c r="A10861" s="15">
        <v>10857</v>
      </c>
      <c r="B10861" s="16">
        <v>145.6</v>
      </c>
      <c r="C10861" t="s">
        <v>5</v>
      </c>
      <c r="D10861">
        <v>10</v>
      </c>
      <c r="E10861" t="s">
        <v>5</v>
      </c>
      <c r="F10861">
        <v>10</v>
      </c>
    </row>
    <row r="10862" spans="1:6">
      <c r="A10862" s="15">
        <v>10858</v>
      </c>
      <c r="B10862" s="16">
        <v>120.8</v>
      </c>
      <c r="C10862" t="s">
        <v>5</v>
      </c>
      <c r="D10862">
        <v>9</v>
      </c>
      <c r="E10862" t="s">
        <v>5</v>
      </c>
      <c r="F10862">
        <v>9</v>
      </c>
    </row>
    <row r="10863" spans="1:6">
      <c r="A10863" s="15">
        <v>10859</v>
      </c>
      <c r="B10863" s="16">
        <v>125.6</v>
      </c>
      <c r="C10863" t="s">
        <v>5</v>
      </c>
      <c r="D10863">
        <v>9</v>
      </c>
      <c r="E10863" t="s">
        <v>5</v>
      </c>
      <c r="F10863">
        <v>9</v>
      </c>
    </row>
    <row r="10864" spans="1:6">
      <c r="A10864" s="15">
        <v>10860</v>
      </c>
      <c r="B10864" s="16">
        <v>121.2</v>
      </c>
      <c r="C10864" t="s">
        <v>5</v>
      </c>
      <c r="D10864">
        <v>6</v>
      </c>
      <c r="E10864" t="s">
        <v>5</v>
      </c>
      <c r="F10864">
        <v>7</v>
      </c>
    </row>
    <row r="10865" spans="1:6">
      <c r="A10865" s="15">
        <v>10861</v>
      </c>
      <c r="B10865" s="16">
        <v>231.2</v>
      </c>
      <c r="C10865" t="s">
        <v>5</v>
      </c>
      <c r="D10865">
        <v>7</v>
      </c>
      <c r="E10865" t="s">
        <v>5</v>
      </c>
      <c r="F10865">
        <v>7</v>
      </c>
    </row>
    <row r="10866" spans="1:6">
      <c r="A10866" s="15">
        <v>10862</v>
      </c>
      <c r="B10866" s="16">
        <v>193.6</v>
      </c>
      <c r="C10866" t="s">
        <v>5</v>
      </c>
      <c r="D10866">
        <v>7</v>
      </c>
      <c r="E10866" t="s">
        <v>5</v>
      </c>
      <c r="F10866">
        <v>7</v>
      </c>
    </row>
    <row r="10867" spans="1:6">
      <c r="A10867" s="15">
        <v>10863</v>
      </c>
      <c r="B10867" s="16">
        <v>250</v>
      </c>
      <c r="C10867" t="s">
        <v>5</v>
      </c>
      <c r="D10867">
        <v>6</v>
      </c>
      <c r="E10867" t="s">
        <v>5</v>
      </c>
      <c r="F10867">
        <v>6</v>
      </c>
    </row>
    <row r="10868" spans="1:6">
      <c r="A10868" s="15">
        <v>10864</v>
      </c>
      <c r="B10868" s="16">
        <v>250</v>
      </c>
      <c r="C10868" t="s">
        <v>5</v>
      </c>
      <c r="D10868">
        <v>12</v>
      </c>
      <c r="E10868" t="s">
        <v>5</v>
      </c>
      <c r="F10868">
        <v>12</v>
      </c>
    </row>
    <row r="10869" spans="1:6">
      <c r="A10869" s="15">
        <v>10865</v>
      </c>
      <c r="B10869" s="16">
        <v>250</v>
      </c>
      <c r="C10869" t="s">
        <v>5</v>
      </c>
      <c r="D10869">
        <v>10</v>
      </c>
      <c r="E10869" t="s">
        <v>5</v>
      </c>
      <c r="F10869">
        <v>10</v>
      </c>
    </row>
    <row r="10870" spans="1:6">
      <c r="A10870" s="15">
        <v>10866</v>
      </c>
      <c r="B10870" s="16">
        <v>250</v>
      </c>
      <c r="C10870" t="s">
        <v>5</v>
      </c>
      <c r="D10870">
        <v>9</v>
      </c>
      <c r="E10870" t="s">
        <v>5</v>
      </c>
      <c r="F10870">
        <v>10</v>
      </c>
    </row>
    <row r="10871" spans="1:6">
      <c r="A10871" s="15">
        <v>10867</v>
      </c>
      <c r="B10871" s="16">
        <v>250</v>
      </c>
      <c r="C10871" t="s">
        <v>5</v>
      </c>
      <c r="D10871">
        <v>7</v>
      </c>
      <c r="E10871" t="s">
        <v>5</v>
      </c>
      <c r="F10871">
        <v>7</v>
      </c>
    </row>
    <row r="10872" spans="1:6">
      <c r="A10872" s="15">
        <v>10868</v>
      </c>
      <c r="B10872" s="16">
        <v>250</v>
      </c>
      <c r="C10872" t="s">
        <v>5</v>
      </c>
      <c r="D10872">
        <v>11</v>
      </c>
      <c r="E10872" t="s">
        <v>5</v>
      </c>
      <c r="F10872">
        <v>11</v>
      </c>
    </row>
    <row r="10873" spans="1:6">
      <c r="A10873" s="15">
        <v>10869</v>
      </c>
      <c r="B10873" s="16">
        <v>250</v>
      </c>
      <c r="C10873" t="s">
        <v>5</v>
      </c>
      <c r="D10873">
        <v>8</v>
      </c>
      <c r="E10873" t="s">
        <v>5</v>
      </c>
      <c r="F10873">
        <v>8</v>
      </c>
    </row>
    <row r="10874" spans="1:6">
      <c r="A10874" s="15">
        <v>10870</v>
      </c>
      <c r="B10874" s="16">
        <v>920.02</v>
      </c>
      <c r="C10874" t="s">
        <v>5</v>
      </c>
      <c r="D10874">
        <v>6</v>
      </c>
      <c r="E10874" t="s">
        <v>5</v>
      </c>
      <c r="F10874">
        <v>6</v>
      </c>
    </row>
    <row r="10875" spans="1:6">
      <c r="A10875" s="15">
        <v>10871</v>
      </c>
      <c r="B10875" s="16">
        <v>121.2</v>
      </c>
      <c r="C10875" t="s">
        <v>5</v>
      </c>
      <c r="D10875">
        <v>10</v>
      </c>
      <c r="E10875" t="s">
        <v>5</v>
      </c>
      <c r="F10875">
        <v>10</v>
      </c>
    </row>
    <row r="10876" spans="1:6">
      <c r="A10876" s="15">
        <v>10872</v>
      </c>
      <c r="B10876" s="16">
        <v>121.2</v>
      </c>
      <c r="C10876" t="s">
        <v>5</v>
      </c>
      <c r="D10876">
        <v>9</v>
      </c>
      <c r="E10876" t="s">
        <v>5</v>
      </c>
      <c r="F10876">
        <v>9</v>
      </c>
    </row>
    <row r="10877" spans="1:6">
      <c r="A10877" s="15">
        <v>10873</v>
      </c>
      <c r="B10877" s="16">
        <v>121.2</v>
      </c>
      <c r="C10877" t="s">
        <v>5</v>
      </c>
      <c r="D10877">
        <v>5</v>
      </c>
      <c r="E10877" t="s">
        <v>5</v>
      </c>
      <c r="F10877">
        <v>6</v>
      </c>
    </row>
    <row r="10878" spans="1:6">
      <c r="A10878" s="15">
        <v>10874</v>
      </c>
      <c r="B10878" s="16">
        <v>118.8</v>
      </c>
      <c r="C10878" t="s">
        <v>5</v>
      </c>
      <c r="D10878">
        <v>5</v>
      </c>
      <c r="E10878" t="s">
        <v>5</v>
      </c>
      <c r="F10878">
        <v>6</v>
      </c>
    </row>
    <row r="10879" spans="1:6">
      <c r="A10879" s="15">
        <v>10875</v>
      </c>
      <c r="B10879" s="16">
        <v>753.6</v>
      </c>
      <c r="C10879" t="s">
        <v>5</v>
      </c>
      <c r="D10879">
        <v>6</v>
      </c>
      <c r="E10879" t="s">
        <v>5</v>
      </c>
      <c r="F10879">
        <v>6</v>
      </c>
    </row>
    <row r="10880" spans="1:6">
      <c r="A10880" s="15">
        <v>10876</v>
      </c>
      <c r="B10880" s="16">
        <v>231.2</v>
      </c>
      <c r="C10880" t="s">
        <v>5</v>
      </c>
      <c r="D10880">
        <v>10</v>
      </c>
      <c r="E10880" t="s">
        <v>5</v>
      </c>
      <c r="F10880">
        <v>10</v>
      </c>
    </row>
    <row r="10881" spans="1:6">
      <c r="A10881" s="15">
        <v>10877</v>
      </c>
      <c r="B10881" s="16">
        <v>121.2</v>
      </c>
      <c r="C10881" t="s">
        <v>5</v>
      </c>
      <c r="D10881">
        <v>6</v>
      </c>
      <c r="E10881" t="s">
        <v>5</v>
      </c>
      <c r="F10881">
        <v>6</v>
      </c>
    </row>
    <row r="10882" spans="1:6">
      <c r="A10882" s="15">
        <v>10878</v>
      </c>
      <c r="B10882" s="16">
        <v>125.44</v>
      </c>
      <c r="C10882" t="s">
        <v>5</v>
      </c>
      <c r="D10882">
        <v>10</v>
      </c>
      <c r="E10882" t="s">
        <v>5</v>
      </c>
      <c r="F10882">
        <v>11</v>
      </c>
    </row>
    <row r="10883" spans="1:6">
      <c r="A10883" s="15">
        <v>10879</v>
      </c>
      <c r="B10883" s="16">
        <v>121.2</v>
      </c>
      <c r="C10883" t="s">
        <v>5</v>
      </c>
      <c r="D10883">
        <v>8</v>
      </c>
      <c r="E10883" t="s">
        <v>5</v>
      </c>
      <c r="F10883">
        <v>9</v>
      </c>
    </row>
    <row r="10884" spans="1:6">
      <c r="A10884" s="15">
        <v>10880</v>
      </c>
      <c r="B10884" s="16">
        <v>120.8</v>
      </c>
      <c r="C10884" t="s">
        <v>5</v>
      </c>
      <c r="D10884">
        <v>9</v>
      </c>
      <c r="E10884" t="s">
        <v>5</v>
      </c>
      <c r="F10884">
        <v>9</v>
      </c>
    </row>
    <row r="10885" spans="1:6">
      <c r="A10885" s="15">
        <v>10881</v>
      </c>
      <c r="B10885" s="16">
        <v>193.6</v>
      </c>
      <c r="C10885" t="s">
        <v>5</v>
      </c>
      <c r="D10885">
        <v>9</v>
      </c>
      <c r="E10885" t="s">
        <v>5</v>
      </c>
      <c r="F10885">
        <v>9</v>
      </c>
    </row>
    <row r="10886" spans="1:6">
      <c r="A10886" s="15">
        <v>10882</v>
      </c>
      <c r="B10886" s="16">
        <v>120.8</v>
      </c>
      <c r="C10886" t="s">
        <v>5</v>
      </c>
      <c r="D10886">
        <v>9</v>
      </c>
      <c r="E10886" t="s">
        <v>5</v>
      </c>
      <c r="F10886">
        <v>9</v>
      </c>
    </row>
    <row r="10887" spans="1:6">
      <c r="A10887" s="15">
        <v>10883</v>
      </c>
      <c r="B10887" s="16">
        <v>193.6</v>
      </c>
      <c r="C10887" t="s">
        <v>5</v>
      </c>
      <c r="D10887">
        <v>9</v>
      </c>
      <c r="E10887" t="s">
        <v>5</v>
      </c>
      <c r="F10887">
        <v>9</v>
      </c>
    </row>
    <row r="10888" spans="1:6">
      <c r="A10888" s="15">
        <v>10884</v>
      </c>
      <c r="B10888" s="16">
        <v>120.8</v>
      </c>
      <c r="C10888" t="s">
        <v>5</v>
      </c>
      <c r="D10888">
        <v>8</v>
      </c>
      <c r="E10888" t="s">
        <v>5</v>
      </c>
      <c r="F10888">
        <v>8</v>
      </c>
    </row>
    <row r="10889" spans="1:6">
      <c r="A10889" s="15">
        <v>10885</v>
      </c>
      <c r="B10889" s="16">
        <v>119.2</v>
      </c>
      <c r="C10889" t="s">
        <v>5</v>
      </c>
      <c r="D10889">
        <v>8</v>
      </c>
      <c r="E10889" t="s">
        <v>5</v>
      </c>
      <c r="F10889">
        <v>8</v>
      </c>
    </row>
    <row r="10890" spans="1:6">
      <c r="A10890" s="15">
        <v>10886</v>
      </c>
      <c r="B10890" s="16">
        <v>120.8</v>
      </c>
      <c r="C10890" t="s">
        <v>5</v>
      </c>
      <c r="D10890">
        <v>8</v>
      </c>
      <c r="E10890" t="s">
        <v>5</v>
      </c>
      <c r="F10890">
        <v>8</v>
      </c>
    </row>
    <row r="10891" spans="1:6">
      <c r="A10891" s="15">
        <v>10887</v>
      </c>
      <c r="B10891" s="16">
        <v>161.6</v>
      </c>
      <c r="C10891" t="s">
        <v>5</v>
      </c>
      <c r="D10891">
        <v>10</v>
      </c>
      <c r="E10891" t="s">
        <v>5</v>
      </c>
      <c r="F10891">
        <v>10</v>
      </c>
    </row>
    <row r="10892" spans="1:6">
      <c r="A10892" s="15">
        <v>10888</v>
      </c>
      <c r="B10892" s="16">
        <v>235.2</v>
      </c>
      <c r="C10892" t="s">
        <v>5</v>
      </c>
      <c r="D10892">
        <v>9</v>
      </c>
      <c r="E10892" t="s">
        <v>5</v>
      </c>
      <c r="F10892">
        <v>9</v>
      </c>
    </row>
    <row r="10893" spans="1:6">
      <c r="A10893" s="15">
        <v>10889</v>
      </c>
      <c r="B10893" s="16">
        <v>803.4</v>
      </c>
      <c r="C10893" t="s">
        <v>5</v>
      </c>
      <c r="D10893">
        <v>9</v>
      </c>
      <c r="E10893" t="s">
        <v>5</v>
      </c>
      <c r="F10893">
        <v>9</v>
      </c>
    </row>
    <row r="10894" spans="1:6">
      <c r="A10894" s="15">
        <v>10890</v>
      </c>
      <c r="B10894" s="16">
        <v>118.8</v>
      </c>
      <c r="C10894" t="s">
        <v>5</v>
      </c>
      <c r="D10894">
        <v>8</v>
      </c>
      <c r="E10894" t="s">
        <v>5</v>
      </c>
      <c r="F10894">
        <v>8</v>
      </c>
    </row>
    <row r="10895" spans="1:6">
      <c r="A10895" s="15">
        <v>10891</v>
      </c>
      <c r="B10895" s="16">
        <v>121.2</v>
      </c>
      <c r="C10895" t="s">
        <v>5</v>
      </c>
      <c r="D10895">
        <v>7</v>
      </c>
      <c r="E10895" t="s">
        <v>5</v>
      </c>
      <c r="F10895">
        <v>7</v>
      </c>
    </row>
    <row r="10896" spans="1:6">
      <c r="A10896" s="15">
        <v>10892</v>
      </c>
      <c r="B10896" s="16">
        <v>222.2</v>
      </c>
      <c r="C10896" t="s">
        <v>5</v>
      </c>
      <c r="D10896">
        <v>9</v>
      </c>
      <c r="E10896" t="s">
        <v>5</v>
      </c>
      <c r="F10896">
        <v>9</v>
      </c>
    </row>
    <row r="10897" spans="1:6">
      <c r="A10897" s="15">
        <v>10893</v>
      </c>
      <c r="B10897" s="16">
        <v>266.64</v>
      </c>
      <c r="C10897" t="s">
        <v>5</v>
      </c>
      <c r="D10897">
        <v>6</v>
      </c>
      <c r="E10897" t="s">
        <v>5</v>
      </c>
      <c r="F10897">
        <v>6</v>
      </c>
    </row>
    <row r="10898" spans="1:6">
      <c r="A10898" s="15">
        <v>10894</v>
      </c>
      <c r="B10898" s="16">
        <v>177.76</v>
      </c>
      <c r="C10898" t="s">
        <v>5</v>
      </c>
      <c r="D10898">
        <v>6</v>
      </c>
      <c r="E10898" t="s">
        <v>5</v>
      </c>
      <c r="F10898">
        <v>6</v>
      </c>
    </row>
    <row r="10899" spans="1:6">
      <c r="A10899" s="15">
        <v>10895</v>
      </c>
      <c r="B10899" s="16">
        <v>266.64</v>
      </c>
      <c r="C10899" t="s">
        <v>5</v>
      </c>
      <c r="D10899">
        <v>6</v>
      </c>
      <c r="E10899" t="s">
        <v>5</v>
      </c>
      <c r="F10899">
        <v>6</v>
      </c>
    </row>
    <row r="10900" spans="1:6">
      <c r="A10900" s="15">
        <v>10896</v>
      </c>
      <c r="B10900" s="16">
        <v>121.2</v>
      </c>
      <c r="C10900" t="s">
        <v>5</v>
      </c>
      <c r="D10900">
        <v>9</v>
      </c>
      <c r="E10900" t="s">
        <v>5</v>
      </c>
      <c r="F10900">
        <v>10</v>
      </c>
    </row>
    <row r="10901" spans="1:6">
      <c r="A10901" s="15">
        <v>10897</v>
      </c>
      <c r="B10901" s="16">
        <v>121.2</v>
      </c>
      <c r="C10901" t="s">
        <v>5</v>
      </c>
      <c r="D10901">
        <v>10</v>
      </c>
      <c r="E10901" t="s">
        <v>5</v>
      </c>
      <c r="F10901">
        <v>10</v>
      </c>
    </row>
    <row r="10902" spans="1:6">
      <c r="A10902" s="15">
        <v>10898</v>
      </c>
      <c r="B10902" s="16">
        <v>149</v>
      </c>
      <c r="C10902" t="s">
        <v>5</v>
      </c>
      <c r="D10902">
        <v>12</v>
      </c>
      <c r="E10902" t="s">
        <v>5</v>
      </c>
      <c r="F10902">
        <v>12</v>
      </c>
    </row>
    <row r="10903" spans="1:6">
      <c r="A10903" s="15">
        <v>10899</v>
      </c>
      <c r="B10903" s="16">
        <v>121.2</v>
      </c>
      <c r="C10903" t="s">
        <v>5</v>
      </c>
      <c r="D10903">
        <v>7</v>
      </c>
      <c r="E10903" t="s">
        <v>5</v>
      </c>
      <c r="F10903">
        <v>7</v>
      </c>
    </row>
    <row r="10904" spans="1:6">
      <c r="A10904" s="15">
        <v>10900</v>
      </c>
      <c r="B10904" s="16">
        <v>121.2</v>
      </c>
      <c r="C10904" t="s">
        <v>5</v>
      </c>
      <c r="D10904">
        <v>6</v>
      </c>
      <c r="E10904" t="s">
        <v>5</v>
      </c>
      <c r="F10904">
        <v>7</v>
      </c>
    </row>
    <row r="10905" spans="1:6">
      <c r="A10905" s="15">
        <v>10901</v>
      </c>
      <c r="B10905" s="16">
        <v>270.39999999999998</v>
      </c>
      <c r="C10905" t="s">
        <v>5</v>
      </c>
      <c r="D10905">
        <v>10</v>
      </c>
      <c r="E10905" t="s">
        <v>5</v>
      </c>
      <c r="F10905">
        <v>10</v>
      </c>
    </row>
    <row r="10906" spans="1:6">
      <c r="A10906" s="15">
        <v>10902</v>
      </c>
      <c r="B10906" s="16">
        <v>183.2</v>
      </c>
      <c r="C10906" t="s">
        <v>5</v>
      </c>
      <c r="D10906">
        <v>10</v>
      </c>
      <c r="E10906" t="s">
        <v>5</v>
      </c>
      <c r="F10906">
        <v>10</v>
      </c>
    </row>
    <row r="10907" spans="1:6">
      <c r="A10907" s="15">
        <v>10903</v>
      </c>
      <c r="B10907" s="16">
        <v>183.2</v>
      </c>
      <c r="C10907" t="s">
        <v>5</v>
      </c>
      <c r="D10907">
        <v>10</v>
      </c>
      <c r="E10907" t="s">
        <v>5</v>
      </c>
      <c r="F10907">
        <v>10</v>
      </c>
    </row>
    <row r="10908" spans="1:6">
      <c r="A10908" s="15">
        <v>10904</v>
      </c>
      <c r="B10908" s="16">
        <v>228.8</v>
      </c>
      <c r="C10908" t="s">
        <v>5</v>
      </c>
      <c r="D10908">
        <v>10</v>
      </c>
      <c r="E10908" t="s">
        <v>5</v>
      </c>
      <c r="F10908">
        <v>10</v>
      </c>
    </row>
    <row r="10909" spans="1:6">
      <c r="A10909" s="15">
        <v>10905</v>
      </c>
      <c r="B10909" s="16">
        <v>121.2</v>
      </c>
      <c r="C10909" t="s">
        <v>5</v>
      </c>
      <c r="D10909">
        <v>6</v>
      </c>
      <c r="E10909" t="s">
        <v>5</v>
      </c>
      <c r="F10909">
        <v>6</v>
      </c>
    </row>
    <row r="10910" spans="1:6">
      <c r="A10910" s="15">
        <v>10906</v>
      </c>
      <c r="B10910" s="16">
        <v>121.2</v>
      </c>
      <c r="C10910" t="s">
        <v>5</v>
      </c>
      <c r="D10910">
        <v>11</v>
      </c>
      <c r="E10910" t="s">
        <v>5</v>
      </c>
      <c r="F10910">
        <v>11</v>
      </c>
    </row>
    <row r="10911" spans="1:6">
      <c r="A10911" s="15">
        <v>10907</v>
      </c>
      <c r="B10911" s="16">
        <v>104.72</v>
      </c>
      <c r="C10911" t="s">
        <v>5</v>
      </c>
      <c r="D10911">
        <v>6</v>
      </c>
      <c r="E10911" t="s">
        <v>5</v>
      </c>
      <c r="F10911">
        <v>6</v>
      </c>
    </row>
    <row r="10912" spans="1:6">
      <c r="A10912" s="15">
        <v>10908</v>
      </c>
      <c r="B10912" s="16">
        <v>368.72</v>
      </c>
      <c r="C10912" t="s">
        <v>5</v>
      </c>
      <c r="D10912">
        <v>6</v>
      </c>
      <c r="E10912" t="s">
        <v>5</v>
      </c>
      <c r="F10912">
        <v>6</v>
      </c>
    </row>
    <row r="10913" spans="1:6">
      <c r="A10913" s="15">
        <v>10909</v>
      </c>
      <c r="B10913" s="16">
        <v>121.2</v>
      </c>
      <c r="C10913" t="s">
        <v>5</v>
      </c>
      <c r="D10913">
        <v>8</v>
      </c>
      <c r="E10913" t="s">
        <v>5</v>
      </c>
      <c r="F10913">
        <v>9</v>
      </c>
    </row>
    <row r="10914" spans="1:6">
      <c r="A10914" s="15">
        <v>10910</v>
      </c>
      <c r="B10914" s="16">
        <v>913.8</v>
      </c>
      <c r="C10914" t="s">
        <v>5</v>
      </c>
      <c r="D10914">
        <v>10</v>
      </c>
      <c r="E10914" t="s">
        <v>5</v>
      </c>
      <c r="F10914">
        <v>11</v>
      </c>
    </row>
    <row r="10915" spans="1:6">
      <c r="A10915" s="15">
        <v>10911</v>
      </c>
      <c r="B10915" s="16">
        <v>121.2</v>
      </c>
      <c r="C10915" t="s">
        <v>5</v>
      </c>
      <c r="D10915">
        <v>6</v>
      </c>
      <c r="E10915" t="s">
        <v>5</v>
      </c>
      <c r="F10915">
        <v>7</v>
      </c>
    </row>
    <row r="10916" spans="1:6">
      <c r="A10916" s="15">
        <v>10912</v>
      </c>
      <c r="B10916" s="16">
        <v>120.8</v>
      </c>
      <c r="C10916" t="s">
        <v>5</v>
      </c>
      <c r="D10916">
        <v>6</v>
      </c>
      <c r="E10916" t="s">
        <v>5</v>
      </c>
      <c r="F10916">
        <v>7</v>
      </c>
    </row>
    <row r="10917" spans="1:6">
      <c r="A10917" s="15">
        <v>10913</v>
      </c>
      <c r="B10917" s="16">
        <v>120.8</v>
      </c>
      <c r="C10917" t="s">
        <v>5</v>
      </c>
      <c r="D10917">
        <v>6</v>
      </c>
      <c r="E10917" t="s">
        <v>5</v>
      </c>
      <c r="F10917">
        <v>7</v>
      </c>
    </row>
    <row r="10918" spans="1:6">
      <c r="A10918" s="15">
        <v>10914</v>
      </c>
      <c r="B10918" s="16">
        <v>139.19999999999999</v>
      </c>
      <c r="C10918" t="s">
        <v>5</v>
      </c>
      <c r="D10918">
        <v>6</v>
      </c>
      <c r="E10918" t="s">
        <v>5</v>
      </c>
      <c r="F10918">
        <v>7</v>
      </c>
    </row>
    <row r="10919" spans="1:6">
      <c r="A10919" s="15">
        <v>10915</v>
      </c>
      <c r="B10919" s="16">
        <v>121.2</v>
      </c>
      <c r="C10919" t="s">
        <v>5</v>
      </c>
      <c r="D10919">
        <v>8</v>
      </c>
      <c r="E10919" t="s">
        <v>5</v>
      </c>
      <c r="F10919">
        <v>8</v>
      </c>
    </row>
    <row r="10920" spans="1:6">
      <c r="A10920" s="15">
        <v>10916</v>
      </c>
      <c r="B10920" s="16">
        <v>121.2</v>
      </c>
      <c r="C10920" t="s">
        <v>5</v>
      </c>
      <c r="D10920">
        <v>8</v>
      </c>
      <c r="E10920" t="s">
        <v>5</v>
      </c>
      <c r="F10920">
        <v>8</v>
      </c>
    </row>
    <row r="10921" spans="1:6">
      <c r="A10921" s="15">
        <v>10917</v>
      </c>
      <c r="B10921" s="16">
        <v>121.2</v>
      </c>
      <c r="C10921" t="s">
        <v>5</v>
      </c>
      <c r="D10921">
        <v>10</v>
      </c>
      <c r="E10921" t="s">
        <v>5</v>
      </c>
      <c r="F10921">
        <v>11</v>
      </c>
    </row>
    <row r="10922" spans="1:6">
      <c r="A10922" s="15">
        <v>10918</v>
      </c>
      <c r="B10922" s="16">
        <v>183.2</v>
      </c>
      <c r="C10922" t="s">
        <v>5</v>
      </c>
      <c r="D10922">
        <v>9</v>
      </c>
      <c r="E10922" t="s">
        <v>5</v>
      </c>
      <c r="F10922">
        <v>9</v>
      </c>
    </row>
    <row r="10923" spans="1:6">
      <c r="A10923" s="15">
        <v>10919</v>
      </c>
      <c r="B10923" s="16">
        <v>121.2</v>
      </c>
      <c r="C10923" t="s">
        <v>5</v>
      </c>
      <c r="D10923">
        <v>9</v>
      </c>
      <c r="E10923" t="s">
        <v>5</v>
      </c>
      <c r="F10923">
        <v>9</v>
      </c>
    </row>
    <row r="10924" spans="1:6">
      <c r="A10924" s="15">
        <v>10920</v>
      </c>
      <c r="B10924" s="16">
        <v>149.6</v>
      </c>
      <c r="C10924" t="s">
        <v>5</v>
      </c>
      <c r="D10924">
        <v>10</v>
      </c>
      <c r="E10924" t="s">
        <v>5</v>
      </c>
      <c r="F10924">
        <v>10</v>
      </c>
    </row>
    <row r="10925" spans="1:6">
      <c r="A10925" s="15">
        <v>10921</v>
      </c>
      <c r="B10925" s="16">
        <v>121.2</v>
      </c>
      <c r="C10925" t="s">
        <v>5</v>
      </c>
      <c r="D10925">
        <v>5</v>
      </c>
      <c r="E10925" t="s">
        <v>5</v>
      </c>
      <c r="F10925">
        <v>6</v>
      </c>
    </row>
    <row r="10926" spans="1:6">
      <c r="A10926" s="15">
        <v>10922</v>
      </c>
      <c r="B10926" s="16">
        <v>222.2</v>
      </c>
      <c r="C10926" t="s">
        <v>5</v>
      </c>
      <c r="D10926">
        <v>9</v>
      </c>
      <c r="E10926" t="s">
        <v>5</v>
      </c>
      <c r="F10926">
        <v>9</v>
      </c>
    </row>
    <row r="10927" spans="1:6">
      <c r="A10927" s="15">
        <v>10923</v>
      </c>
      <c r="B10927" s="16">
        <v>161.6</v>
      </c>
      <c r="C10927" t="s">
        <v>5</v>
      </c>
      <c r="D10927">
        <v>10</v>
      </c>
      <c r="E10927" t="s">
        <v>5</v>
      </c>
      <c r="F10927">
        <v>10</v>
      </c>
    </row>
    <row r="10928" spans="1:6">
      <c r="A10928" s="15">
        <v>10924</v>
      </c>
      <c r="B10928" s="16">
        <v>161.6</v>
      </c>
      <c r="C10928" t="s">
        <v>5</v>
      </c>
      <c r="D10928">
        <v>7</v>
      </c>
      <c r="E10928" t="s">
        <v>5</v>
      </c>
      <c r="F10928">
        <v>7</v>
      </c>
    </row>
    <row r="10929" spans="1:6">
      <c r="A10929" s="15">
        <v>10925</v>
      </c>
      <c r="B10929" s="16">
        <v>109.08</v>
      </c>
      <c r="C10929" t="s">
        <v>5</v>
      </c>
      <c r="D10929">
        <v>10</v>
      </c>
      <c r="E10929" t="s">
        <v>5</v>
      </c>
      <c r="F10929">
        <v>11</v>
      </c>
    </row>
    <row r="10930" spans="1:6">
      <c r="A10930" s="15">
        <v>10926</v>
      </c>
      <c r="B10930" s="16">
        <v>231.2</v>
      </c>
      <c r="C10930" t="s">
        <v>5</v>
      </c>
      <c r="D10930">
        <v>10</v>
      </c>
      <c r="E10930" t="s">
        <v>5</v>
      </c>
      <c r="F10930">
        <v>10</v>
      </c>
    </row>
    <row r="10931" spans="1:6">
      <c r="A10931" s="15">
        <v>10927</v>
      </c>
      <c r="B10931" s="16">
        <v>101.6</v>
      </c>
      <c r="C10931" t="s">
        <v>5</v>
      </c>
      <c r="D10931">
        <v>10</v>
      </c>
      <c r="E10931" t="s">
        <v>5</v>
      </c>
      <c r="F10931">
        <v>11</v>
      </c>
    </row>
    <row r="10932" spans="1:6">
      <c r="A10932" s="15">
        <v>10928</v>
      </c>
      <c r="B10932" s="16">
        <v>136</v>
      </c>
      <c r="C10932" t="s">
        <v>5</v>
      </c>
      <c r="D10932">
        <v>10</v>
      </c>
      <c r="E10932" t="s">
        <v>5</v>
      </c>
      <c r="F10932">
        <v>11</v>
      </c>
    </row>
    <row r="10933" spans="1:6">
      <c r="A10933" s="15">
        <v>10929</v>
      </c>
      <c r="B10933" s="16">
        <v>333.34</v>
      </c>
      <c r="C10933" t="s">
        <v>5</v>
      </c>
      <c r="D10933">
        <v>10</v>
      </c>
      <c r="E10933" t="s">
        <v>5</v>
      </c>
      <c r="F10933">
        <v>11</v>
      </c>
    </row>
    <row r="10934" spans="1:6">
      <c r="A10934" s="15">
        <v>10930</v>
      </c>
      <c r="B10934" s="16">
        <v>333.34</v>
      </c>
      <c r="C10934" t="s">
        <v>5</v>
      </c>
      <c r="D10934">
        <v>10</v>
      </c>
      <c r="E10934" t="s">
        <v>5</v>
      </c>
      <c r="F10934">
        <v>11</v>
      </c>
    </row>
    <row r="10935" spans="1:6">
      <c r="A10935" s="15">
        <v>10931</v>
      </c>
      <c r="B10935" s="16">
        <v>121.2</v>
      </c>
      <c r="C10935" t="s">
        <v>5</v>
      </c>
      <c r="D10935">
        <v>11</v>
      </c>
      <c r="E10935" t="s">
        <v>5</v>
      </c>
      <c r="F10935">
        <v>12</v>
      </c>
    </row>
    <row r="10936" spans="1:6">
      <c r="A10936" s="15">
        <v>10932</v>
      </c>
      <c r="B10936" s="16">
        <v>121.2</v>
      </c>
      <c r="C10936" t="s">
        <v>5</v>
      </c>
      <c r="D10936">
        <v>12</v>
      </c>
      <c r="E10936" t="s">
        <v>5</v>
      </c>
      <c r="F10936">
        <v>12</v>
      </c>
    </row>
    <row r="10937" spans="1:6">
      <c r="A10937" s="15">
        <v>10933</v>
      </c>
      <c r="B10937" s="16">
        <v>106.4</v>
      </c>
      <c r="C10937" t="s">
        <v>5</v>
      </c>
      <c r="D10937">
        <v>8</v>
      </c>
      <c r="E10937" t="s">
        <v>5</v>
      </c>
      <c r="F10937">
        <v>8</v>
      </c>
    </row>
    <row r="10938" spans="1:6">
      <c r="A10938" s="15">
        <v>10934</v>
      </c>
      <c r="B10938" s="16">
        <v>118.8</v>
      </c>
      <c r="C10938" t="s">
        <v>5</v>
      </c>
      <c r="D10938">
        <v>10</v>
      </c>
      <c r="E10938" t="s">
        <v>5</v>
      </c>
      <c r="F10938">
        <v>10</v>
      </c>
    </row>
    <row r="10939" spans="1:6">
      <c r="A10939" s="15">
        <v>10935</v>
      </c>
      <c r="B10939" s="16">
        <v>770.24</v>
      </c>
      <c r="C10939" t="s">
        <v>5</v>
      </c>
      <c r="D10939">
        <v>10</v>
      </c>
      <c r="E10939" t="s">
        <v>5</v>
      </c>
      <c r="F10939">
        <v>10</v>
      </c>
    </row>
    <row r="10940" spans="1:6">
      <c r="A10940" s="15">
        <v>10936</v>
      </c>
      <c r="B10940" s="16">
        <v>121.2</v>
      </c>
      <c r="C10940" t="s">
        <v>5</v>
      </c>
      <c r="D10940">
        <v>7</v>
      </c>
      <c r="E10940" t="s">
        <v>5</v>
      </c>
      <c r="F10940">
        <v>7</v>
      </c>
    </row>
    <row r="10941" spans="1:6">
      <c r="A10941" s="15">
        <v>10937</v>
      </c>
      <c r="B10941" s="16">
        <v>216.63</v>
      </c>
      <c r="C10941" t="s">
        <v>5</v>
      </c>
      <c r="D10941">
        <v>8</v>
      </c>
      <c r="E10941" t="s">
        <v>5</v>
      </c>
      <c r="F10941">
        <v>8</v>
      </c>
    </row>
    <row r="10942" spans="1:6">
      <c r="A10942" s="15">
        <v>10938</v>
      </c>
      <c r="B10942" s="16">
        <v>121.2</v>
      </c>
      <c r="C10942" t="s">
        <v>5</v>
      </c>
      <c r="D10942">
        <v>6</v>
      </c>
      <c r="E10942" t="s">
        <v>5</v>
      </c>
      <c r="F10942">
        <v>6</v>
      </c>
    </row>
    <row r="10943" spans="1:6">
      <c r="A10943" s="15">
        <v>10939</v>
      </c>
      <c r="B10943" s="16">
        <v>121.2</v>
      </c>
      <c r="C10943" t="s">
        <v>5</v>
      </c>
      <c r="D10943">
        <v>11</v>
      </c>
      <c r="E10943" t="s">
        <v>5</v>
      </c>
      <c r="F10943">
        <v>12</v>
      </c>
    </row>
    <row r="10944" spans="1:6">
      <c r="A10944" s="15">
        <v>10940</v>
      </c>
      <c r="B10944" s="16">
        <v>145.6</v>
      </c>
      <c r="C10944" t="s">
        <v>5</v>
      </c>
      <c r="D10944">
        <v>12</v>
      </c>
      <c r="E10944" t="s">
        <v>5</v>
      </c>
      <c r="F10944">
        <v>12</v>
      </c>
    </row>
    <row r="10945" spans="1:6">
      <c r="A10945" s="15">
        <v>10941</v>
      </c>
      <c r="B10945" s="16">
        <v>338.4</v>
      </c>
      <c r="C10945" t="s">
        <v>5</v>
      </c>
      <c r="D10945">
        <v>8</v>
      </c>
      <c r="E10945" t="s">
        <v>5</v>
      </c>
      <c r="F10945">
        <v>8</v>
      </c>
    </row>
    <row r="10946" spans="1:6">
      <c r="A10946" s="15">
        <v>10942</v>
      </c>
      <c r="B10946" s="16">
        <v>338.4</v>
      </c>
      <c r="C10946" t="s">
        <v>5</v>
      </c>
      <c r="D10946">
        <v>8</v>
      </c>
      <c r="E10946" t="s">
        <v>5</v>
      </c>
      <c r="F10946">
        <v>8</v>
      </c>
    </row>
    <row r="10947" spans="1:6">
      <c r="A10947" s="15">
        <v>10943</v>
      </c>
      <c r="B10947" s="16">
        <v>279.2</v>
      </c>
      <c r="C10947" t="s">
        <v>5</v>
      </c>
      <c r="D10947">
        <v>5</v>
      </c>
      <c r="E10947" t="s">
        <v>5</v>
      </c>
      <c r="F10947">
        <v>6</v>
      </c>
    </row>
    <row r="10948" spans="1:6">
      <c r="A10948" s="15">
        <v>10944</v>
      </c>
      <c r="B10948" s="16">
        <v>137.5</v>
      </c>
      <c r="C10948" t="s">
        <v>5</v>
      </c>
      <c r="D10948">
        <v>9</v>
      </c>
      <c r="E10948" t="s">
        <v>5</v>
      </c>
      <c r="F10948">
        <v>9</v>
      </c>
    </row>
    <row r="10949" spans="1:6">
      <c r="A10949" s="15">
        <v>10945</v>
      </c>
      <c r="B10949" s="16">
        <v>137.5</v>
      </c>
      <c r="C10949" t="s">
        <v>5</v>
      </c>
      <c r="D10949">
        <v>6</v>
      </c>
      <c r="E10949" t="s">
        <v>5</v>
      </c>
      <c r="F10949">
        <v>6</v>
      </c>
    </row>
    <row r="10950" spans="1:6">
      <c r="A10950" s="15">
        <v>10946</v>
      </c>
      <c r="B10950" s="16">
        <v>137.5</v>
      </c>
      <c r="C10950" t="s">
        <v>5</v>
      </c>
      <c r="D10950">
        <v>10</v>
      </c>
      <c r="E10950" t="s">
        <v>5</v>
      </c>
      <c r="F10950">
        <v>10</v>
      </c>
    </row>
    <row r="10951" spans="1:6">
      <c r="A10951" s="15">
        <v>10947</v>
      </c>
      <c r="B10951" s="16">
        <v>137.5</v>
      </c>
      <c r="C10951" t="s">
        <v>5</v>
      </c>
      <c r="D10951">
        <v>8</v>
      </c>
      <c r="E10951" t="s">
        <v>5</v>
      </c>
      <c r="F10951">
        <v>8</v>
      </c>
    </row>
    <row r="10952" spans="1:6">
      <c r="A10952" s="15">
        <v>10948</v>
      </c>
      <c r="B10952" s="16">
        <v>137.5</v>
      </c>
      <c r="C10952" t="s">
        <v>5</v>
      </c>
      <c r="D10952">
        <v>7</v>
      </c>
      <c r="E10952" t="s">
        <v>5</v>
      </c>
      <c r="F10952">
        <v>7</v>
      </c>
    </row>
    <row r="10953" spans="1:6">
      <c r="A10953" s="15">
        <v>10949</v>
      </c>
      <c r="B10953" s="16">
        <v>137.5</v>
      </c>
      <c r="C10953" t="s">
        <v>5</v>
      </c>
      <c r="D10953">
        <v>12</v>
      </c>
      <c r="E10953" t="s">
        <v>5</v>
      </c>
      <c r="F10953">
        <v>12</v>
      </c>
    </row>
    <row r="10954" spans="1:6">
      <c r="A10954" s="15">
        <v>10950</v>
      </c>
      <c r="B10954" s="16">
        <v>137.5</v>
      </c>
      <c r="C10954" t="s">
        <v>5</v>
      </c>
      <c r="D10954">
        <v>11</v>
      </c>
      <c r="E10954" t="s">
        <v>5</v>
      </c>
      <c r="F10954">
        <v>11</v>
      </c>
    </row>
    <row r="10955" spans="1:6">
      <c r="A10955" s="15">
        <v>10951</v>
      </c>
      <c r="B10955" s="16">
        <v>178.4</v>
      </c>
      <c r="C10955" t="s">
        <v>5</v>
      </c>
      <c r="D10955">
        <v>10</v>
      </c>
      <c r="E10955" t="s">
        <v>5</v>
      </c>
      <c r="F10955">
        <v>10</v>
      </c>
    </row>
    <row r="10956" spans="1:6">
      <c r="A10956" s="15">
        <v>10952</v>
      </c>
      <c r="B10956" s="16">
        <v>151.19999999999999</v>
      </c>
      <c r="C10956" t="s">
        <v>5</v>
      </c>
      <c r="D10956">
        <v>10</v>
      </c>
      <c r="E10956" t="s">
        <v>5</v>
      </c>
      <c r="F10956">
        <v>10</v>
      </c>
    </row>
    <row r="10957" spans="1:6">
      <c r="A10957" s="15">
        <v>10953</v>
      </c>
      <c r="B10957" s="16">
        <v>151.19999999999999</v>
      </c>
      <c r="C10957" t="s">
        <v>5</v>
      </c>
      <c r="D10957">
        <v>10</v>
      </c>
      <c r="E10957" t="s">
        <v>5</v>
      </c>
      <c r="F10957">
        <v>10</v>
      </c>
    </row>
    <row r="10958" spans="1:6">
      <c r="A10958" s="15">
        <v>10954</v>
      </c>
      <c r="B10958" s="16">
        <v>121.2</v>
      </c>
      <c r="C10958" t="s">
        <v>5</v>
      </c>
      <c r="D10958">
        <v>9</v>
      </c>
      <c r="E10958" t="s">
        <v>5</v>
      </c>
      <c r="F10958">
        <v>9</v>
      </c>
    </row>
    <row r="10959" spans="1:6">
      <c r="A10959" s="15">
        <v>10955</v>
      </c>
      <c r="B10959" s="16">
        <v>161.6</v>
      </c>
      <c r="C10959" t="s">
        <v>5</v>
      </c>
      <c r="D10959">
        <v>12</v>
      </c>
      <c r="E10959" t="s">
        <v>5</v>
      </c>
      <c r="F10959">
        <v>12</v>
      </c>
    </row>
    <row r="10960" spans="1:6">
      <c r="A10960" s="15">
        <v>10956</v>
      </c>
      <c r="B10960" s="16">
        <v>217.6</v>
      </c>
      <c r="C10960" t="s">
        <v>5</v>
      </c>
      <c r="D10960">
        <v>12</v>
      </c>
      <c r="E10960" t="s">
        <v>5</v>
      </c>
      <c r="F10960">
        <v>12</v>
      </c>
    </row>
    <row r="10961" spans="1:6">
      <c r="A10961" s="15">
        <v>10957</v>
      </c>
      <c r="B10961" s="16">
        <v>121.2</v>
      </c>
      <c r="C10961" t="s">
        <v>5</v>
      </c>
      <c r="D10961">
        <v>7</v>
      </c>
      <c r="E10961" t="s">
        <v>5</v>
      </c>
      <c r="F10961">
        <v>7</v>
      </c>
    </row>
    <row r="10962" spans="1:6">
      <c r="A10962" s="15">
        <v>10958</v>
      </c>
      <c r="B10962" s="16">
        <v>121.2</v>
      </c>
      <c r="C10962" t="s">
        <v>5</v>
      </c>
      <c r="D10962">
        <v>10</v>
      </c>
      <c r="E10962" t="s">
        <v>5</v>
      </c>
      <c r="F10962">
        <v>11</v>
      </c>
    </row>
    <row r="10963" spans="1:6">
      <c r="A10963" s="15">
        <v>10959</v>
      </c>
      <c r="B10963" s="16">
        <v>121.2</v>
      </c>
      <c r="C10963" t="s">
        <v>5</v>
      </c>
      <c r="D10963">
        <v>10</v>
      </c>
      <c r="E10963" t="s">
        <v>5</v>
      </c>
      <c r="F10963">
        <v>10</v>
      </c>
    </row>
    <row r="10964" spans="1:6">
      <c r="A10964" s="15">
        <v>10960</v>
      </c>
      <c r="B10964" s="16">
        <v>121.2</v>
      </c>
      <c r="C10964" t="s">
        <v>5</v>
      </c>
      <c r="D10964">
        <v>5</v>
      </c>
      <c r="E10964" t="s">
        <v>5</v>
      </c>
      <c r="F10964">
        <v>6</v>
      </c>
    </row>
    <row r="10965" spans="1:6">
      <c r="A10965" s="15">
        <v>10961</v>
      </c>
      <c r="B10965" s="16">
        <v>121.2</v>
      </c>
      <c r="C10965" t="s">
        <v>5</v>
      </c>
      <c r="D10965">
        <v>8</v>
      </c>
      <c r="E10965" t="s">
        <v>5</v>
      </c>
      <c r="F10965">
        <v>9</v>
      </c>
    </row>
    <row r="10966" spans="1:6">
      <c r="A10966" s="15">
        <v>10962</v>
      </c>
      <c r="B10966" s="16">
        <v>754.2</v>
      </c>
      <c r="C10966" t="s">
        <v>5</v>
      </c>
      <c r="D10966">
        <v>10</v>
      </c>
      <c r="E10966" t="s">
        <v>5</v>
      </c>
      <c r="F10966">
        <v>11</v>
      </c>
    </row>
    <row r="10967" spans="1:6">
      <c r="A10967" s="15">
        <v>10963</v>
      </c>
      <c r="B10967" s="16">
        <v>121.2</v>
      </c>
      <c r="C10967" t="s">
        <v>5</v>
      </c>
      <c r="D10967">
        <v>10</v>
      </c>
      <c r="E10967" t="s">
        <v>5</v>
      </c>
      <c r="F10967">
        <v>10</v>
      </c>
    </row>
    <row r="10968" spans="1:6">
      <c r="A10968" s="15">
        <v>10964</v>
      </c>
      <c r="B10968" s="16">
        <v>121.2</v>
      </c>
      <c r="C10968" t="s">
        <v>5</v>
      </c>
      <c r="D10968">
        <v>11</v>
      </c>
      <c r="E10968" t="s">
        <v>5</v>
      </c>
      <c r="F10968">
        <v>12</v>
      </c>
    </row>
    <row r="10969" spans="1:6">
      <c r="A10969" s="15">
        <v>10965</v>
      </c>
      <c r="B10969" s="16">
        <v>228.8</v>
      </c>
      <c r="C10969" t="s">
        <v>5</v>
      </c>
      <c r="D10969">
        <v>9</v>
      </c>
      <c r="E10969" t="s">
        <v>5</v>
      </c>
      <c r="F10969">
        <v>9</v>
      </c>
    </row>
    <row r="10970" spans="1:6">
      <c r="A10970" s="15">
        <v>10966</v>
      </c>
      <c r="B10970" s="16">
        <v>193.6</v>
      </c>
      <c r="C10970" t="s">
        <v>5</v>
      </c>
      <c r="D10970">
        <v>9</v>
      </c>
      <c r="E10970" t="s">
        <v>5</v>
      </c>
      <c r="F10970">
        <v>10</v>
      </c>
    </row>
    <row r="10971" spans="1:6">
      <c r="A10971" s="15">
        <v>10967</v>
      </c>
      <c r="B10971" s="16">
        <v>288.8</v>
      </c>
      <c r="C10971" t="s">
        <v>5</v>
      </c>
      <c r="D10971">
        <v>9</v>
      </c>
      <c r="E10971" t="s">
        <v>5</v>
      </c>
      <c r="F10971">
        <v>10</v>
      </c>
    </row>
    <row r="10972" spans="1:6">
      <c r="A10972" s="15">
        <v>10968</v>
      </c>
      <c r="B10972" s="16">
        <v>126.6</v>
      </c>
      <c r="C10972" t="s">
        <v>5</v>
      </c>
      <c r="D10972">
        <v>9</v>
      </c>
      <c r="E10972" t="s">
        <v>5</v>
      </c>
      <c r="F10972">
        <v>9</v>
      </c>
    </row>
    <row r="10973" spans="1:6">
      <c r="A10973" s="15">
        <v>10969</v>
      </c>
      <c r="B10973" s="16">
        <v>456</v>
      </c>
      <c r="C10973" t="s">
        <v>5</v>
      </c>
      <c r="D10973">
        <v>9</v>
      </c>
      <c r="E10973" t="s">
        <v>5</v>
      </c>
      <c r="F10973">
        <v>9</v>
      </c>
    </row>
    <row r="10974" spans="1:6">
      <c r="A10974" s="15">
        <v>10970</v>
      </c>
      <c r="B10974" s="16">
        <v>120.8</v>
      </c>
      <c r="C10974" t="s">
        <v>5</v>
      </c>
      <c r="D10974">
        <v>6</v>
      </c>
      <c r="E10974" t="s">
        <v>5</v>
      </c>
      <c r="F10974">
        <v>7</v>
      </c>
    </row>
    <row r="10975" spans="1:6">
      <c r="A10975" s="15">
        <v>10971</v>
      </c>
      <c r="B10975" s="16">
        <v>661.8</v>
      </c>
      <c r="C10975" t="s">
        <v>5</v>
      </c>
      <c r="D10975">
        <v>6</v>
      </c>
      <c r="E10975" t="s">
        <v>5</v>
      </c>
      <c r="F10975">
        <v>8</v>
      </c>
    </row>
    <row r="10976" spans="1:6">
      <c r="A10976" s="15">
        <v>10972</v>
      </c>
      <c r="B10976" s="16">
        <v>661.8</v>
      </c>
      <c r="C10976" t="s">
        <v>5</v>
      </c>
      <c r="D10976">
        <v>6</v>
      </c>
      <c r="E10976" t="s">
        <v>5</v>
      </c>
      <c r="F10976">
        <v>8</v>
      </c>
    </row>
    <row r="10977" spans="1:6">
      <c r="A10977" s="15">
        <v>10973</v>
      </c>
      <c r="B10977" s="16">
        <v>414.6</v>
      </c>
      <c r="C10977" t="s">
        <v>5</v>
      </c>
      <c r="D10977">
        <v>6</v>
      </c>
      <c r="E10977" t="s">
        <v>5</v>
      </c>
      <c r="F10977">
        <v>8</v>
      </c>
    </row>
    <row r="10978" spans="1:6">
      <c r="A10978" s="15">
        <v>10974</v>
      </c>
      <c r="B10978" s="16">
        <v>279.2</v>
      </c>
      <c r="C10978" t="s">
        <v>5</v>
      </c>
      <c r="D10978">
        <v>11</v>
      </c>
      <c r="E10978" t="s">
        <v>5</v>
      </c>
      <c r="F10978">
        <v>12</v>
      </c>
    </row>
    <row r="10979" spans="1:6">
      <c r="A10979" s="15">
        <v>10975</v>
      </c>
      <c r="B10979" s="16">
        <v>183.2</v>
      </c>
      <c r="C10979" t="s">
        <v>5</v>
      </c>
      <c r="D10979">
        <v>10</v>
      </c>
      <c r="E10979" t="s">
        <v>5</v>
      </c>
      <c r="F10979">
        <v>11</v>
      </c>
    </row>
    <row r="10980" spans="1:6">
      <c r="A10980" s="15">
        <v>10976</v>
      </c>
      <c r="B10980" s="16">
        <v>319.2</v>
      </c>
      <c r="C10980" t="s">
        <v>5</v>
      </c>
      <c r="D10980">
        <v>10</v>
      </c>
      <c r="E10980" t="s">
        <v>5</v>
      </c>
      <c r="F10980">
        <v>11</v>
      </c>
    </row>
    <row r="10981" spans="1:6">
      <c r="A10981" s="15">
        <v>10977</v>
      </c>
      <c r="B10981" s="16">
        <v>228.8</v>
      </c>
      <c r="C10981" t="s">
        <v>5</v>
      </c>
      <c r="D10981">
        <v>10</v>
      </c>
      <c r="E10981" t="s">
        <v>5</v>
      </c>
      <c r="F10981">
        <v>11</v>
      </c>
    </row>
    <row r="10982" spans="1:6">
      <c r="A10982" s="15">
        <v>10978</v>
      </c>
      <c r="B10982" s="16">
        <v>853.8</v>
      </c>
      <c r="C10982" t="s">
        <v>5</v>
      </c>
      <c r="D10982">
        <v>10</v>
      </c>
      <c r="E10982" t="s">
        <v>5</v>
      </c>
      <c r="F10982">
        <v>11</v>
      </c>
    </row>
    <row r="10983" spans="1:6">
      <c r="A10983" s="15">
        <v>10979</v>
      </c>
      <c r="B10983" s="16">
        <v>853.8</v>
      </c>
      <c r="C10983" t="s">
        <v>5</v>
      </c>
      <c r="D10983">
        <v>10</v>
      </c>
      <c r="E10983" t="s">
        <v>5</v>
      </c>
      <c r="F10983">
        <v>11</v>
      </c>
    </row>
    <row r="10984" spans="1:6">
      <c r="A10984" s="15">
        <v>10980</v>
      </c>
      <c r="B10984" s="16">
        <v>334.4</v>
      </c>
      <c r="C10984" t="s">
        <v>5</v>
      </c>
      <c r="D10984">
        <v>9</v>
      </c>
      <c r="E10984" t="s">
        <v>5</v>
      </c>
      <c r="F10984">
        <v>9</v>
      </c>
    </row>
    <row r="10985" spans="1:6">
      <c r="A10985" s="15">
        <v>10981</v>
      </c>
      <c r="B10985" s="16">
        <v>121.2</v>
      </c>
      <c r="C10985" t="s">
        <v>5</v>
      </c>
      <c r="D10985">
        <v>12</v>
      </c>
      <c r="E10985" t="s">
        <v>5</v>
      </c>
      <c r="F10985">
        <v>12</v>
      </c>
    </row>
    <row r="10986" spans="1:6">
      <c r="A10986" s="15">
        <v>10982</v>
      </c>
      <c r="B10986" s="16">
        <v>121.2</v>
      </c>
      <c r="C10986" t="s">
        <v>5</v>
      </c>
      <c r="D10986">
        <v>11</v>
      </c>
      <c r="E10986" t="s">
        <v>5</v>
      </c>
      <c r="F10986">
        <v>12</v>
      </c>
    </row>
    <row r="10987" spans="1:6">
      <c r="A10987" s="15">
        <v>10983</v>
      </c>
      <c r="B10987" s="16">
        <v>826.2</v>
      </c>
      <c r="C10987" t="s">
        <v>5</v>
      </c>
      <c r="D10987">
        <v>11</v>
      </c>
      <c r="E10987" t="s">
        <v>5</v>
      </c>
      <c r="F10987">
        <v>12</v>
      </c>
    </row>
    <row r="10988" spans="1:6">
      <c r="A10988" s="15">
        <v>10984</v>
      </c>
      <c r="B10988" s="16">
        <v>118.8</v>
      </c>
      <c r="C10988" t="s">
        <v>5</v>
      </c>
      <c r="D10988">
        <v>10</v>
      </c>
      <c r="E10988" t="s">
        <v>5</v>
      </c>
      <c r="F10988">
        <v>11</v>
      </c>
    </row>
    <row r="10989" spans="1:6">
      <c r="A10989" s="15">
        <v>10985</v>
      </c>
      <c r="B10989" s="16">
        <v>165.6</v>
      </c>
      <c r="C10989" t="s">
        <v>5</v>
      </c>
      <c r="D10989">
        <v>11</v>
      </c>
      <c r="E10989" t="s">
        <v>5</v>
      </c>
      <c r="F10989">
        <v>11</v>
      </c>
    </row>
    <row r="10990" spans="1:6">
      <c r="A10990" s="15">
        <v>10986</v>
      </c>
      <c r="B10990" s="16">
        <v>121.2</v>
      </c>
      <c r="C10990" t="s">
        <v>5</v>
      </c>
      <c r="D10990">
        <v>10</v>
      </c>
      <c r="E10990" t="s">
        <v>5</v>
      </c>
      <c r="F10990">
        <v>11</v>
      </c>
    </row>
    <row r="10991" spans="1:6">
      <c r="A10991" s="15">
        <v>10987</v>
      </c>
      <c r="B10991" s="16">
        <v>121.2</v>
      </c>
      <c r="C10991" t="s">
        <v>5</v>
      </c>
      <c r="D10991">
        <v>10</v>
      </c>
      <c r="E10991" t="s">
        <v>5</v>
      </c>
      <c r="F10991">
        <v>10</v>
      </c>
    </row>
    <row r="10992" spans="1:6">
      <c r="A10992" s="15">
        <v>10988</v>
      </c>
      <c r="B10992" s="16">
        <v>231.2</v>
      </c>
      <c r="C10992" t="s">
        <v>5</v>
      </c>
      <c r="D10992">
        <v>11</v>
      </c>
      <c r="E10992" t="s">
        <v>5</v>
      </c>
      <c r="F10992">
        <v>12</v>
      </c>
    </row>
    <row r="10993" spans="1:6">
      <c r="A10993" s="15">
        <v>10989</v>
      </c>
      <c r="B10993" s="16">
        <v>896</v>
      </c>
      <c r="C10993" t="s">
        <v>5</v>
      </c>
      <c r="D10993">
        <v>11</v>
      </c>
      <c r="E10993" t="s">
        <v>5</v>
      </c>
      <c r="F10993">
        <v>12</v>
      </c>
    </row>
    <row r="10994" spans="1:6">
      <c r="A10994" s="15">
        <v>10990</v>
      </c>
      <c r="B10994" s="16">
        <v>963.2</v>
      </c>
      <c r="C10994" t="s">
        <v>5</v>
      </c>
      <c r="D10994">
        <v>11</v>
      </c>
      <c r="E10994" t="s">
        <v>5</v>
      </c>
      <c r="F10994">
        <v>12</v>
      </c>
    </row>
    <row r="10995" spans="1:6">
      <c r="A10995" s="15">
        <v>10991</v>
      </c>
      <c r="B10995" s="16">
        <v>139.19999999999999</v>
      </c>
      <c r="C10995" t="s">
        <v>5</v>
      </c>
      <c r="D10995">
        <v>6</v>
      </c>
      <c r="E10995" t="s">
        <v>5</v>
      </c>
      <c r="F10995">
        <v>6</v>
      </c>
    </row>
    <row r="10996" spans="1:6">
      <c r="A10996" s="15">
        <v>10992</v>
      </c>
      <c r="B10996" s="16">
        <v>126.6</v>
      </c>
      <c r="C10996" t="s">
        <v>5</v>
      </c>
      <c r="D10996">
        <v>6</v>
      </c>
      <c r="E10996" t="s">
        <v>5</v>
      </c>
      <c r="F10996">
        <v>6</v>
      </c>
    </row>
    <row r="10997" spans="1:6">
      <c r="A10997" s="15">
        <v>10993</v>
      </c>
      <c r="B10997" s="16">
        <v>824.4</v>
      </c>
      <c r="C10997" t="s">
        <v>5</v>
      </c>
      <c r="D10997">
        <v>6</v>
      </c>
      <c r="E10997" t="s">
        <v>5</v>
      </c>
      <c r="F10997">
        <v>7</v>
      </c>
    </row>
    <row r="10998" spans="1:6">
      <c r="A10998" s="15">
        <v>10994</v>
      </c>
      <c r="B10998" s="16">
        <v>121.2</v>
      </c>
      <c r="C10998" t="s">
        <v>5</v>
      </c>
      <c r="D10998">
        <v>10</v>
      </c>
      <c r="E10998" t="s">
        <v>5</v>
      </c>
      <c r="F10998">
        <v>10</v>
      </c>
    </row>
    <row r="10999" spans="1:6">
      <c r="A10999" s="15">
        <v>10995</v>
      </c>
      <c r="B10999" s="16">
        <v>333.34</v>
      </c>
      <c r="C10999" t="s">
        <v>5</v>
      </c>
      <c r="D10999">
        <v>9</v>
      </c>
      <c r="E10999" t="s">
        <v>5</v>
      </c>
      <c r="F10999">
        <v>9</v>
      </c>
    </row>
    <row r="11000" spans="1:6">
      <c r="A11000" s="15">
        <v>10996</v>
      </c>
      <c r="B11000" s="16">
        <v>145.6</v>
      </c>
      <c r="C11000" t="s">
        <v>5</v>
      </c>
      <c r="D11000">
        <v>10</v>
      </c>
      <c r="E11000" t="s">
        <v>5</v>
      </c>
      <c r="F11000">
        <v>10</v>
      </c>
    </row>
    <row r="11001" spans="1:6">
      <c r="A11001" s="15">
        <v>10997</v>
      </c>
      <c r="B11001" s="16">
        <v>121.2</v>
      </c>
      <c r="C11001" t="s">
        <v>5</v>
      </c>
      <c r="D11001">
        <v>9</v>
      </c>
      <c r="E11001" t="s">
        <v>5</v>
      </c>
      <c r="F11001">
        <v>10</v>
      </c>
    </row>
    <row r="11002" spans="1:6">
      <c r="A11002" s="15">
        <v>10998</v>
      </c>
      <c r="B11002" s="16">
        <v>183.2</v>
      </c>
      <c r="C11002" t="s">
        <v>5</v>
      </c>
      <c r="D11002">
        <v>11</v>
      </c>
      <c r="E11002" t="s">
        <v>5</v>
      </c>
      <c r="F11002">
        <v>11</v>
      </c>
    </row>
    <row r="11003" spans="1:6">
      <c r="A11003" s="15">
        <v>10999</v>
      </c>
      <c r="B11003" s="16">
        <v>600</v>
      </c>
      <c r="C11003" t="s">
        <v>5</v>
      </c>
      <c r="D11003">
        <v>10</v>
      </c>
      <c r="E11003" t="s">
        <v>5</v>
      </c>
      <c r="F11003">
        <v>12</v>
      </c>
    </row>
    <row r="11004" spans="1:6">
      <c r="A11004" s="15">
        <v>11000</v>
      </c>
      <c r="B11004" s="16">
        <v>120</v>
      </c>
      <c r="C11004" t="s">
        <v>5</v>
      </c>
      <c r="D11004">
        <v>12</v>
      </c>
      <c r="E11004" t="s">
        <v>5</v>
      </c>
      <c r="F11004">
        <v>12</v>
      </c>
    </row>
    <row r="11005" spans="1:6">
      <c r="A11005" s="15">
        <v>11001</v>
      </c>
      <c r="B11005" s="16">
        <v>120</v>
      </c>
      <c r="C11005" t="s">
        <v>5</v>
      </c>
      <c r="D11005">
        <v>11</v>
      </c>
      <c r="E11005" t="s">
        <v>5</v>
      </c>
      <c r="F11005">
        <v>12</v>
      </c>
    </row>
    <row r="11006" spans="1:6">
      <c r="A11006" s="15">
        <v>11002</v>
      </c>
      <c r="B11006" s="16">
        <v>121.2</v>
      </c>
      <c r="C11006" t="s">
        <v>5</v>
      </c>
      <c r="D11006">
        <v>12</v>
      </c>
      <c r="E11006" t="s">
        <v>5</v>
      </c>
      <c r="F11006">
        <v>12</v>
      </c>
    </row>
    <row r="11007" spans="1:6">
      <c r="A11007" s="15">
        <v>11003</v>
      </c>
      <c r="B11007" s="16">
        <v>121.2</v>
      </c>
      <c r="C11007" t="s">
        <v>5</v>
      </c>
      <c r="D11007">
        <v>8</v>
      </c>
      <c r="E11007" t="s">
        <v>5</v>
      </c>
      <c r="F11007">
        <v>8</v>
      </c>
    </row>
    <row r="11008" spans="1:6">
      <c r="A11008" s="15">
        <v>11004</v>
      </c>
      <c r="B11008" s="16">
        <v>303.2</v>
      </c>
      <c r="C11008" t="s">
        <v>5</v>
      </c>
      <c r="D11008">
        <v>6</v>
      </c>
      <c r="E11008" t="s">
        <v>5</v>
      </c>
      <c r="F11008">
        <v>6</v>
      </c>
    </row>
    <row r="11009" spans="1:6">
      <c r="A11009" s="15">
        <v>11005</v>
      </c>
      <c r="B11009" s="16">
        <v>217.6</v>
      </c>
      <c r="C11009" t="s">
        <v>5</v>
      </c>
      <c r="D11009">
        <v>6</v>
      </c>
      <c r="E11009" t="s">
        <v>5</v>
      </c>
      <c r="F11009">
        <v>6</v>
      </c>
    </row>
    <row r="11010" spans="1:6">
      <c r="A11010" s="15">
        <v>11006</v>
      </c>
      <c r="B11010" s="16">
        <v>104.72</v>
      </c>
      <c r="C11010" t="s">
        <v>5</v>
      </c>
      <c r="D11010">
        <v>8</v>
      </c>
      <c r="E11010" t="s">
        <v>5</v>
      </c>
      <c r="F11010">
        <v>8</v>
      </c>
    </row>
    <row r="11011" spans="1:6">
      <c r="A11011" s="15">
        <v>11007</v>
      </c>
      <c r="B11011" s="16">
        <v>153.12</v>
      </c>
      <c r="C11011" t="s">
        <v>5</v>
      </c>
      <c r="D11011">
        <v>10</v>
      </c>
      <c r="E11011" t="s">
        <v>5</v>
      </c>
      <c r="F11011">
        <v>11</v>
      </c>
    </row>
    <row r="11012" spans="1:6">
      <c r="A11012" s="15">
        <v>11008</v>
      </c>
      <c r="B11012" s="16">
        <v>638.88</v>
      </c>
      <c r="C11012" t="s">
        <v>5</v>
      </c>
      <c r="D11012">
        <v>10</v>
      </c>
      <c r="E11012" t="s">
        <v>5</v>
      </c>
      <c r="F11012">
        <v>11</v>
      </c>
    </row>
    <row r="11013" spans="1:6">
      <c r="A11013" s="15">
        <v>11009</v>
      </c>
      <c r="B11013" s="16">
        <v>121.2</v>
      </c>
      <c r="C11013" t="s">
        <v>5</v>
      </c>
      <c r="D11013">
        <v>9</v>
      </c>
      <c r="E11013" t="s">
        <v>5</v>
      </c>
      <c r="F11013">
        <v>9</v>
      </c>
    </row>
    <row r="11014" spans="1:6">
      <c r="A11014" s="15">
        <v>11010</v>
      </c>
      <c r="B11014" s="16">
        <v>753.6</v>
      </c>
      <c r="C11014" t="s">
        <v>5</v>
      </c>
      <c r="D11014">
        <v>12</v>
      </c>
      <c r="E11014" t="s">
        <v>5</v>
      </c>
      <c r="F11014">
        <v>12</v>
      </c>
    </row>
    <row r="11015" spans="1:6">
      <c r="A11015" s="15">
        <v>11011</v>
      </c>
      <c r="B11015" s="16">
        <v>231.2</v>
      </c>
      <c r="C11015" t="s">
        <v>5</v>
      </c>
      <c r="D11015">
        <v>7</v>
      </c>
      <c r="E11015" t="s">
        <v>5</v>
      </c>
      <c r="F11015">
        <v>7</v>
      </c>
    </row>
    <row r="11016" spans="1:6">
      <c r="A11016" s="15">
        <v>11012</v>
      </c>
      <c r="B11016" s="16">
        <v>139.19999999999999</v>
      </c>
      <c r="C11016" t="s">
        <v>5</v>
      </c>
      <c r="D11016">
        <v>12</v>
      </c>
      <c r="E11016" t="s">
        <v>5</v>
      </c>
      <c r="F11016">
        <v>12</v>
      </c>
    </row>
    <row r="11017" spans="1:6">
      <c r="A11017" s="15">
        <v>11013</v>
      </c>
      <c r="B11017" s="16">
        <v>121.2</v>
      </c>
      <c r="C11017" t="s">
        <v>5</v>
      </c>
      <c r="D11017">
        <v>7</v>
      </c>
      <c r="E11017" t="s">
        <v>5</v>
      </c>
      <c r="F11017">
        <v>7</v>
      </c>
    </row>
    <row r="11018" spans="1:6">
      <c r="A11018" s="15">
        <v>11014</v>
      </c>
      <c r="B11018" s="16">
        <v>151.19999999999999</v>
      </c>
      <c r="C11018" t="s">
        <v>5</v>
      </c>
      <c r="D11018">
        <v>9</v>
      </c>
      <c r="E11018" t="s">
        <v>5</v>
      </c>
      <c r="F11018">
        <v>9</v>
      </c>
    </row>
    <row r="11019" spans="1:6">
      <c r="A11019" s="15">
        <v>11015</v>
      </c>
      <c r="B11019" s="16">
        <v>121.2</v>
      </c>
      <c r="C11019" t="s">
        <v>5</v>
      </c>
      <c r="D11019">
        <v>5</v>
      </c>
      <c r="E11019" t="s">
        <v>5</v>
      </c>
      <c r="F11019">
        <v>6</v>
      </c>
    </row>
    <row r="11020" spans="1:6">
      <c r="A11020" s="15">
        <v>11016</v>
      </c>
      <c r="B11020" s="16">
        <v>161.6</v>
      </c>
      <c r="C11020" t="s">
        <v>5</v>
      </c>
      <c r="D11020">
        <v>7</v>
      </c>
      <c r="E11020" t="s">
        <v>5</v>
      </c>
      <c r="F11020">
        <v>7</v>
      </c>
    </row>
    <row r="11021" spans="1:6">
      <c r="A11021" s="15">
        <v>11017</v>
      </c>
      <c r="B11021" s="16">
        <v>121.2</v>
      </c>
      <c r="C11021" t="s">
        <v>5</v>
      </c>
      <c r="D11021">
        <v>10</v>
      </c>
      <c r="E11021" t="s">
        <v>5</v>
      </c>
      <c r="F11021">
        <v>11</v>
      </c>
    </row>
    <row r="11022" spans="1:6">
      <c r="A11022" s="15">
        <v>11018</v>
      </c>
      <c r="B11022" s="16">
        <v>121.2</v>
      </c>
      <c r="C11022" t="s">
        <v>5</v>
      </c>
      <c r="D11022">
        <v>10</v>
      </c>
      <c r="E11022" t="s">
        <v>5</v>
      </c>
      <c r="F11022">
        <v>11</v>
      </c>
    </row>
    <row r="11023" spans="1:6">
      <c r="A11023" s="15">
        <v>11019</v>
      </c>
      <c r="B11023" s="16">
        <v>231.2</v>
      </c>
      <c r="C11023" t="s">
        <v>5</v>
      </c>
      <c r="D11023">
        <v>5</v>
      </c>
      <c r="E11023" t="s">
        <v>5</v>
      </c>
      <c r="F11023">
        <v>6</v>
      </c>
    </row>
    <row r="11024" spans="1:6">
      <c r="A11024" s="15">
        <v>11020</v>
      </c>
      <c r="B11024" s="16">
        <v>193.6</v>
      </c>
      <c r="C11024" t="s">
        <v>5</v>
      </c>
      <c r="D11024">
        <v>6</v>
      </c>
      <c r="E11024" t="s">
        <v>5</v>
      </c>
      <c r="F11024">
        <v>6</v>
      </c>
    </row>
    <row r="11025" spans="1:6">
      <c r="A11025" s="15">
        <v>11021</v>
      </c>
      <c r="B11025" s="16">
        <v>103.2</v>
      </c>
      <c r="C11025" t="s">
        <v>5</v>
      </c>
      <c r="D11025">
        <v>6</v>
      </c>
      <c r="E11025" t="s">
        <v>5</v>
      </c>
      <c r="F11025">
        <v>6</v>
      </c>
    </row>
    <row r="11026" spans="1:6">
      <c r="A11026" s="15">
        <v>11022</v>
      </c>
      <c r="B11026" s="16">
        <v>231.2</v>
      </c>
      <c r="C11026" t="s">
        <v>5</v>
      </c>
      <c r="D11026">
        <v>10</v>
      </c>
      <c r="E11026" t="s">
        <v>5</v>
      </c>
      <c r="F11026">
        <v>11</v>
      </c>
    </row>
    <row r="11027" spans="1:6">
      <c r="A11027" s="15">
        <v>11023</v>
      </c>
      <c r="B11027" s="16">
        <v>853.8</v>
      </c>
      <c r="C11027" t="s">
        <v>5</v>
      </c>
      <c r="D11027">
        <v>12</v>
      </c>
      <c r="E11027" t="s">
        <v>5</v>
      </c>
      <c r="F11027">
        <v>12</v>
      </c>
    </row>
    <row r="11028" spans="1:6">
      <c r="A11028" s="15">
        <v>11024</v>
      </c>
      <c r="B11028" s="16">
        <v>193.6</v>
      </c>
      <c r="C11028" t="s">
        <v>5</v>
      </c>
      <c r="D11028">
        <v>12</v>
      </c>
      <c r="E11028" t="s">
        <v>5</v>
      </c>
      <c r="F11028">
        <v>12</v>
      </c>
    </row>
    <row r="11029" spans="1:6">
      <c r="A11029" s="15">
        <v>11025</v>
      </c>
      <c r="B11029" s="16">
        <v>235.2</v>
      </c>
      <c r="C11029" t="s">
        <v>5</v>
      </c>
      <c r="D11029">
        <v>9</v>
      </c>
      <c r="E11029" t="s">
        <v>5</v>
      </c>
      <c r="F11029">
        <v>10</v>
      </c>
    </row>
    <row r="11030" spans="1:6">
      <c r="A11030" s="15">
        <v>11026</v>
      </c>
      <c r="B11030" s="16">
        <v>121.2</v>
      </c>
      <c r="C11030" t="s">
        <v>5</v>
      </c>
      <c r="D11030">
        <v>11</v>
      </c>
      <c r="E11030" t="s">
        <v>5</v>
      </c>
      <c r="F11030">
        <v>12</v>
      </c>
    </row>
    <row r="11031" spans="1:6">
      <c r="A11031" s="15">
        <v>11027</v>
      </c>
      <c r="B11031" s="16">
        <v>139.19999999999999</v>
      </c>
      <c r="C11031" t="s">
        <v>5</v>
      </c>
      <c r="D11031">
        <v>6</v>
      </c>
      <c r="E11031" t="s">
        <v>5</v>
      </c>
      <c r="F11031">
        <v>6</v>
      </c>
    </row>
    <row r="11032" spans="1:6">
      <c r="A11032" s="15">
        <v>11028</v>
      </c>
      <c r="B11032" s="16">
        <v>231.2</v>
      </c>
      <c r="C11032" t="s">
        <v>5</v>
      </c>
      <c r="D11032">
        <v>6</v>
      </c>
      <c r="E11032" t="s">
        <v>5</v>
      </c>
      <c r="F11032">
        <v>6</v>
      </c>
    </row>
    <row r="11033" spans="1:6">
      <c r="A11033" s="15">
        <v>11029</v>
      </c>
      <c r="B11033" s="16">
        <v>126.4</v>
      </c>
      <c r="C11033" t="s">
        <v>5</v>
      </c>
      <c r="D11033">
        <v>6</v>
      </c>
      <c r="E11033" t="s">
        <v>5</v>
      </c>
      <c r="F11033">
        <v>6</v>
      </c>
    </row>
    <row r="11034" spans="1:6">
      <c r="A11034" s="15">
        <v>11030</v>
      </c>
      <c r="B11034" s="16">
        <v>121.2</v>
      </c>
      <c r="C11034" t="s">
        <v>5</v>
      </c>
      <c r="D11034">
        <v>10</v>
      </c>
      <c r="E11034" t="s">
        <v>5</v>
      </c>
      <c r="F11034">
        <v>10</v>
      </c>
    </row>
    <row r="11035" spans="1:6">
      <c r="A11035" s="15">
        <v>11031</v>
      </c>
      <c r="B11035" s="16">
        <v>296.39999999999998</v>
      </c>
      <c r="C11035" t="s">
        <v>5</v>
      </c>
      <c r="D11035">
        <v>6</v>
      </c>
      <c r="E11035" t="s">
        <v>5</v>
      </c>
      <c r="F11035">
        <v>6</v>
      </c>
    </row>
    <row r="11036" spans="1:6">
      <c r="A11036" s="15">
        <v>11032</v>
      </c>
      <c r="B11036" s="16">
        <v>228.8</v>
      </c>
      <c r="C11036" t="s">
        <v>5</v>
      </c>
      <c r="D11036">
        <v>7</v>
      </c>
      <c r="E11036" t="s">
        <v>5</v>
      </c>
      <c r="F11036">
        <v>7</v>
      </c>
    </row>
    <row r="11037" spans="1:6">
      <c r="A11037" s="15">
        <v>11033</v>
      </c>
      <c r="B11037" s="16">
        <v>120.8</v>
      </c>
      <c r="C11037" t="s">
        <v>5</v>
      </c>
      <c r="D11037">
        <v>7</v>
      </c>
      <c r="E11037" t="s">
        <v>5</v>
      </c>
      <c r="F11037">
        <v>7</v>
      </c>
    </row>
    <row r="11038" spans="1:6">
      <c r="A11038" s="15">
        <v>11034</v>
      </c>
      <c r="B11038" s="16">
        <v>121.2</v>
      </c>
      <c r="C11038" t="s">
        <v>5</v>
      </c>
      <c r="D11038">
        <v>7</v>
      </c>
      <c r="E11038" t="s">
        <v>5</v>
      </c>
      <c r="F11038">
        <v>7</v>
      </c>
    </row>
    <row r="11039" spans="1:6">
      <c r="A11039" s="15">
        <v>11035</v>
      </c>
      <c r="B11039" s="16">
        <v>391.79</v>
      </c>
      <c r="C11039" t="s">
        <v>5</v>
      </c>
      <c r="D11039">
        <v>4</v>
      </c>
      <c r="E11039" t="s">
        <v>5</v>
      </c>
      <c r="F11039">
        <v>6</v>
      </c>
    </row>
    <row r="11040" spans="1:6">
      <c r="A11040" s="15">
        <v>11036</v>
      </c>
      <c r="B11040" s="16">
        <v>161.6</v>
      </c>
      <c r="C11040" t="s">
        <v>5</v>
      </c>
      <c r="D11040">
        <v>8</v>
      </c>
      <c r="E11040" t="s">
        <v>5</v>
      </c>
      <c r="F11040">
        <v>9</v>
      </c>
    </row>
    <row r="11041" spans="1:6">
      <c r="A11041" s="15">
        <v>11037</v>
      </c>
      <c r="B11041" s="16">
        <v>161.6</v>
      </c>
      <c r="C11041" t="s">
        <v>5</v>
      </c>
      <c r="D11041">
        <v>8</v>
      </c>
      <c r="E11041" t="s">
        <v>5</v>
      </c>
      <c r="F11041">
        <v>9</v>
      </c>
    </row>
    <row r="11042" spans="1:6">
      <c r="A11042" s="15">
        <v>11038</v>
      </c>
      <c r="B11042" s="16">
        <v>121.2</v>
      </c>
      <c r="C11042" t="s">
        <v>5</v>
      </c>
      <c r="D11042">
        <v>12</v>
      </c>
      <c r="E11042" t="s">
        <v>5</v>
      </c>
      <c r="F11042">
        <v>12</v>
      </c>
    </row>
    <row r="11043" spans="1:6">
      <c r="A11043" s="15">
        <v>11039</v>
      </c>
      <c r="B11043" s="16">
        <v>151.19999999999999</v>
      </c>
      <c r="C11043" t="s">
        <v>5</v>
      </c>
      <c r="D11043">
        <v>12</v>
      </c>
      <c r="E11043" t="s">
        <v>5</v>
      </c>
      <c r="F11043">
        <v>12</v>
      </c>
    </row>
    <row r="11044" spans="1:6">
      <c r="A11044" s="15">
        <v>11040</v>
      </c>
      <c r="B11044" s="16">
        <v>121.2</v>
      </c>
      <c r="C11044" t="s">
        <v>5</v>
      </c>
      <c r="D11044">
        <v>10</v>
      </c>
      <c r="E11044" t="s">
        <v>5</v>
      </c>
      <c r="F11044">
        <v>11</v>
      </c>
    </row>
    <row r="11045" spans="1:6">
      <c r="A11045" s="15">
        <v>11041</v>
      </c>
      <c r="B11045" s="16">
        <v>767</v>
      </c>
      <c r="C11045" t="s">
        <v>5</v>
      </c>
      <c r="D11045">
        <v>6</v>
      </c>
      <c r="E11045" t="s">
        <v>5</v>
      </c>
      <c r="F11045">
        <v>8</v>
      </c>
    </row>
    <row r="11046" spans="1:6">
      <c r="A11046" s="15">
        <v>11042</v>
      </c>
      <c r="B11046" s="16">
        <v>121.2</v>
      </c>
      <c r="C11046" t="s">
        <v>5</v>
      </c>
      <c r="D11046">
        <v>9</v>
      </c>
      <c r="E11046" t="s">
        <v>5</v>
      </c>
      <c r="F11046">
        <v>9</v>
      </c>
    </row>
    <row r="11047" spans="1:6">
      <c r="A11047" s="15">
        <v>11043</v>
      </c>
      <c r="B11047" s="16">
        <v>101.6</v>
      </c>
      <c r="C11047" t="s">
        <v>5</v>
      </c>
      <c r="D11047">
        <v>6</v>
      </c>
      <c r="E11047" t="s">
        <v>5</v>
      </c>
      <c r="F11047">
        <v>6</v>
      </c>
    </row>
    <row r="11048" spans="1:6">
      <c r="A11048" s="15">
        <v>11044</v>
      </c>
      <c r="B11048" s="16">
        <v>1070.02</v>
      </c>
      <c r="C11048" t="s">
        <v>5</v>
      </c>
      <c r="D11048">
        <v>6</v>
      </c>
      <c r="E11048" t="s">
        <v>5</v>
      </c>
      <c r="F11048">
        <v>6</v>
      </c>
    </row>
    <row r="11049" spans="1:6">
      <c r="A11049" s="15">
        <v>11045</v>
      </c>
      <c r="B11049" s="16">
        <v>125.6</v>
      </c>
      <c r="C11049" t="s">
        <v>5</v>
      </c>
      <c r="D11049">
        <v>12</v>
      </c>
      <c r="E11049" t="s">
        <v>5</v>
      </c>
      <c r="F11049">
        <v>12</v>
      </c>
    </row>
    <row r="11050" spans="1:6">
      <c r="A11050" s="15">
        <v>11046</v>
      </c>
      <c r="B11050" s="16">
        <v>121.2</v>
      </c>
      <c r="C11050" t="s">
        <v>5</v>
      </c>
      <c r="D11050">
        <v>8</v>
      </c>
      <c r="E11050" t="s">
        <v>5</v>
      </c>
      <c r="F11050">
        <v>8</v>
      </c>
    </row>
    <row r="11051" spans="1:6">
      <c r="A11051" s="15">
        <v>11047</v>
      </c>
      <c r="B11051" s="16">
        <v>121.2</v>
      </c>
      <c r="C11051" t="s">
        <v>5</v>
      </c>
      <c r="D11051">
        <v>9</v>
      </c>
      <c r="E11051" t="s">
        <v>5</v>
      </c>
      <c r="F11051">
        <v>9</v>
      </c>
    </row>
    <row r="11052" spans="1:6">
      <c r="A11052" s="15">
        <v>11048</v>
      </c>
      <c r="B11052" s="16">
        <v>121.2</v>
      </c>
      <c r="C11052" t="s">
        <v>5</v>
      </c>
      <c r="D11052">
        <v>9</v>
      </c>
      <c r="E11052" t="s">
        <v>5</v>
      </c>
      <c r="F11052">
        <v>9</v>
      </c>
    </row>
    <row r="11053" spans="1:6">
      <c r="A11053" s="15">
        <v>11049</v>
      </c>
      <c r="B11053" s="16">
        <v>161.6</v>
      </c>
      <c r="C11053" t="s">
        <v>5</v>
      </c>
      <c r="D11053">
        <v>11</v>
      </c>
      <c r="E11053" t="s">
        <v>5</v>
      </c>
      <c r="F11053">
        <v>12</v>
      </c>
    </row>
    <row r="11054" spans="1:6">
      <c r="A11054" s="15">
        <v>11050</v>
      </c>
      <c r="B11054" s="16">
        <v>242.4</v>
      </c>
      <c r="C11054" t="s">
        <v>5</v>
      </c>
      <c r="D11054">
        <v>11</v>
      </c>
      <c r="E11054" t="s">
        <v>5</v>
      </c>
      <c r="F11054">
        <v>11</v>
      </c>
    </row>
    <row r="11055" spans="1:6">
      <c r="A11055" s="15">
        <v>11051</v>
      </c>
      <c r="B11055" s="16">
        <v>161.6</v>
      </c>
      <c r="C11055" t="s">
        <v>5</v>
      </c>
      <c r="D11055">
        <v>11</v>
      </c>
      <c r="E11055" t="s">
        <v>5</v>
      </c>
      <c r="F11055">
        <v>11</v>
      </c>
    </row>
    <row r="11056" spans="1:6">
      <c r="A11056" s="15">
        <v>11052</v>
      </c>
      <c r="B11056" s="16">
        <v>161.6</v>
      </c>
      <c r="C11056" t="s">
        <v>5</v>
      </c>
      <c r="D11056">
        <v>12</v>
      </c>
      <c r="E11056" t="s">
        <v>5</v>
      </c>
      <c r="F11056">
        <v>12</v>
      </c>
    </row>
    <row r="11057" spans="1:6">
      <c r="A11057" s="15">
        <v>11053</v>
      </c>
      <c r="B11057" s="16">
        <v>298.01</v>
      </c>
      <c r="C11057" t="s">
        <v>5</v>
      </c>
      <c r="D11057">
        <v>12</v>
      </c>
      <c r="E11057" t="s">
        <v>5</v>
      </c>
      <c r="F11057">
        <v>12</v>
      </c>
    </row>
    <row r="11058" spans="1:6">
      <c r="A11058" s="15">
        <v>11054</v>
      </c>
      <c r="B11058" s="16">
        <v>121.2</v>
      </c>
      <c r="C11058" t="s">
        <v>5</v>
      </c>
      <c r="D11058">
        <v>10</v>
      </c>
      <c r="E11058" t="s">
        <v>5</v>
      </c>
      <c r="F11058">
        <v>10</v>
      </c>
    </row>
    <row r="11059" spans="1:6">
      <c r="A11059" s="15">
        <v>11055</v>
      </c>
      <c r="B11059" s="16">
        <v>121.2</v>
      </c>
      <c r="C11059" t="s">
        <v>5</v>
      </c>
      <c r="D11059">
        <v>11</v>
      </c>
      <c r="E11059" t="s">
        <v>5</v>
      </c>
      <c r="F11059">
        <v>11</v>
      </c>
    </row>
    <row r="11060" spans="1:6">
      <c r="A11060" s="15">
        <v>11056</v>
      </c>
      <c r="B11060" s="16">
        <v>121.2</v>
      </c>
      <c r="C11060" t="s">
        <v>5</v>
      </c>
      <c r="D11060">
        <v>8</v>
      </c>
      <c r="E11060" t="s">
        <v>5</v>
      </c>
      <c r="F11060">
        <v>9</v>
      </c>
    </row>
    <row r="11061" spans="1:6">
      <c r="A11061" s="15">
        <v>11057</v>
      </c>
      <c r="B11061" s="16">
        <v>193.6</v>
      </c>
      <c r="C11061" t="s">
        <v>5</v>
      </c>
      <c r="D11061">
        <v>6</v>
      </c>
      <c r="E11061" t="s">
        <v>5</v>
      </c>
      <c r="F11061">
        <v>7</v>
      </c>
    </row>
    <row r="11062" spans="1:6">
      <c r="A11062" s="15">
        <v>11058</v>
      </c>
      <c r="B11062" s="16">
        <v>235.2</v>
      </c>
      <c r="C11062" t="s">
        <v>5</v>
      </c>
      <c r="D11062">
        <v>6</v>
      </c>
      <c r="E11062" t="s">
        <v>5</v>
      </c>
      <c r="F11062">
        <v>7</v>
      </c>
    </row>
    <row r="11063" spans="1:6">
      <c r="A11063" s="15">
        <v>11059</v>
      </c>
      <c r="B11063" s="16">
        <v>231.2</v>
      </c>
      <c r="C11063" t="s">
        <v>5</v>
      </c>
      <c r="D11063">
        <v>6</v>
      </c>
      <c r="E11063" t="s">
        <v>5</v>
      </c>
      <c r="F11063">
        <v>7</v>
      </c>
    </row>
    <row r="11064" spans="1:6">
      <c r="A11064" s="15">
        <v>11060</v>
      </c>
      <c r="B11064" s="16">
        <v>193.6</v>
      </c>
      <c r="C11064" t="s">
        <v>5</v>
      </c>
      <c r="D11064">
        <v>6</v>
      </c>
      <c r="E11064" t="s">
        <v>5</v>
      </c>
      <c r="F11064">
        <v>6</v>
      </c>
    </row>
    <row r="11065" spans="1:6">
      <c r="A11065" s="15">
        <v>11061</v>
      </c>
      <c r="B11065" s="16">
        <v>183.2</v>
      </c>
      <c r="C11065" t="s">
        <v>5</v>
      </c>
      <c r="D11065">
        <v>6</v>
      </c>
      <c r="E11065" t="s">
        <v>5</v>
      </c>
      <c r="F11065">
        <v>6</v>
      </c>
    </row>
    <row r="11066" spans="1:6">
      <c r="A11066" s="15">
        <v>11062</v>
      </c>
      <c r="B11066" s="16">
        <v>120.8</v>
      </c>
      <c r="C11066" t="s">
        <v>5</v>
      </c>
      <c r="D11066">
        <v>6</v>
      </c>
      <c r="E11066" t="s">
        <v>5</v>
      </c>
      <c r="F11066">
        <v>6</v>
      </c>
    </row>
    <row r="11067" spans="1:6">
      <c r="A11067" s="15">
        <v>11063</v>
      </c>
      <c r="B11067" s="16">
        <v>193.6</v>
      </c>
      <c r="C11067" t="s">
        <v>5</v>
      </c>
      <c r="D11067">
        <v>6</v>
      </c>
      <c r="E11067" t="s">
        <v>5</v>
      </c>
      <c r="F11067">
        <v>6</v>
      </c>
    </row>
    <row r="11068" spans="1:6">
      <c r="A11068" s="15">
        <v>11064</v>
      </c>
      <c r="B11068" s="16">
        <v>121.2</v>
      </c>
      <c r="C11068" t="s">
        <v>5</v>
      </c>
      <c r="D11068">
        <v>9</v>
      </c>
      <c r="E11068" t="s">
        <v>5</v>
      </c>
      <c r="F11068">
        <v>10</v>
      </c>
    </row>
    <row r="11069" spans="1:6">
      <c r="A11069" s="15">
        <v>11065</v>
      </c>
      <c r="B11069" s="16">
        <v>121.2</v>
      </c>
      <c r="C11069" t="s">
        <v>5</v>
      </c>
      <c r="D11069">
        <v>6</v>
      </c>
      <c r="E11069" t="s">
        <v>5</v>
      </c>
      <c r="F11069">
        <v>6</v>
      </c>
    </row>
    <row r="11070" spans="1:6">
      <c r="A11070" s="15">
        <v>11066</v>
      </c>
      <c r="B11070" s="16">
        <v>739.2</v>
      </c>
      <c r="C11070" t="s">
        <v>5</v>
      </c>
      <c r="D11070">
        <v>12</v>
      </c>
      <c r="E11070" t="s">
        <v>5</v>
      </c>
      <c r="F11070">
        <v>12</v>
      </c>
    </row>
    <row r="11071" spans="1:6">
      <c r="A11071" s="15">
        <v>11067</v>
      </c>
      <c r="B11071" s="16">
        <v>101.6</v>
      </c>
      <c r="C11071" t="s">
        <v>5</v>
      </c>
      <c r="D11071">
        <v>6</v>
      </c>
      <c r="E11071" t="s">
        <v>5</v>
      </c>
      <c r="F11071">
        <v>6</v>
      </c>
    </row>
    <row r="11072" spans="1:6">
      <c r="A11072" s="15">
        <v>11068</v>
      </c>
      <c r="B11072" s="16">
        <v>1070.02</v>
      </c>
      <c r="C11072" t="s">
        <v>5</v>
      </c>
      <c r="D11072">
        <v>6</v>
      </c>
      <c r="E11072" t="s">
        <v>5</v>
      </c>
      <c r="F11072">
        <v>7</v>
      </c>
    </row>
    <row r="11073" spans="1:6">
      <c r="A11073" s="15">
        <v>11069</v>
      </c>
      <c r="B11073" s="16">
        <v>231.2</v>
      </c>
      <c r="C11073" t="s">
        <v>5</v>
      </c>
      <c r="D11073">
        <v>6</v>
      </c>
      <c r="E11073" t="s">
        <v>5</v>
      </c>
      <c r="F11073">
        <v>6</v>
      </c>
    </row>
    <row r="11074" spans="1:6">
      <c r="A11074" s="15">
        <v>11070</v>
      </c>
      <c r="B11074" s="16">
        <v>161.6</v>
      </c>
      <c r="C11074" t="s">
        <v>5</v>
      </c>
      <c r="D11074">
        <v>11</v>
      </c>
      <c r="E11074" t="s">
        <v>5</v>
      </c>
      <c r="F11074">
        <v>11</v>
      </c>
    </row>
    <row r="11075" spans="1:6">
      <c r="A11075" s="15">
        <v>11071</v>
      </c>
      <c r="B11075" s="16">
        <v>481.6</v>
      </c>
      <c r="C11075" t="s">
        <v>5</v>
      </c>
      <c r="D11075">
        <v>10</v>
      </c>
      <c r="E11075" t="s">
        <v>5</v>
      </c>
      <c r="F11075">
        <v>10</v>
      </c>
    </row>
    <row r="11076" spans="1:6">
      <c r="A11076" s="15">
        <v>11072</v>
      </c>
      <c r="B11076" s="16">
        <v>493.6</v>
      </c>
      <c r="C11076" t="s">
        <v>5</v>
      </c>
      <c r="D11076">
        <v>10</v>
      </c>
      <c r="E11076" t="s">
        <v>5</v>
      </c>
      <c r="F11076">
        <v>11</v>
      </c>
    </row>
    <row r="11077" spans="1:6">
      <c r="A11077" s="15">
        <v>11073</v>
      </c>
      <c r="B11077" s="16">
        <v>661.5</v>
      </c>
      <c r="C11077" t="s">
        <v>5</v>
      </c>
      <c r="D11077">
        <v>8</v>
      </c>
      <c r="E11077" t="s">
        <v>5</v>
      </c>
      <c r="F11077">
        <v>12</v>
      </c>
    </row>
    <row r="11078" spans="1:6">
      <c r="A11078" s="15">
        <v>11074</v>
      </c>
      <c r="B11078" s="16">
        <v>121.2</v>
      </c>
      <c r="C11078" t="s">
        <v>5</v>
      </c>
      <c r="D11078">
        <v>8</v>
      </c>
      <c r="E11078" t="s">
        <v>5</v>
      </c>
      <c r="F11078">
        <v>8</v>
      </c>
    </row>
    <row r="11079" spans="1:6">
      <c r="A11079" s="15">
        <v>11075</v>
      </c>
      <c r="B11079" s="16">
        <v>231.2</v>
      </c>
      <c r="C11079" t="s">
        <v>5</v>
      </c>
      <c r="D11079">
        <v>8</v>
      </c>
      <c r="E11079" t="s">
        <v>5</v>
      </c>
      <c r="F11079">
        <v>8</v>
      </c>
    </row>
    <row r="11080" spans="1:6">
      <c r="A11080" s="15">
        <v>11076</v>
      </c>
      <c r="B11080" s="16">
        <v>121.2</v>
      </c>
      <c r="C11080" t="s">
        <v>5</v>
      </c>
      <c r="D11080">
        <v>7</v>
      </c>
      <c r="E11080" t="s">
        <v>5</v>
      </c>
      <c r="F11080">
        <v>7</v>
      </c>
    </row>
    <row r="11081" spans="1:6">
      <c r="A11081" s="15">
        <v>11077</v>
      </c>
      <c r="B11081" s="16">
        <v>151.19999999999999</v>
      </c>
      <c r="C11081" t="s">
        <v>5</v>
      </c>
      <c r="D11081">
        <v>11</v>
      </c>
      <c r="E11081" t="s">
        <v>5</v>
      </c>
      <c r="F11081">
        <v>11</v>
      </c>
    </row>
    <row r="11082" spans="1:6">
      <c r="A11082" s="15">
        <v>11078</v>
      </c>
      <c r="B11082" s="16">
        <v>235.2</v>
      </c>
      <c r="C11082" t="s">
        <v>5</v>
      </c>
      <c r="D11082">
        <v>11</v>
      </c>
      <c r="E11082" t="s">
        <v>5</v>
      </c>
      <c r="F11082">
        <v>11</v>
      </c>
    </row>
    <row r="11083" spans="1:6">
      <c r="A11083" s="15">
        <v>11079</v>
      </c>
      <c r="B11083" s="16">
        <v>138.4</v>
      </c>
      <c r="C11083" t="s">
        <v>5</v>
      </c>
      <c r="D11083">
        <v>6</v>
      </c>
      <c r="E11083" t="s">
        <v>5</v>
      </c>
      <c r="F11083">
        <v>7</v>
      </c>
    </row>
    <row r="11084" spans="1:6">
      <c r="A11084" s="15">
        <v>11080</v>
      </c>
      <c r="B11084" s="16">
        <v>231.2</v>
      </c>
      <c r="C11084" t="s">
        <v>5</v>
      </c>
      <c r="D11084">
        <v>6</v>
      </c>
      <c r="E11084" t="s">
        <v>5</v>
      </c>
      <c r="F11084">
        <v>7</v>
      </c>
    </row>
    <row r="11085" spans="1:6">
      <c r="A11085" s="15">
        <v>11081</v>
      </c>
      <c r="B11085" s="16">
        <v>161.6</v>
      </c>
      <c r="C11085" t="s">
        <v>5</v>
      </c>
      <c r="D11085">
        <v>8</v>
      </c>
      <c r="E11085" t="s">
        <v>5</v>
      </c>
      <c r="F11085">
        <v>8</v>
      </c>
    </row>
    <row r="11086" spans="1:6">
      <c r="A11086" s="15">
        <v>11082</v>
      </c>
      <c r="B11086" s="16">
        <v>231.2</v>
      </c>
      <c r="C11086" t="s">
        <v>5</v>
      </c>
      <c r="D11086">
        <v>8</v>
      </c>
      <c r="E11086" t="s">
        <v>5</v>
      </c>
      <c r="F11086">
        <v>9</v>
      </c>
    </row>
    <row r="11087" spans="1:6">
      <c r="A11087" s="15">
        <v>11083</v>
      </c>
      <c r="B11087" s="16">
        <v>105</v>
      </c>
      <c r="C11087" t="s">
        <v>5</v>
      </c>
      <c r="D11087">
        <v>9</v>
      </c>
      <c r="E11087" t="s">
        <v>5</v>
      </c>
      <c r="F11087">
        <v>9</v>
      </c>
    </row>
    <row r="11088" spans="1:6">
      <c r="A11088" s="15">
        <v>11084</v>
      </c>
      <c r="B11088" s="16">
        <v>121.2</v>
      </c>
      <c r="C11088" t="s">
        <v>5</v>
      </c>
      <c r="D11088">
        <v>11</v>
      </c>
      <c r="E11088" t="s">
        <v>5</v>
      </c>
      <c r="F11088">
        <v>11</v>
      </c>
    </row>
    <row r="11089" spans="1:6">
      <c r="A11089" s="15">
        <v>11085</v>
      </c>
      <c r="B11089" s="16">
        <v>161.6</v>
      </c>
      <c r="C11089" t="s">
        <v>5</v>
      </c>
      <c r="D11089">
        <v>12</v>
      </c>
      <c r="E11089" t="s">
        <v>5</v>
      </c>
      <c r="F11089">
        <v>12</v>
      </c>
    </row>
    <row r="11090" spans="1:6">
      <c r="A11090" s="15">
        <v>11086</v>
      </c>
      <c r="B11090" s="16">
        <v>202</v>
      </c>
      <c r="C11090" t="s">
        <v>5</v>
      </c>
      <c r="D11090">
        <v>5</v>
      </c>
      <c r="E11090" t="s">
        <v>5</v>
      </c>
      <c r="F11090">
        <v>6</v>
      </c>
    </row>
    <row r="11091" spans="1:6">
      <c r="A11091" s="15">
        <v>11087</v>
      </c>
      <c r="B11091" s="16">
        <v>121.2</v>
      </c>
      <c r="C11091" t="s">
        <v>5</v>
      </c>
      <c r="D11091">
        <v>11</v>
      </c>
      <c r="E11091" t="s">
        <v>5</v>
      </c>
      <c r="F11091">
        <v>11</v>
      </c>
    </row>
    <row r="11092" spans="1:6">
      <c r="A11092" s="15">
        <v>11088</v>
      </c>
      <c r="B11092" s="16">
        <v>334.4</v>
      </c>
      <c r="C11092" t="s">
        <v>5</v>
      </c>
      <c r="D11092">
        <v>9</v>
      </c>
      <c r="E11092" t="s">
        <v>5</v>
      </c>
      <c r="F11092">
        <v>9</v>
      </c>
    </row>
    <row r="11093" spans="1:6">
      <c r="A11093" s="15">
        <v>11089</v>
      </c>
      <c r="B11093" s="16">
        <v>151.19999999999999</v>
      </c>
      <c r="C11093" t="s">
        <v>5</v>
      </c>
      <c r="D11093">
        <v>12</v>
      </c>
      <c r="E11093" t="s">
        <v>5</v>
      </c>
      <c r="F11093">
        <v>12</v>
      </c>
    </row>
    <row r="11094" spans="1:6">
      <c r="A11094" s="15">
        <v>11090</v>
      </c>
      <c r="B11094" s="16">
        <v>128.80000000000001</v>
      </c>
      <c r="C11094" t="s">
        <v>5</v>
      </c>
      <c r="D11094">
        <v>7</v>
      </c>
      <c r="E11094" t="s">
        <v>5</v>
      </c>
      <c r="F11094">
        <v>7</v>
      </c>
    </row>
    <row r="11095" spans="1:6">
      <c r="A11095" s="15">
        <v>11091</v>
      </c>
      <c r="B11095" s="16">
        <v>150.4</v>
      </c>
      <c r="C11095" t="s">
        <v>5</v>
      </c>
      <c r="D11095">
        <v>6</v>
      </c>
      <c r="E11095" t="s">
        <v>5</v>
      </c>
      <c r="F11095">
        <v>7</v>
      </c>
    </row>
    <row r="11096" spans="1:6">
      <c r="A11096" s="15">
        <v>11092</v>
      </c>
      <c r="B11096" s="16">
        <v>126.6</v>
      </c>
      <c r="C11096" t="s">
        <v>5</v>
      </c>
      <c r="D11096">
        <v>6</v>
      </c>
      <c r="E11096" t="s">
        <v>5</v>
      </c>
      <c r="F11096">
        <v>7</v>
      </c>
    </row>
    <row r="11097" spans="1:6">
      <c r="A11097" s="15">
        <v>11093</v>
      </c>
      <c r="B11097" s="16">
        <v>280.2</v>
      </c>
      <c r="C11097" t="s">
        <v>5</v>
      </c>
      <c r="D11097">
        <v>11</v>
      </c>
      <c r="E11097" t="s">
        <v>5</v>
      </c>
      <c r="F11097">
        <v>11</v>
      </c>
    </row>
    <row r="11098" spans="1:6">
      <c r="A11098" s="15">
        <v>11094</v>
      </c>
      <c r="B11098" s="16">
        <v>121.2</v>
      </c>
      <c r="C11098" t="s">
        <v>5</v>
      </c>
      <c r="D11098">
        <v>5</v>
      </c>
      <c r="E11098" t="s">
        <v>5</v>
      </c>
      <c r="F11098">
        <v>6</v>
      </c>
    </row>
    <row r="11099" spans="1:6">
      <c r="A11099" s="15">
        <v>11095</v>
      </c>
      <c r="B11099" s="16">
        <v>231.2</v>
      </c>
      <c r="C11099" t="s">
        <v>5</v>
      </c>
      <c r="D11099">
        <v>6</v>
      </c>
      <c r="E11099" t="s">
        <v>5</v>
      </c>
      <c r="F11099">
        <v>6</v>
      </c>
    </row>
    <row r="11100" spans="1:6">
      <c r="A11100" s="15">
        <v>11096</v>
      </c>
      <c r="B11100" s="16">
        <v>121.2</v>
      </c>
      <c r="C11100" t="s">
        <v>5</v>
      </c>
      <c r="D11100">
        <v>8</v>
      </c>
      <c r="E11100" t="s">
        <v>5</v>
      </c>
      <c r="F11100">
        <v>8</v>
      </c>
    </row>
    <row r="11101" spans="1:6">
      <c r="A11101" s="15">
        <v>11097</v>
      </c>
      <c r="B11101" s="16">
        <v>334.4</v>
      </c>
      <c r="C11101" t="s">
        <v>5</v>
      </c>
      <c r="D11101">
        <v>11</v>
      </c>
      <c r="E11101" t="s">
        <v>5</v>
      </c>
      <c r="F11101">
        <v>11</v>
      </c>
    </row>
    <row r="11102" spans="1:6">
      <c r="A11102" s="15">
        <v>11098</v>
      </c>
      <c r="B11102" s="16">
        <v>193.6</v>
      </c>
      <c r="C11102" t="s">
        <v>5</v>
      </c>
      <c r="D11102">
        <v>6</v>
      </c>
      <c r="E11102" t="s">
        <v>5</v>
      </c>
      <c r="F11102">
        <v>6</v>
      </c>
    </row>
    <row r="11103" spans="1:6">
      <c r="A11103" s="15">
        <v>11099</v>
      </c>
      <c r="B11103" s="16">
        <v>183.2</v>
      </c>
      <c r="C11103" t="s">
        <v>5</v>
      </c>
      <c r="D11103">
        <v>6</v>
      </c>
      <c r="E11103" t="s">
        <v>5</v>
      </c>
      <c r="F11103">
        <v>6</v>
      </c>
    </row>
    <row r="11104" spans="1:6">
      <c r="A11104" s="15">
        <v>11100</v>
      </c>
      <c r="B11104" s="16">
        <v>152</v>
      </c>
      <c r="C11104" t="s">
        <v>5</v>
      </c>
      <c r="D11104">
        <v>6</v>
      </c>
      <c r="E11104" t="s">
        <v>5</v>
      </c>
      <c r="F11104">
        <v>6</v>
      </c>
    </row>
    <row r="11105" spans="1:6">
      <c r="A11105" s="15">
        <v>11101</v>
      </c>
      <c r="B11105" s="16">
        <v>809.4</v>
      </c>
      <c r="C11105" t="s">
        <v>5</v>
      </c>
      <c r="D11105">
        <v>6</v>
      </c>
      <c r="E11105" t="s">
        <v>5</v>
      </c>
      <c r="F11105">
        <v>6</v>
      </c>
    </row>
    <row r="11106" spans="1:6">
      <c r="A11106" s="15">
        <v>11102</v>
      </c>
      <c r="B11106" s="16">
        <v>118.8</v>
      </c>
      <c r="C11106" t="s">
        <v>5</v>
      </c>
      <c r="D11106">
        <v>6</v>
      </c>
      <c r="E11106" t="s">
        <v>5</v>
      </c>
      <c r="F11106">
        <v>6</v>
      </c>
    </row>
    <row r="11107" spans="1:6">
      <c r="A11107" s="15">
        <v>11103</v>
      </c>
      <c r="B11107" s="16">
        <v>151.19999999999999</v>
      </c>
      <c r="C11107" t="s">
        <v>5</v>
      </c>
      <c r="D11107">
        <v>12</v>
      </c>
      <c r="E11107" t="s">
        <v>5</v>
      </c>
      <c r="F11107">
        <v>12</v>
      </c>
    </row>
    <row r="11108" spans="1:6">
      <c r="A11108" s="15">
        <v>11104</v>
      </c>
      <c r="B11108" s="16">
        <v>193.6</v>
      </c>
      <c r="C11108" t="s">
        <v>5</v>
      </c>
      <c r="D11108">
        <v>12</v>
      </c>
      <c r="E11108" t="s">
        <v>5</v>
      </c>
      <c r="F11108">
        <v>12</v>
      </c>
    </row>
    <row r="11109" spans="1:6">
      <c r="A11109" s="15">
        <v>11105</v>
      </c>
      <c r="B11109" s="16">
        <v>151.19999999999999</v>
      </c>
      <c r="C11109" t="s">
        <v>5</v>
      </c>
      <c r="D11109">
        <v>12</v>
      </c>
      <c r="E11109" t="s">
        <v>5</v>
      </c>
      <c r="F11109">
        <v>12</v>
      </c>
    </row>
    <row r="11110" spans="1:6">
      <c r="A11110" s="15">
        <v>11106</v>
      </c>
      <c r="B11110" s="16">
        <v>193.6</v>
      </c>
      <c r="C11110" t="s">
        <v>5</v>
      </c>
      <c r="D11110">
        <v>12</v>
      </c>
      <c r="E11110" t="s">
        <v>5</v>
      </c>
      <c r="F11110">
        <v>12</v>
      </c>
    </row>
    <row r="11111" spans="1:6">
      <c r="A11111" s="15">
        <v>11107</v>
      </c>
      <c r="B11111" s="16">
        <v>235.2</v>
      </c>
      <c r="C11111" t="s">
        <v>5</v>
      </c>
      <c r="D11111">
        <v>9</v>
      </c>
      <c r="E11111" t="s">
        <v>5</v>
      </c>
      <c r="F11111">
        <v>9</v>
      </c>
    </row>
    <row r="11112" spans="1:6">
      <c r="A11112" s="15">
        <v>11108</v>
      </c>
      <c r="B11112" s="16">
        <v>109.6</v>
      </c>
      <c r="C11112" t="s">
        <v>5</v>
      </c>
      <c r="D11112">
        <v>8</v>
      </c>
      <c r="E11112" t="s">
        <v>5</v>
      </c>
      <c r="F11112">
        <v>8</v>
      </c>
    </row>
    <row r="11113" spans="1:6">
      <c r="A11113" s="15">
        <v>11109</v>
      </c>
      <c r="B11113" s="16">
        <v>150</v>
      </c>
      <c r="C11113" t="s">
        <v>5</v>
      </c>
      <c r="D11113">
        <v>8</v>
      </c>
      <c r="E11113" t="s">
        <v>5</v>
      </c>
      <c r="F11113">
        <v>11</v>
      </c>
    </row>
    <row r="11114" spans="1:6">
      <c r="A11114" s="15">
        <v>11110</v>
      </c>
      <c r="B11114" s="16">
        <v>150</v>
      </c>
      <c r="C11114" t="s">
        <v>5</v>
      </c>
      <c r="D11114">
        <v>9</v>
      </c>
      <c r="E11114" t="s">
        <v>5</v>
      </c>
      <c r="F11114">
        <v>11</v>
      </c>
    </row>
    <row r="11115" spans="1:6">
      <c r="A11115" s="15">
        <v>11111</v>
      </c>
      <c r="B11115" s="16">
        <v>150</v>
      </c>
      <c r="C11115" t="s">
        <v>17</v>
      </c>
      <c r="D11115">
        <v>12</v>
      </c>
      <c r="E11115" t="s">
        <v>5</v>
      </c>
      <c r="F11115">
        <v>11</v>
      </c>
    </row>
    <row r="11116" spans="1:6">
      <c r="A11116" s="15">
        <v>11112</v>
      </c>
      <c r="B11116" s="16">
        <v>150</v>
      </c>
      <c r="C11116" t="s">
        <v>5</v>
      </c>
      <c r="D11116">
        <v>1</v>
      </c>
      <c r="E11116" t="s">
        <v>5</v>
      </c>
      <c r="F11116">
        <v>11</v>
      </c>
    </row>
    <row r="11117" spans="1:6">
      <c r="A11117" s="15">
        <v>11113</v>
      </c>
      <c r="B11117" s="16">
        <v>150</v>
      </c>
      <c r="C11117" t="s">
        <v>5</v>
      </c>
      <c r="D11117">
        <v>2</v>
      </c>
      <c r="E11117" t="s">
        <v>5</v>
      </c>
      <c r="F11117">
        <v>11</v>
      </c>
    </row>
    <row r="11118" spans="1:6">
      <c r="A11118" s="15">
        <v>11114</v>
      </c>
      <c r="B11118" s="16">
        <v>150</v>
      </c>
      <c r="C11118" t="s">
        <v>5</v>
      </c>
      <c r="D11118">
        <v>3</v>
      </c>
      <c r="E11118" t="s">
        <v>5</v>
      </c>
      <c r="F11118">
        <v>11</v>
      </c>
    </row>
    <row r="11119" spans="1:6">
      <c r="A11119" s="15">
        <v>11115</v>
      </c>
      <c r="B11119" s="16">
        <v>150</v>
      </c>
      <c r="C11119" t="s">
        <v>5</v>
      </c>
      <c r="D11119">
        <v>4</v>
      </c>
      <c r="E11119" t="s">
        <v>5</v>
      </c>
      <c r="F11119">
        <v>11</v>
      </c>
    </row>
    <row r="11120" spans="1:6">
      <c r="A11120" s="15">
        <v>11116</v>
      </c>
      <c r="B11120" s="16">
        <v>150</v>
      </c>
      <c r="C11120" t="s">
        <v>5</v>
      </c>
      <c r="D11120">
        <v>5</v>
      </c>
      <c r="E11120" t="s">
        <v>5</v>
      </c>
      <c r="F11120">
        <v>11</v>
      </c>
    </row>
    <row r="11121" spans="1:6">
      <c r="A11121" s="15">
        <v>11117</v>
      </c>
      <c r="B11121" s="16">
        <v>150</v>
      </c>
      <c r="C11121" t="s">
        <v>5</v>
      </c>
      <c r="D11121">
        <v>6</v>
      </c>
      <c r="E11121" t="s">
        <v>5</v>
      </c>
      <c r="F11121">
        <v>11</v>
      </c>
    </row>
    <row r="11122" spans="1:6">
      <c r="A11122" s="15">
        <v>11118</v>
      </c>
      <c r="B11122" s="16">
        <v>150</v>
      </c>
      <c r="C11122" t="s">
        <v>5</v>
      </c>
      <c r="D11122">
        <v>7</v>
      </c>
      <c r="E11122" t="s">
        <v>5</v>
      </c>
      <c r="F11122">
        <v>11</v>
      </c>
    </row>
    <row r="11123" spans="1:6">
      <c r="A11123" s="15">
        <v>11119</v>
      </c>
      <c r="B11123" s="16">
        <v>110.08</v>
      </c>
      <c r="C11123" t="s">
        <v>5</v>
      </c>
      <c r="D11123">
        <v>10</v>
      </c>
      <c r="E11123" t="s">
        <v>5</v>
      </c>
      <c r="F11123">
        <v>11</v>
      </c>
    </row>
    <row r="11124" spans="1:6">
      <c r="A11124" s="15">
        <v>11120</v>
      </c>
      <c r="B11124" s="16">
        <v>161.6</v>
      </c>
      <c r="C11124" t="s">
        <v>5</v>
      </c>
      <c r="D11124">
        <v>9</v>
      </c>
      <c r="E11124" t="s">
        <v>5</v>
      </c>
      <c r="F11124">
        <v>9</v>
      </c>
    </row>
    <row r="11125" spans="1:6">
      <c r="A11125" s="15">
        <v>11121</v>
      </c>
      <c r="B11125" s="16">
        <v>118.8</v>
      </c>
      <c r="C11125" t="s">
        <v>5</v>
      </c>
      <c r="D11125">
        <v>6</v>
      </c>
      <c r="E11125" t="s">
        <v>5</v>
      </c>
      <c r="F11125">
        <v>6</v>
      </c>
    </row>
    <row r="11126" spans="1:6">
      <c r="A11126" s="15">
        <v>11122</v>
      </c>
      <c r="B11126" s="16">
        <v>749.4</v>
      </c>
      <c r="C11126" t="s">
        <v>5</v>
      </c>
      <c r="D11126">
        <v>6</v>
      </c>
      <c r="E11126" t="s">
        <v>5</v>
      </c>
      <c r="F11126">
        <v>6</v>
      </c>
    </row>
    <row r="11127" spans="1:6">
      <c r="A11127" s="15">
        <v>11123</v>
      </c>
      <c r="B11127" s="16">
        <v>115.2</v>
      </c>
      <c r="C11127" t="s">
        <v>5</v>
      </c>
      <c r="D11127">
        <v>7</v>
      </c>
      <c r="E11127" t="s">
        <v>5</v>
      </c>
      <c r="F11127">
        <v>7</v>
      </c>
    </row>
    <row r="11128" spans="1:6">
      <c r="A11128" s="15">
        <v>11124</v>
      </c>
      <c r="B11128" s="16">
        <v>115.2</v>
      </c>
      <c r="C11128" t="s">
        <v>5</v>
      </c>
      <c r="D11128">
        <v>10</v>
      </c>
      <c r="E11128" t="s">
        <v>5</v>
      </c>
      <c r="F11128">
        <v>11</v>
      </c>
    </row>
    <row r="11129" spans="1:6">
      <c r="A11129" s="15">
        <v>11125</v>
      </c>
      <c r="B11129" s="16">
        <v>231.2</v>
      </c>
      <c r="C11129" t="s">
        <v>5</v>
      </c>
      <c r="D11129">
        <v>12</v>
      </c>
      <c r="E11129" t="s">
        <v>5</v>
      </c>
      <c r="F11129">
        <v>12</v>
      </c>
    </row>
    <row r="11130" spans="1:6">
      <c r="A11130" s="15">
        <v>11126</v>
      </c>
      <c r="B11130" s="16">
        <v>114.4</v>
      </c>
      <c r="C11130" t="s">
        <v>5</v>
      </c>
      <c r="D11130">
        <v>6</v>
      </c>
      <c r="E11130" t="s">
        <v>5</v>
      </c>
      <c r="F11130">
        <v>7</v>
      </c>
    </row>
    <row r="11131" spans="1:6">
      <c r="A11131" s="15">
        <v>11127</v>
      </c>
      <c r="B11131" s="16">
        <v>782.22</v>
      </c>
      <c r="C11131" t="s">
        <v>5</v>
      </c>
      <c r="D11131">
        <v>12</v>
      </c>
      <c r="E11131" t="s">
        <v>5</v>
      </c>
      <c r="F11131">
        <v>12</v>
      </c>
    </row>
    <row r="11132" spans="1:6">
      <c r="A11132" s="15">
        <v>11128</v>
      </c>
      <c r="B11132" s="16">
        <v>739.62</v>
      </c>
      <c r="C11132" t="s">
        <v>5</v>
      </c>
      <c r="D11132">
        <v>12</v>
      </c>
      <c r="E11132" t="s">
        <v>5</v>
      </c>
      <c r="F11132">
        <v>12</v>
      </c>
    </row>
    <row r="11133" spans="1:6">
      <c r="A11133" s="15">
        <v>11129</v>
      </c>
      <c r="B11133" s="16">
        <v>773.22</v>
      </c>
      <c r="C11133" t="s">
        <v>5</v>
      </c>
      <c r="D11133">
        <v>12</v>
      </c>
      <c r="E11133" t="s">
        <v>5</v>
      </c>
      <c r="F11133">
        <v>12</v>
      </c>
    </row>
    <row r="11134" spans="1:6">
      <c r="A11134" s="15">
        <v>11130</v>
      </c>
      <c r="B11134" s="16">
        <v>448.88</v>
      </c>
      <c r="C11134" t="s">
        <v>5</v>
      </c>
      <c r="D11134">
        <v>12</v>
      </c>
      <c r="E11134" t="s">
        <v>5</v>
      </c>
      <c r="F11134">
        <v>12</v>
      </c>
    </row>
    <row r="11135" spans="1:6">
      <c r="A11135" s="15">
        <v>11131</v>
      </c>
      <c r="B11135" s="16">
        <v>448.88</v>
      </c>
      <c r="C11135" t="s">
        <v>5</v>
      </c>
      <c r="D11135">
        <v>12</v>
      </c>
      <c r="E11135" t="s">
        <v>5</v>
      </c>
      <c r="F11135">
        <v>12</v>
      </c>
    </row>
    <row r="11136" spans="1:6">
      <c r="A11136" s="15">
        <v>11132</v>
      </c>
      <c r="B11136" s="16">
        <v>231.2</v>
      </c>
      <c r="C11136" t="s">
        <v>5</v>
      </c>
      <c r="D11136">
        <v>8</v>
      </c>
      <c r="E11136" t="s">
        <v>5</v>
      </c>
      <c r="F11136">
        <v>8</v>
      </c>
    </row>
    <row r="11137" spans="1:6">
      <c r="A11137" s="15">
        <v>11133</v>
      </c>
      <c r="B11137" s="16">
        <v>121.2</v>
      </c>
      <c r="C11137" t="s">
        <v>5</v>
      </c>
      <c r="D11137">
        <v>12</v>
      </c>
      <c r="E11137" t="s">
        <v>5</v>
      </c>
      <c r="F11137">
        <v>12</v>
      </c>
    </row>
    <row r="11138" spans="1:6">
      <c r="A11138" s="15">
        <v>11134</v>
      </c>
      <c r="B11138" s="16">
        <v>161.6</v>
      </c>
      <c r="C11138" t="s">
        <v>5</v>
      </c>
      <c r="D11138">
        <v>8</v>
      </c>
      <c r="E11138" t="s">
        <v>5</v>
      </c>
      <c r="F11138">
        <v>8</v>
      </c>
    </row>
    <row r="11139" spans="1:6">
      <c r="A11139" s="15">
        <v>11135</v>
      </c>
      <c r="B11139" s="16">
        <v>121.2</v>
      </c>
      <c r="C11139" t="s">
        <v>5</v>
      </c>
      <c r="D11139">
        <v>10</v>
      </c>
      <c r="E11139" t="s">
        <v>5</v>
      </c>
      <c r="F11139">
        <v>10</v>
      </c>
    </row>
    <row r="11140" spans="1:6">
      <c r="A11140" s="15">
        <v>11136</v>
      </c>
      <c r="B11140" s="16">
        <v>193.6</v>
      </c>
      <c r="C11140" t="s">
        <v>5</v>
      </c>
      <c r="D11140">
        <v>7</v>
      </c>
      <c r="E11140" t="s">
        <v>5</v>
      </c>
      <c r="F11140">
        <v>7</v>
      </c>
    </row>
    <row r="11141" spans="1:6">
      <c r="A11141" s="15">
        <v>11137</v>
      </c>
      <c r="B11141" s="16">
        <v>753.6</v>
      </c>
      <c r="C11141" t="s">
        <v>5</v>
      </c>
      <c r="D11141">
        <v>8</v>
      </c>
      <c r="E11141" t="s">
        <v>5</v>
      </c>
      <c r="F11141">
        <v>8</v>
      </c>
    </row>
    <row r="11142" spans="1:6">
      <c r="A11142" s="15">
        <v>11138</v>
      </c>
      <c r="B11142" s="16">
        <v>118.8</v>
      </c>
      <c r="C11142" t="s">
        <v>5</v>
      </c>
      <c r="D11142">
        <v>7</v>
      </c>
      <c r="E11142" t="s">
        <v>5</v>
      </c>
      <c r="F11142">
        <v>7</v>
      </c>
    </row>
    <row r="11143" spans="1:6">
      <c r="A11143" s="15">
        <v>11139</v>
      </c>
      <c r="B11143" s="16">
        <v>187.2</v>
      </c>
      <c r="C11143" t="s">
        <v>5</v>
      </c>
      <c r="D11143">
        <v>8</v>
      </c>
      <c r="E11143" t="s">
        <v>5</v>
      </c>
      <c r="F11143">
        <v>9</v>
      </c>
    </row>
    <row r="11144" spans="1:6">
      <c r="A11144" s="15">
        <v>11140</v>
      </c>
      <c r="B11144" s="16">
        <v>187.2</v>
      </c>
      <c r="C11144" t="s">
        <v>5</v>
      </c>
      <c r="D11144">
        <v>7</v>
      </c>
      <c r="E11144" t="s">
        <v>5</v>
      </c>
      <c r="F11144">
        <v>7</v>
      </c>
    </row>
    <row r="11145" spans="1:6">
      <c r="A11145" s="15">
        <v>11141</v>
      </c>
      <c r="B11145" s="16">
        <v>187.2</v>
      </c>
      <c r="C11145" t="s">
        <v>5</v>
      </c>
      <c r="D11145">
        <v>6</v>
      </c>
      <c r="E11145" t="s">
        <v>5</v>
      </c>
      <c r="F11145">
        <v>6</v>
      </c>
    </row>
    <row r="11146" spans="1:6">
      <c r="A11146" s="15">
        <v>11142</v>
      </c>
      <c r="B11146" s="16">
        <v>193.6</v>
      </c>
      <c r="C11146" t="s">
        <v>5</v>
      </c>
      <c r="D11146">
        <v>9</v>
      </c>
      <c r="E11146" t="s">
        <v>5</v>
      </c>
      <c r="F11146">
        <v>10</v>
      </c>
    </row>
    <row r="11147" spans="1:6">
      <c r="A11147" s="15">
        <v>11143</v>
      </c>
      <c r="B11147" s="16">
        <v>118.8</v>
      </c>
      <c r="C11147" t="s">
        <v>5</v>
      </c>
      <c r="D11147">
        <v>9</v>
      </c>
      <c r="E11147" t="s">
        <v>5</v>
      </c>
      <c r="F11147">
        <v>10</v>
      </c>
    </row>
    <row r="11148" spans="1:6">
      <c r="A11148" s="15">
        <v>11144</v>
      </c>
      <c r="B11148" s="16">
        <v>794.4</v>
      </c>
      <c r="C11148" t="s">
        <v>5</v>
      </c>
      <c r="D11148">
        <v>9</v>
      </c>
      <c r="E11148" t="s">
        <v>5</v>
      </c>
      <c r="F11148">
        <v>10</v>
      </c>
    </row>
    <row r="11149" spans="1:6">
      <c r="A11149" s="15">
        <v>11145</v>
      </c>
      <c r="B11149" s="16">
        <v>119.2</v>
      </c>
      <c r="C11149" t="s">
        <v>5</v>
      </c>
      <c r="D11149">
        <v>8</v>
      </c>
      <c r="E11149" t="s">
        <v>5</v>
      </c>
      <c r="F11149">
        <v>8</v>
      </c>
    </row>
    <row r="11150" spans="1:6">
      <c r="A11150" s="15">
        <v>11146</v>
      </c>
      <c r="B11150" s="16">
        <v>896</v>
      </c>
      <c r="C11150" t="s">
        <v>5</v>
      </c>
      <c r="D11150">
        <v>9</v>
      </c>
      <c r="E11150" t="s">
        <v>5</v>
      </c>
      <c r="F11150">
        <v>10</v>
      </c>
    </row>
    <row r="11151" spans="1:6">
      <c r="A11151" s="15">
        <v>11147</v>
      </c>
      <c r="B11151" s="16">
        <v>104.72</v>
      </c>
      <c r="C11151" t="s">
        <v>5</v>
      </c>
      <c r="D11151">
        <v>6</v>
      </c>
      <c r="E11151" t="s">
        <v>5</v>
      </c>
      <c r="F11151">
        <v>6</v>
      </c>
    </row>
    <row r="11152" spans="1:6">
      <c r="A11152" s="15">
        <v>11148</v>
      </c>
      <c r="B11152" s="16">
        <v>264</v>
      </c>
      <c r="C11152" t="s">
        <v>5</v>
      </c>
      <c r="D11152">
        <v>9</v>
      </c>
      <c r="E11152" t="s">
        <v>5</v>
      </c>
      <c r="F11152">
        <v>9</v>
      </c>
    </row>
    <row r="11153" spans="1:6">
      <c r="A11153" s="15">
        <v>11149</v>
      </c>
      <c r="B11153" s="16">
        <v>239.36</v>
      </c>
      <c r="C11153" t="s">
        <v>5</v>
      </c>
      <c r="D11153">
        <v>9</v>
      </c>
      <c r="E11153" t="s">
        <v>5</v>
      </c>
      <c r="F11153">
        <v>9</v>
      </c>
    </row>
    <row r="11154" spans="1:6">
      <c r="A11154" s="15">
        <v>11150</v>
      </c>
      <c r="B11154" s="16">
        <v>174</v>
      </c>
      <c r="C11154" t="s">
        <v>5</v>
      </c>
      <c r="D11154">
        <v>11</v>
      </c>
      <c r="E11154" t="s">
        <v>5</v>
      </c>
      <c r="F11154">
        <v>12</v>
      </c>
    </row>
    <row r="11155" spans="1:6">
      <c r="A11155" s="15">
        <v>11151</v>
      </c>
      <c r="B11155" s="16">
        <v>174</v>
      </c>
      <c r="C11155" t="s">
        <v>5</v>
      </c>
      <c r="D11155">
        <v>12</v>
      </c>
      <c r="E11155" t="s">
        <v>5</v>
      </c>
      <c r="F11155">
        <v>12</v>
      </c>
    </row>
    <row r="11156" spans="1:6">
      <c r="A11156" s="15">
        <v>11152</v>
      </c>
      <c r="B11156" s="16">
        <v>174</v>
      </c>
      <c r="C11156" t="s">
        <v>5</v>
      </c>
      <c r="D11156">
        <v>8</v>
      </c>
      <c r="E11156" t="s">
        <v>5</v>
      </c>
      <c r="F11156">
        <v>8</v>
      </c>
    </row>
    <row r="11157" spans="1:6">
      <c r="A11157" s="15">
        <v>11153</v>
      </c>
      <c r="B11157" s="16">
        <v>174</v>
      </c>
      <c r="C11157" t="s">
        <v>5</v>
      </c>
      <c r="D11157">
        <v>6</v>
      </c>
      <c r="E11157" t="s">
        <v>5</v>
      </c>
      <c r="F11157">
        <v>6</v>
      </c>
    </row>
    <row r="11158" spans="1:6">
      <c r="A11158" s="15">
        <v>11154</v>
      </c>
      <c r="B11158" s="16">
        <v>174</v>
      </c>
      <c r="C11158" t="s">
        <v>5</v>
      </c>
      <c r="D11158">
        <v>10</v>
      </c>
      <c r="E11158" t="s">
        <v>5</v>
      </c>
      <c r="F11158">
        <v>10</v>
      </c>
    </row>
    <row r="11159" spans="1:6">
      <c r="A11159" s="15">
        <v>11155</v>
      </c>
      <c r="B11159" s="16">
        <v>174</v>
      </c>
      <c r="C11159" t="s">
        <v>5</v>
      </c>
      <c r="D11159">
        <v>9</v>
      </c>
      <c r="E11159" t="s">
        <v>5</v>
      </c>
      <c r="F11159">
        <v>9</v>
      </c>
    </row>
    <row r="11160" spans="1:6">
      <c r="A11160" s="15">
        <v>11156</v>
      </c>
      <c r="B11160" s="16">
        <v>174</v>
      </c>
      <c r="C11160" t="s">
        <v>5</v>
      </c>
      <c r="D11160">
        <v>7</v>
      </c>
      <c r="E11160" t="s">
        <v>5</v>
      </c>
      <c r="F11160">
        <v>7</v>
      </c>
    </row>
    <row r="11161" spans="1:6">
      <c r="A11161" s="15">
        <v>11157</v>
      </c>
      <c r="B11161" s="16">
        <v>392.48</v>
      </c>
      <c r="C11161" t="s">
        <v>5</v>
      </c>
      <c r="D11161">
        <v>9</v>
      </c>
      <c r="E11161" t="s">
        <v>5</v>
      </c>
      <c r="F11161">
        <v>9</v>
      </c>
    </row>
    <row r="11162" spans="1:6">
      <c r="A11162" s="15">
        <v>11158</v>
      </c>
      <c r="B11162" s="16">
        <v>1824.78</v>
      </c>
      <c r="C11162" t="s">
        <v>5</v>
      </c>
      <c r="D11162">
        <v>6</v>
      </c>
      <c r="E11162" t="s">
        <v>5</v>
      </c>
      <c r="F11162">
        <v>6</v>
      </c>
    </row>
    <row r="11163" spans="1:6">
      <c r="A11163" s="15">
        <v>11159</v>
      </c>
      <c r="B11163" s="16">
        <v>160.19999999999999</v>
      </c>
      <c r="C11163" t="s">
        <v>5</v>
      </c>
      <c r="D11163">
        <v>8</v>
      </c>
      <c r="E11163" t="s">
        <v>5</v>
      </c>
      <c r="F11163">
        <v>8</v>
      </c>
    </row>
    <row r="11164" spans="1:6">
      <c r="A11164" s="15">
        <v>11160</v>
      </c>
      <c r="B11164" s="16">
        <v>160.19999999999999</v>
      </c>
      <c r="C11164" t="s">
        <v>5</v>
      </c>
      <c r="D11164">
        <v>12</v>
      </c>
      <c r="E11164" t="s">
        <v>5</v>
      </c>
      <c r="F11164">
        <v>12</v>
      </c>
    </row>
    <row r="11165" spans="1:6">
      <c r="A11165" s="15">
        <v>11161</v>
      </c>
      <c r="B11165" s="16">
        <v>160.19999999999999</v>
      </c>
      <c r="C11165" t="s">
        <v>5</v>
      </c>
      <c r="D11165">
        <v>11</v>
      </c>
      <c r="E11165" t="s">
        <v>5</v>
      </c>
      <c r="F11165">
        <v>11</v>
      </c>
    </row>
    <row r="11166" spans="1:6">
      <c r="A11166" s="15">
        <v>11162</v>
      </c>
      <c r="B11166" s="16">
        <v>160.19999999999999</v>
      </c>
      <c r="C11166" t="s">
        <v>5</v>
      </c>
      <c r="D11166">
        <v>10</v>
      </c>
      <c r="E11166" t="s">
        <v>5</v>
      </c>
      <c r="F11166">
        <v>10</v>
      </c>
    </row>
    <row r="11167" spans="1:6">
      <c r="A11167" s="15">
        <v>11163</v>
      </c>
      <c r="B11167" s="16">
        <v>160.19999999999999</v>
      </c>
      <c r="C11167" t="s">
        <v>5</v>
      </c>
      <c r="D11167">
        <v>9</v>
      </c>
      <c r="E11167" t="s">
        <v>5</v>
      </c>
      <c r="F11167">
        <v>9</v>
      </c>
    </row>
    <row r="11168" spans="1:6">
      <c r="A11168" s="15">
        <v>11164</v>
      </c>
      <c r="B11168" s="16">
        <v>160.19999999999999</v>
      </c>
      <c r="C11168" t="s">
        <v>5</v>
      </c>
      <c r="D11168">
        <v>7</v>
      </c>
      <c r="E11168" t="s">
        <v>5</v>
      </c>
      <c r="F11168">
        <v>7</v>
      </c>
    </row>
    <row r="11169" spans="1:6">
      <c r="A11169" s="15">
        <v>11165</v>
      </c>
      <c r="B11169" s="16">
        <v>121.2</v>
      </c>
      <c r="C11169" t="s">
        <v>5</v>
      </c>
      <c r="D11169">
        <v>11</v>
      </c>
      <c r="E11169" t="s">
        <v>5</v>
      </c>
      <c r="F11169">
        <v>11</v>
      </c>
    </row>
    <row r="11170" spans="1:6">
      <c r="A11170" s="15">
        <v>11166</v>
      </c>
      <c r="B11170" s="16">
        <v>128.80000000000001</v>
      </c>
      <c r="C11170" t="s">
        <v>5</v>
      </c>
      <c r="D11170">
        <v>9</v>
      </c>
      <c r="E11170" t="s">
        <v>5</v>
      </c>
      <c r="F11170">
        <v>9</v>
      </c>
    </row>
    <row r="11171" spans="1:6">
      <c r="A11171" s="15">
        <v>11167</v>
      </c>
      <c r="B11171" s="16">
        <v>121.2</v>
      </c>
      <c r="C11171" t="s">
        <v>5</v>
      </c>
      <c r="D11171">
        <v>9</v>
      </c>
      <c r="E11171" t="s">
        <v>5</v>
      </c>
      <c r="F11171">
        <v>9</v>
      </c>
    </row>
    <row r="11172" spans="1:6">
      <c r="A11172" s="15">
        <v>11168</v>
      </c>
      <c r="B11172" s="16">
        <v>121.2</v>
      </c>
      <c r="C11172" t="s">
        <v>5</v>
      </c>
      <c r="D11172">
        <v>7</v>
      </c>
      <c r="E11172" t="s">
        <v>5</v>
      </c>
      <c r="F11172">
        <v>7</v>
      </c>
    </row>
    <row r="11173" spans="1:6">
      <c r="A11173" s="15">
        <v>11169</v>
      </c>
      <c r="B11173" s="16">
        <v>121.2</v>
      </c>
      <c r="C11173" t="s">
        <v>5</v>
      </c>
      <c r="D11173">
        <v>12</v>
      </c>
      <c r="E11173" t="s">
        <v>5</v>
      </c>
      <c r="F11173">
        <v>12</v>
      </c>
    </row>
    <row r="11174" spans="1:6">
      <c r="A11174" s="15">
        <v>11170</v>
      </c>
      <c r="B11174" s="16">
        <v>151.19999999999999</v>
      </c>
      <c r="C11174" t="s">
        <v>5</v>
      </c>
      <c r="D11174">
        <v>12</v>
      </c>
      <c r="E11174" t="s">
        <v>5</v>
      </c>
      <c r="F11174">
        <v>12</v>
      </c>
    </row>
    <row r="11175" spans="1:6">
      <c r="A11175" s="15">
        <v>11171</v>
      </c>
      <c r="B11175" s="16">
        <v>151.19999999999999</v>
      </c>
      <c r="C11175" t="s">
        <v>5</v>
      </c>
      <c r="D11175">
        <v>12</v>
      </c>
      <c r="E11175" t="s">
        <v>5</v>
      </c>
      <c r="F11175">
        <v>12</v>
      </c>
    </row>
    <row r="11176" spans="1:6">
      <c r="A11176" s="15">
        <v>11172</v>
      </c>
      <c r="B11176" s="16">
        <v>151.19999999999999</v>
      </c>
      <c r="C11176" t="s">
        <v>5</v>
      </c>
      <c r="D11176">
        <v>8</v>
      </c>
      <c r="E11176" t="s">
        <v>5</v>
      </c>
      <c r="F11176">
        <v>8</v>
      </c>
    </row>
    <row r="11177" spans="1:6">
      <c r="A11177" s="15">
        <v>11173</v>
      </c>
      <c r="B11177" s="16">
        <v>180.8</v>
      </c>
      <c r="C11177" t="s">
        <v>5</v>
      </c>
      <c r="D11177">
        <v>8</v>
      </c>
      <c r="E11177" t="s">
        <v>5</v>
      </c>
      <c r="F11177">
        <v>8</v>
      </c>
    </row>
    <row r="11178" spans="1:6">
      <c r="A11178" s="15">
        <v>11174</v>
      </c>
      <c r="B11178" s="16">
        <v>158.4</v>
      </c>
      <c r="C11178" t="s">
        <v>5</v>
      </c>
      <c r="D11178">
        <v>8</v>
      </c>
      <c r="E11178" t="s">
        <v>5</v>
      </c>
      <c r="F11178">
        <v>8</v>
      </c>
    </row>
    <row r="11179" spans="1:6">
      <c r="A11179" s="15">
        <v>11175</v>
      </c>
      <c r="B11179" s="16">
        <v>121.2</v>
      </c>
      <c r="C11179" t="s">
        <v>5</v>
      </c>
      <c r="D11179">
        <v>11</v>
      </c>
      <c r="E11179" t="s">
        <v>5</v>
      </c>
      <c r="F11179">
        <v>11</v>
      </c>
    </row>
    <row r="11180" spans="1:6">
      <c r="A11180" s="15">
        <v>11176</v>
      </c>
      <c r="B11180" s="16">
        <v>228.8</v>
      </c>
      <c r="C11180" t="s">
        <v>5</v>
      </c>
      <c r="D11180">
        <v>11</v>
      </c>
      <c r="E11180" t="s">
        <v>5</v>
      </c>
      <c r="F11180">
        <v>11</v>
      </c>
    </row>
    <row r="11181" spans="1:6">
      <c r="A11181" s="15">
        <v>11177</v>
      </c>
      <c r="B11181" s="16">
        <v>279.2</v>
      </c>
      <c r="C11181" t="s">
        <v>5</v>
      </c>
      <c r="D11181">
        <v>9</v>
      </c>
      <c r="E11181" t="s">
        <v>5</v>
      </c>
      <c r="F11181">
        <v>10</v>
      </c>
    </row>
    <row r="11182" spans="1:6">
      <c r="A11182" s="15">
        <v>11178</v>
      </c>
      <c r="B11182" s="16">
        <v>1475.73</v>
      </c>
      <c r="C11182" t="s">
        <v>5</v>
      </c>
      <c r="D11182">
        <v>12</v>
      </c>
      <c r="E11182" t="s">
        <v>5</v>
      </c>
      <c r="F11182">
        <v>12</v>
      </c>
    </row>
    <row r="11183" spans="1:6">
      <c r="A11183" s="15">
        <v>11179</v>
      </c>
      <c r="B11183" s="16">
        <v>121.2</v>
      </c>
      <c r="C11183" t="s">
        <v>5</v>
      </c>
      <c r="D11183">
        <v>6</v>
      </c>
      <c r="E11183" t="s">
        <v>5</v>
      </c>
      <c r="F11183">
        <v>6</v>
      </c>
    </row>
    <row r="11184" spans="1:6">
      <c r="A11184" s="15">
        <v>11180</v>
      </c>
      <c r="B11184" s="16">
        <v>161.6</v>
      </c>
      <c r="C11184" t="s">
        <v>5</v>
      </c>
      <c r="D11184">
        <v>11</v>
      </c>
      <c r="E11184" t="s">
        <v>5</v>
      </c>
      <c r="F11184">
        <v>11</v>
      </c>
    </row>
    <row r="11185" spans="1:6">
      <c r="A11185" s="15">
        <v>11181</v>
      </c>
      <c r="B11185" s="16">
        <v>231.2</v>
      </c>
      <c r="C11185" t="s">
        <v>5</v>
      </c>
      <c r="D11185">
        <v>11</v>
      </c>
      <c r="E11185" t="s">
        <v>5</v>
      </c>
      <c r="F11185">
        <v>11</v>
      </c>
    </row>
    <row r="11186" spans="1:6">
      <c r="A11186" s="15">
        <v>11182</v>
      </c>
      <c r="B11186" s="16">
        <v>121.2</v>
      </c>
      <c r="C11186" t="s">
        <v>5</v>
      </c>
      <c r="D11186">
        <v>8</v>
      </c>
      <c r="E11186" t="s">
        <v>5</v>
      </c>
      <c r="F11186">
        <v>9</v>
      </c>
    </row>
    <row r="11187" spans="1:6">
      <c r="A11187" s="15">
        <v>11183</v>
      </c>
      <c r="B11187" s="16">
        <v>118.8</v>
      </c>
      <c r="C11187" t="s">
        <v>5</v>
      </c>
      <c r="D11187">
        <v>6</v>
      </c>
      <c r="E11187" t="s">
        <v>5</v>
      </c>
      <c r="F11187">
        <v>7</v>
      </c>
    </row>
    <row r="11188" spans="1:6">
      <c r="A11188" s="15">
        <v>11184</v>
      </c>
      <c r="B11188" s="16">
        <v>721.2</v>
      </c>
      <c r="C11188" t="s">
        <v>5</v>
      </c>
      <c r="D11188">
        <v>7</v>
      </c>
      <c r="E11188" t="s">
        <v>5</v>
      </c>
      <c r="F11188">
        <v>7</v>
      </c>
    </row>
    <row r="11189" spans="1:6">
      <c r="A11189" s="15">
        <v>11185</v>
      </c>
      <c r="B11189" s="16">
        <v>121.2</v>
      </c>
      <c r="C11189" t="s">
        <v>5</v>
      </c>
      <c r="D11189">
        <v>6</v>
      </c>
      <c r="E11189" t="s">
        <v>5</v>
      </c>
      <c r="F11189">
        <v>6</v>
      </c>
    </row>
    <row r="11190" spans="1:6">
      <c r="A11190" s="15">
        <v>11186</v>
      </c>
      <c r="B11190" s="16">
        <v>115.6</v>
      </c>
      <c r="C11190" t="s">
        <v>5</v>
      </c>
      <c r="D11190">
        <v>11</v>
      </c>
      <c r="E11190" t="s">
        <v>5</v>
      </c>
      <c r="F11190">
        <v>11</v>
      </c>
    </row>
    <row r="11191" spans="1:6">
      <c r="A11191" s="15">
        <v>11187</v>
      </c>
      <c r="B11191" s="16">
        <v>115.6</v>
      </c>
      <c r="C11191" t="s">
        <v>5</v>
      </c>
      <c r="D11191">
        <v>10</v>
      </c>
      <c r="E11191" t="s">
        <v>5</v>
      </c>
      <c r="F11191">
        <v>10</v>
      </c>
    </row>
    <row r="11192" spans="1:6">
      <c r="A11192" s="15">
        <v>11188</v>
      </c>
      <c r="B11192" s="16">
        <v>139.6</v>
      </c>
      <c r="C11192" t="s">
        <v>5</v>
      </c>
      <c r="D11192">
        <v>10</v>
      </c>
      <c r="E11192" t="s">
        <v>5</v>
      </c>
      <c r="F11192">
        <v>10</v>
      </c>
    </row>
    <row r="11193" spans="1:6">
      <c r="A11193" s="15">
        <v>11189</v>
      </c>
      <c r="B11193" s="16">
        <v>115.6</v>
      </c>
      <c r="C11193" t="s">
        <v>5</v>
      </c>
      <c r="D11193">
        <v>9</v>
      </c>
      <c r="E11193" t="s">
        <v>5</v>
      </c>
      <c r="F11193">
        <v>10</v>
      </c>
    </row>
    <row r="11194" spans="1:6">
      <c r="A11194" s="15">
        <v>11190</v>
      </c>
      <c r="B11194" s="16">
        <v>121.2</v>
      </c>
      <c r="C11194" t="s">
        <v>5</v>
      </c>
      <c r="D11194">
        <v>12</v>
      </c>
      <c r="E11194" t="s">
        <v>5</v>
      </c>
      <c r="F11194">
        <v>12</v>
      </c>
    </row>
    <row r="11195" spans="1:6">
      <c r="A11195" s="15">
        <v>11191</v>
      </c>
      <c r="B11195" s="16">
        <v>121.2</v>
      </c>
      <c r="C11195" t="s">
        <v>5</v>
      </c>
      <c r="D11195">
        <v>9</v>
      </c>
      <c r="E11195" t="s">
        <v>5</v>
      </c>
      <c r="F11195">
        <v>9</v>
      </c>
    </row>
    <row r="11196" spans="1:6">
      <c r="A11196" s="15">
        <v>11192</v>
      </c>
      <c r="B11196" s="16">
        <v>235.2</v>
      </c>
      <c r="C11196" t="s">
        <v>5</v>
      </c>
      <c r="D11196">
        <v>11</v>
      </c>
      <c r="E11196" t="s">
        <v>5</v>
      </c>
      <c r="F11196">
        <v>12</v>
      </c>
    </row>
    <row r="11197" spans="1:6">
      <c r="A11197" s="15">
        <v>11193</v>
      </c>
      <c r="B11197" s="16">
        <v>193.6</v>
      </c>
      <c r="C11197" t="s">
        <v>5</v>
      </c>
      <c r="D11197">
        <v>10</v>
      </c>
      <c r="E11197" t="s">
        <v>5</v>
      </c>
      <c r="F11197">
        <v>10</v>
      </c>
    </row>
    <row r="11198" spans="1:6">
      <c r="A11198" s="15">
        <v>11194</v>
      </c>
      <c r="B11198" s="16">
        <v>121.2</v>
      </c>
      <c r="C11198" t="s">
        <v>5</v>
      </c>
      <c r="D11198">
        <v>11</v>
      </c>
      <c r="E11198" t="s">
        <v>5</v>
      </c>
      <c r="F11198">
        <v>12</v>
      </c>
    </row>
    <row r="11199" spans="1:6">
      <c r="A11199" s="15">
        <v>11195</v>
      </c>
      <c r="B11199" s="16">
        <v>106.4</v>
      </c>
      <c r="C11199" t="s">
        <v>5</v>
      </c>
      <c r="D11199">
        <v>10</v>
      </c>
      <c r="E11199" t="s">
        <v>5</v>
      </c>
      <c r="F11199">
        <v>11</v>
      </c>
    </row>
    <row r="11200" spans="1:6">
      <c r="A11200" s="15">
        <v>11196</v>
      </c>
      <c r="B11200" s="16">
        <v>121.2</v>
      </c>
      <c r="C11200" t="s">
        <v>5</v>
      </c>
      <c r="D11200">
        <v>12</v>
      </c>
      <c r="E11200" t="s">
        <v>5</v>
      </c>
      <c r="F11200">
        <v>12</v>
      </c>
    </row>
    <row r="11201" spans="1:6">
      <c r="A11201" s="15">
        <v>11197</v>
      </c>
      <c r="B11201" s="16">
        <v>121.2</v>
      </c>
      <c r="C11201" t="s">
        <v>5</v>
      </c>
      <c r="D11201">
        <v>7</v>
      </c>
      <c r="E11201" t="s">
        <v>5</v>
      </c>
      <c r="F11201">
        <v>7</v>
      </c>
    </row>
    <row r="11202" spans="1:6">
      <c r="A11202" s="15">
        <v>11198</v>
      </c>
      <c r="B11202" s="16">
        <v>121.2</v>
      </c>
      <c r="C11202" t="s">
        <v>5</v>
      </c>
      <c r="D11202">
        <v>10</v>
      </c>
      <c r="E11202" t="s">
        <v>5</v>
      </c>
      <c r="F11202">
        <v>11</v>
      </c>
    </row>
    <row r="11203" spans="1:6">
      <c r="A11203" s="15">
        <v>11199</v>
      </c>
      <c r="B11203" s="16">
        <v>118.8</v>
      </c>
      <c r="C11203" t="s">
        <v>5</v>
      </c>
      <c r="D11203">
        <v>11</v>
      </c>
      <c r="E11203" t="s">
        <v>5</v>
      </c>
      <c r="F11203">
        <v>12</v>
      </c>
    </row>
    <row r="11204" spans="1:6">
      <c r="A11204" s="15">
        <v>11200</v>
      </c>
      <c r="B11204" s="16">
        <v>714</v>
      </c>
      <c r="C11204" t="s">
        <v>5</v>
      </c>
      <c r="D11204">
        <v>12</v>
      </c>
      <c r="E11204" t="s">
        <v>5</v>
      </c>
      <c r="F11204">
        <v>12</v>
      </c>
    </row>
    <row r="11205" spans="1:6">
      <c r="A11205" s="15">
        <v>11201</v>
      </c>
      <c r="B11205" s="16">
        <v>814.4</v>
      </c>
      <c r="C11205" t="s">
        <v>5</v>
      </c>
      <c r="D11205">
        <v>8</v>
      </c>
      <c r="E11205" t="s">
        <v>5</v>
      </c>
      <c r="F11205">
        <v>8</v>
      </c>
    </row>
    <row r="11206" spans="1:6">
      <c r="A11206" s="15">
        <v>11202</v>
      </c>
      <c r="B11206" s="16">
        <v>121.2</v>
      </c>
      <c r="C11206" t="s">
        <v>5</v>
      </c>
      <c r="D11206">
        <v>8</v>
      </c>
      <c r="E11206" t="s">
        <v>5</v>
      </c>
      <c r="F11206">
        <v>9</v>
      </c>
    </row>
    <row r="11207" spans="1:6">
      <c r="A11207" s="15">
        <v>11203</v>
      </c>
      <c r="B11207" s="16">
        <v>286.8</v>
      </c>
      <c r="C11207" t="s">
        <v>5</v>
      </c>
      <c r="D11207">
        <v>9</v>
      </c>
      <c r="E11207" t="s">
        <v>5</v>
      </c>
      <c r="F11207">
        <v>9</v>
      </c>
    </row>
    <row r="11208" spans="1:6">
      <c r="A11208" s="15">
        <v>11204</v>
      </c>
      <c r="B11208" s="16">
        <v>139.19999999999999</v>
      </c>
      <c r="C11208" t="s">
        <v>5</v>
      </c>
      <c r="D11208">
        <v>9</v>
      </c>
      <c r="E11208" t="s">
        <v>5</v>
      </c>
      <c r="F11208">
        <v>9</v>
      </c>
    </row>
    <row r="11209" spans="1:6">
      <c r="A11209" s="15">
        <v>11205</v>
      </c>
      <c r="B11209" s="16">
        <v>120.8</v>
      </c>
      <c r="C11209" t="s">
        <v>5</v>
      </c>
      <c r="D11209">
        <v>9</v>
      </c>
      <c r="E11209" t="s">
        <v>5</v>
      </c>
      <c r="F11209">
        <v>9</v>
      </c>
    </row>
    <row r="11210" spans="1:6">
      <c r="A11210" s="15">
        <v>11206</v>
      </c>
      <c r="B11210" s="16">
        <v>139.19999999999999</v>
      </c>
      <c r="C11210" t="s">
        <v>5</v>
      </c>
      <c r="D11210">
        <v>9</v>
      </c>
      <c r="E11210" t="s">
        <v>5</v>
      </c>
      <c r="F11210">
        <v>9</v>
      </c>
    </row>
    <row r="11211" spans="1:6">
      <c r="A11211" s="15">
        <v>11207</v>
      </c>
      <c r="B11211" s="16">
        <v>136</v>
      </c>
      <c r="C11211" t="s">
        <v>5</v>
      </c>
      <c r="D11211">
        <v>9</v>
      </c>
      <c r="E11211" t="s">
        <v>5</v>
      </c>
      <c r="F11211">
        <v>9</v>
      </c>
    </row>
    <row r="11212" spans="1:6">
      <c r="A11212" s="15">
        <v>11208</v>
      </c>
      <c r="B11212" s="16">
        <v>120.8</v>
      </c>
      <c r="C11212" t="s">
        <v>5</v>
      </c>
      <c r="D11212">
        <v>9</v>
      </c>
      <c r="E11212" t="s">
        <v>5</v>
      </c>
      <c r="F11212">
        <v>9</v>
      </c>
    </row>
    <row r="11213" spans="1:6">
      <c r="A11213" s="15">
        <v>11209</v>
      </c>
      <c r="B11213" s="16">
        <v>121.2</v>
      </c>
      <c r="C11213" t="s">
        <v>5</v>
      </c>
      <c r="D11213">
        <v>7</v>
      </c>
      <c r="E11213" t="s">
        <v>5</v>
      </c>
      <c r="F11213">
        <v>7</v>
      </c>
    </row>
    <row r="11214" spans="1:6">
      <c r="A11214" s="15">
        <v>11210</v>
      </c>
      <c r="B11214" s="16">
        <v>231.2</v>
      </c>
      <c r="C11214" t="s">
        <v>5</v>
      </c>
      <c r="D11214">
        <v>5</v>
      </c>
      <c r="E11214" t="s">
        <v>5</v>
      </c>
      <c r="F11214">
        <v>6</v>
      </c>
    </row>
    <row r="11215" spans="1:6">
      <c r="A11215" s="15">
        <v>11211</v>
      </c>
      <c r="B11215" s="16">
        <v>343.8</v>
      </c>
      <c r="C11215" t="s">
        <v>5</v>
      </c>
      <c r="D11215">
        <v>6</v>
      </c>
      <c r="E11215" t="s">
        <v>5</v>
      </c>
      <c r="F11215">
        <v>6</v>
      </c>
    </row>
    <row r="11216" spans="1:6">
      <c r="A11216" s="15">
        <v>11212</v>
      </c>
      <c r="B11216" s="16">
        <v>753.6</v>
      </c>
      <c r="C11216" t="s">
        <v>5</v>
      </c>
      <c r="D11216">
        <v>8</v>
      </c>
      <c r="E11216" t="s">
        <v>5</v>
      </c>
      <c r="F11216">
        <v>8</v>
      </c>
    </row>
    <row r="11217" spans="1:6">
      <c r="A11217" s="15">
        <v>11213</v>
      </c>
      <c r="B11217" s="16">
        <v>235.2</v>
      </c>
      <c r="C11217" t="s">
        <v>5</v>
      </c>
      <c r="D11217">
        <v>10</v>
      </c>
      <c r="E11217" t="s">
        <v>5</v>
      </c>
      <c r="F11217">
        <v>10</v>
      </c>
    </row>
    <row r="11218" spans="1:6">
      <c r="A11218" s="15">
        <v>11214</v>
      </c>
      <c r="B11218" s="16">
        <v>279.2</v>
      </c>
      <c r="C11218" t="s">
        <v>5</v>
      </c>
      <c r="D11218">
        <v>10</v>
      </c>
      <c r="E11218" t="s">
        <v>5</v>
      </c>
      <c r="F11218">
        <v>10</v>
      </c>
    </row>
    <row r="11219" spans="1:6">
      <c r="A11219" s="15">
        <v>11215</v>
      </c>
      <c r="B11219" s="16">
        <v>231.2</v>
      </c>
      <c r="C11219" t="s">
        <v>5</v>
      </c>
      <c r="D11219">
        <v>10</v>
      </c>
      <c r="E11219" t="s">
        <v>5</v>
      </c>
      <c r="F11219">
        <v>10</v>
      </c>
    </row>
    <row r="11220" spans="1:6">
      <c r="A11220" s="15">
        <v>11216</v>
      </c>
      <c r="B11220" s="16">
        <v>239.36</v>
      </c>
      <c r="C11220" t="s">
        <v>5</v>
      </c>
      <c r="D11220">
        <v>9</v>
      </c>
      <c r="E11220" t="s">
        <v>5</v>
      </c>
      <c r="F11220">
        <v>9</v>
      </c>
    </row>
    <row r="11221" spans="1:6">
      <c r="A11221" s="15">
        <v>11217</v>
      </c>
      <c r="B11221" s="16">
        <v>239.36</v>
      </c>
      <c r="C11221" t="s">
        <v>5</v>
      </c>
      <c r="D11221">
        <v>9</v>
      </c>
      <c r="E11221" t="s">
        <v>5</v>
      </c>
      <c r="F11221">
        <v>9</v>
      </c>
    </row>
    <row r="11222" spans="1:6">
      <c r="A11222" s="15">
        <v>11218</v>
      </c>
      <c r="B11222" s="16">
        <v>372.24</v>
      </c>
      <c r="C11222" t="s">
        <v>5</v>
      </c>
      <c r="D11222">
        <v>9</v>
      </c>
      <c r="E11222" t="s">
        <v>5</v>
      </c>
      <c r="F11222">
        <v>9</v>
      </c>
    </row>
    <row r="11223" spans="1:6">
      <c r="A11223" s="15">
        <v>11219</v>
      </c>
      <c r="B11223" s="16">
        <v>372.24</v>
      </c>
      <c r="C11223" t="s">
        <v>5</v>
      </c>
      <c r="D11223">
        <v>9</v>
      </c>
      <c r="E11223" t="s">
        <v>5</v>
      </c>
      <c r="F11223">
        <v>9</v>
      </c>
    </row>
    <row r="11224" spans="1:6">
      <c r="A11224" s="15">
        <v>11220</v>
      </c>
      <c r="B11224" s="16">
        <v>321.2</v>
      </c>
      <c r="C11224" t="s">
        <v>5</v>
      </c>
      <c r="D11224">
        <v>9</v>
      </c>
      <c r="E11224" t="s">
        <v>5</v>
      </c>
      <c r="F11224">
        <v>9</v>
      </c>
    </row>
    <row r="11225" spans="1:6">
      <c r="A11225" s="15">
        <v>11221</v>
      </c>
      <c r="B11225" s="16">
        <v>121.2</v>
      </c>
      <c r="C11225" t="s">
        <v>5</v>
      </c>
      <c r="D11225">
        <v>7</v>
      </c>
      <c r="E11225" t="s">
        <v>5</v>
      </c>
      <c r="F11225">
        <v>7</v>
      </c>
    </row>
    <row r="11226" spans="1:6">
      <c r="A11226" s="15">
        <v>11222</v>
      </c>
      <c r="B11226" s="16">
        <v>760.8</v>
      </c>
      <c r="C11226" t="s">
        <v>5</v>
      </c>
      <c r="D11226">
        <v>8</v>
      </c>
      <c r="E11226" t="s">
        <v>5</v>
      </c>
      <c r="F11226">
        <v>9</v>
      </c>
    </row>
    <row r="11227" spans="1:6">
      <c r="A11227" s="15">
        <v>11223</v>
      </c>
      <c r="B11227" s="16">
        <v>118.8</v>
      </c>
      <c r="C11227" t="s">
        <v>5</v>
      </c>
      <c r="D11227">
        <v>8</v>
      </c>
      <c r="E11227" t="s">
        <v>5</v>
      </c>
      <c r="F11227">
        <v>9</v>
      </c>
    </row>
    <row r="11228" spans="1:6">
      <c r="A11228" s="15">
        <v>11224</v>
      </c>
      <c r="B11228" s="16">
        <v>121.2</v>
      </c>
      <c r="C11228" t="s">
        <v>5</v>
      </c>
      <c r="D11228">
        <v>7</v>
      </c>
      <c r="E11228" t="s">
        <v>5</v>
      </c>
      <c r="F11228">
        <v>7</v>
      </c>
    </row>
    <row r="11229" spans="1:6">
      <c r="A11229" s="15">
        <v>11225</v>
      </c>
      <c r="B11229" s="16">
        <v>151.19999999999999</v>
      </c>
      <c r="C11229" t="s">
        <v>5</v>
      </c>
      <c r="D11229">
        <v>11</v>
      </c>
      <c r="E11229" t="s">
        <v>5</v>
      </c>
      <c r="F11229">
        <v>12</v>
      </c>
    </row>
    <row r="11230" spans="1:6">
      <c r="A11230" s="15">
        <v>11226</v>
      </c>
      <c r="B11230" s="16">
        <v>364.32</v>
      </c>
      <c r="C11230" t="s">
        <v>5</v>
      </c>
      <c r="D11230">
        <v>11</v>
      </c>
      <c r="E11230" t="s">
        <v>5</v>
      </c>
      <c r="F11230">
        <v>11</v>
      </c>
    </row>
    <row r="11231" spans="1:6">
      <c r="A11231" s="15">
        <v>11227</v>
      </c>
      <c r="B11231" s="16">
        <v>239.36</v>
      </c>
      <c r="C11231" t="s">
        <v>5</v>
      </c>
      <c r="D11231">
        <v>11</v>
      </c>
      <c r="E11231" t="s">
        <v>5</v>
      </c>
      <c r="F11231">
        <v>11</v>
      </c>
    </row>
    <row r="11232" spans="1:6">
      <c r="A11232" s="15">
        <v>11228</v>
      </c>
      <c r="B11232" s="16">
        <v>359.04</v>
      </c>
      <c r="C11232" t="s">
        <v>5</v>
      </c>
      <c r="D11232">
        <v>11</v>
      </c>
      <c r="E11232" t="s">
        <v>5</v>
      </c>
      <c r="F11232">
        <v>11</v>
      </c>
    </row>
    <row r="11233" spans="1:6">
      <c r="A11233" s="15">
        <v>11229</v>
      </c>
      <c r="B11233" s="16">
        <v>359.04</v>
      </c>
      <c r="C11233" t="s">
        <v>5</v>
      </c>
      <c r="D11233">
        <v>11</v>
      </c>
      <c r="E11233" t="s">
        <v>5</v>
      </c>
      <c r="F11233">
        <v>11</v>
      </c>
    </row>
    <row r="11234" spans="1:6">
      <c r="A11234" s="15">
        <v>11230</v>
      </c>
      <c r="B11234" s="16">
        <v>321.2</v>
      </c>
      <c r="C11234" t="s">
        <v>5</v>
      </c>
      <c r="D11234">
        <v>11</v>
      </c>
      <c r="E11234" t="s">
        <v>5</v>
      </c>
      <c r="F11234">
        <v>11</v>
      </c>
    </row>
    <row r="11235" spans="1:6">
      <c r="A11235" s="15">
        <v>11231</v>
      </c>
      <c r="B11235" s="16">
        <v>180.8</v>
      </c>
      <c r="C11235" t="s">
        <v>5</v>
      </c>
      <c r="D11235">
        <v>6</v>
      </c>
      <c r="E11235" t="s">
        <v>5</v>
      </c>
      <c r="F11235">
        <v>6</v>
      </c>
    </row>
    <row r="11236" spans="1:6">
      <c r="A11236" s="15">
        <v>11232</v>
      </c>
      <c r="B11236" s="16">
        <v>151.19999999999999</v>
      </c>
      <c r="C11236" t="s">
        <v>5</v>
      </c>
      <c r="D11236">
        <v>6</v>
      </c>
      <c r="E11236" t="s">
        <v>5</v>
      </c>
      <c r="F11236">
        <v>6</v>
      </c>
    </row>
    <row r="11237" spans="1:6">
      <c r="A11237" s="15">
        <v>11233</v>
      </c>
      <c r="B11237" s="16">
        <v>151.19999999999999</v>
      </c>
      <c r="C11237" t="s">
        <v>5</v>
      </c>
      <c r="D11237">
        <v>6</v>
      </c>
      <c r="E11237" t="s">
        <v>5</v>
      </c>
      <c r="F11237">
        <v>6</v>
      </c>
    </row>
    <row r="11238" spans="1:6">
      <c r="A11238" s="15">
        <v>11234</v>
      </c>
      <c r="B11238" s="16">
        <v>231.2</v>
      </c>
      <c r="C11238" t="s">
        <v>5</v>
      </c>
      <c r="D11238">
        <v>6</v>
      </c>
      <c r="E11238" t="s">
        <v>5</v>
      </c>
      <c r="F11238">
        <v>6</v>
      </c>
    </row>
    <row r="11239" spans="1:6">
      <c r="A11239" s="15">
        <v>11235</v>
      </c>
      <c r="B11239" s="16">
        <v>121.2</v>
      </c>
      <c r="C11239" t="s">
        <v>5</v>
      </c>
      <c r="D11239">
        <v>12</v>
      </c>
      <c r="E11239" t="s">
        <v>5</v>
      </c>
      <c r="F11239">
        <v>12</v>
      </c>
    </row>
    <row r="11240" spans="1:6">
      <c r="A11240" s="15">
        <v>11236</v>
      </c>
      <c r="B11240" s="16">
        <v>121.2</v>
      </c>
      <c r="C11240" t="s">
        <v>5</v>
      </c>
      <c r="D11240">
        <v>10</v>
      </c>
      <c r="E11240" t="s">
        <v>5</v>
      </c>
      <c r="F11240">
        <v>11</v>
      </c>
    </row>
    <row r="11241" spans="1:6">
      <c r="A11241" s="15">
        <v>11237</v>
      </c>
      <c r="B11241" s="16">
        <v>104.72</v>
      </c>
      <c r="C11241" t="s">
        <v>5</v>
      </c>
      <c r="D11241">
        <v>11</v>
      </c>
      <c r="E11241" t="s">
        <v>5</v>
      </c>
      <c r="F11241">
        <v>11</v>
      </c>
    </row>
    <row r="11242" spans="1:6">
      <c r="A11242" s="15">
        <v>11238</v>
      </c>
      <c r="B11242" s="16">
        <v>106.4</v>
      </c>
      <c r="C11242" t="s">
        <v>5</v>
      </c>
      <c r="D11242">
        <v>6</v>
      </c>
      <c r="E11242" t="s">
        <v>5</v>
      </c>
      <c r="F11242">
        <v>7</v>
      </c>
    </row>
    <row r="11243" spans="1:6">
      <c r="A11243" s="15">
        <v>11239</v>
      </c>
      <c r="B11243" s="16">
        <v>814.4</v>
      </c>
      <c r="C11243" t="s">
        <v>5</v>
      </c>
      <c r="D11243">
        <v>6</v>
      </c>
      <c r="E11243" t="s">
        <v>5</v>
      </c>
      <c r="F11243">
        <v>7</v>
      </c>
    </row>
    <row r="11244" spans="1:6">
      <c r="A11244" s="15">
        <v>11240</v>
      </c>
      <c r="B11244" s="16">
        <v>490.8</v>
      </c>
      <c r="C11244" t="s">
        <v>5</v>
      </c>
      <c r="D11244">
        <v>10</v>
      </c>
      <c r="E11244" t="s">
        <v>5</v>
      </c>
      <c r="F11244">
        <v>11</v>
      </c>
    </row>
    <row r="11245" spans="1:6">
      <c r="A11245" s="15">
        <v>11241</v>
      </c>
      <c r="B11245" s="16">
        <v>137.4</v>
      </c>
      <c r="C11245" t="s">
        <v>17</v>
      </c>
      <c r="D11245">
        <v>12</v>
      </c>
      <c r="E11245" t="s">
        <v>5</v>
      </c>
      <c r="F11245">
        <v>10</v>
      </c>
    </row>
    <row r="11246" spans="1:6">
      <c r="A11246" s="15">
        <v>11242</v>
      </c>
      <c r="B11246" s="16">
        <v>137.4</v>
      </c>
      <c r="C11246" t="s">
        <v>5</v>
      </c>
      <c r="D11246">
        <v>1</v>
      </c>
      <c r="E11246" t="s">
        <v>5</v>
      </c>
      <c r="F11246">
        <v>10</v>
      </c>
    </row>
    <row r="11247" spans="1:6">
      <c r="A11247" s="15">
        <v>11243</v>
      </c>
      <c r="B11247" s="16">
        <v>137.4</v>
      </c>
      <c r="C11247" t="s">
        <v>5</v>
      </c>
      <c r="D11247">
        <v>2</v>
      </c>
      <c r="E11247" t="s">
        <v>5</v>
      </c>
      <c r="F11247">
        <v>10</v>
      </c>
    </row>
    <row r="11248" spans="1:6">
      <c r="A11248" s="15">
        <v>11244</v>
      </c>
      <c r="B11248" s="16">
        <v>137.4</v>
      </c>
      <c r="C11248" t="s">
        <v>5</v>
      </c>
      <c r="D11248">
        <v>3</v>
      </c>
      <c r="E11248" t="s">
        <v>5</v>
      </c>
      <c r="F11248">
        <v>10</v>
      </c>
    </row>
    <row r="11249" spans="1:6">
      <c r="A11249" s="15">
        <v>11245</v>
      </c>
      <c r="B11249" s="16">
        <v>137.4</v>
      </c>
      <c r="C11249" t="s">
        <v>5</v>
      </c>
      <c r="D11249">
        <v>4</v>
      </c>
      <c r="E11249" t="s">
        <v>5</v>
      </c>
      <c r="F11249">
        <v>10</v>
      </c>
    </row>
    <row r="11250" spans="1:6">
      <c r="A11250" s="15">
        <v>11246</v>
      </c>
      <c r="B11250" s="16">
        <v>137.4</v>
      </c>
      <c r="C11250" t="s">
        <v>5</v>
      </c>
      <c r="D11250">
        <v>5</v>
      </c>
      <c r="E11250" t="s">
        <v>5</v>
      </c>
      <c r="F11250">
        <v>10</v>
      </c>
    </row>
    <row r="11251" spans="1:6">
      <c r="A11251" s="15">
        <v>11247</v>
      </c>
      <c r="B11251" s="16">
        <v>137.4</v>
      </c>
      <c r="C11251" t="s">
        <v>5</v>
      </c>
      <c r="D11251">
        <v>6</v>
      </c>
      <c r="E11251" t="s">
        <v>5</v>
      </c>
      <c r="F11251">
        <v>10</v>
      </c>
    </row>
    <row r="11252" spans="1:6">
      <c r="A11252" s="15">
        <v>11248</v>
      </c>
      <c r="B11252" s="16">
        <v>137.4</v>
      </c>
      <c r="C11252" t="s">
        <v>5</v>
      </c>
      <c r="D11252">
        <v>7</v>
      </c>
      <c r="E11252" t="s">
        <v>5</v>
      </c>
      <c r="F11252">
        <v>10</v>
      </c>
    </row>
    <row r="11253" spans="1:6">
      <c r="A11253" s="15">
        <v>11249</v>
      </c>
      <c r="B11253" s="16">
        <v>137.4</v>
      </c>
      <c r="C11253" t="s">
        <v>5</v>
      </c>
      <c r="D11253">
        <v>9</v>
      </c>
      <c r="E11253" t="s">
        <v>5</v>
      </c>
      <c r="F11253">
        <v>10</v>
      </c>
    </row>
    <row r="11254" spans="1:6">
      <c r="A11254" s="15">
        <v>11250</v>
      </c>
      <c r="B11254" s="16">
        <v>137.4</v>
      </c>
      <c r="C11254" t="s">
        <v>5</v>
      </c>
      <c r="D11254">
        <v>10</v>
      </c>
      <c r="E11254" t="s">
        <v>5</v>
      </c>
      <c r="F11254">
        <v>10</v>
      </c>
    </row>
    <row r="11255" spans="1:6">
      <c r="A11255" s="15">
        <v>11251</v>
      </c>
      <c r="B11255" s="16">
        <v>137.4</v>
      </c>
      <c r="C11255" t="s">
        <v>5</v>
      </c>
      <c r="D11255">
        <v>11</v>
      </c>
      <c r="E11255" t="s">
        <v>5</v>
      </c>
      <c r="F11255">
        <v>12</v>
      </c>
    </row>
    <row r="11256" spans="1:6">
      <c r="A11256" s="15">
        <v>11252</v>
      </c>
      <c r="B11256" s="16">
        <v>137.4</v>
      </c>
      <c r="C11256" t="s">
        <v>5</v>
      </c>
      <c r="D11256">
        <v>11</v>
      </c>
      <c r="E11256" t="s">
        <v>5</v>
      </c>
      <c r="F11256">
        <v>12</v>
      </c>
    </row>
    <row r="11257" spans="1:6">
      <c r="A11257" s="15">
        <v>11253</v>
      </c>
      <c r="B11257" s="16">
        <v>137.4</v>
      </c>
      <c r="C11257" t="s">
        <v>17</v>
      </c>
      <c r="D11257">
        <v>10</v>
      </c>
      <c r="E11257" t="s">
        <v>5</v>
      </c>
      <c r="F11257">
        <v>10</v>
      </c>
    </row>
    <row r="11258" spans="1:6">
      <c r="A11258" s="15">
        <v>11254</v>
      </c>
      <c r="B11258" s="16">
        <v>137.4</v>
      </c>
      <c r="C11258" t="s">
        <v>17</v>
      </c>
      <c r="D11258">
        <v>12</v>
      </c>
      <c r="E11258" t="s">
        <v>5</v>
      </c>
      <c r="F11258">
        <v>10</v>
      </c>
    </row>
    <row r="11259" spans="1:6">
      <c r="A11259" s="15">
        <v>11255</v>
      </c>
      <c r="B11259" s="16">
        <v>180.8</v>
      </c>
      <c r="C11259" t="s">
        <v>5</v>
      </c>
      <c r="D11259">
        <v>6</v>
      </c>
      <c r="E11259" t="s">
        <v>5</v>
      </c>
      <c r="F11259">
        <v>6</v>
      </c>
    </row>
    <row r="11260" spans="1:6">
      <c r="A11260" s="15">
        <v>11256</v>
      </c>
      <c r="B11260" s="16">
        <v>180.8</v>
      </c>
      <c r="C11260" t="s">
        <v>5</v>
      </c>
      <c r="D11260">
        <v>8</v>
      </c>
      <c r="E11260" t="s">
        <v>5</v>
      </c>
      <c r="F11260">
        <v>8</v>
      </c>
    </row>
    <row r="11261" spans="1:6">
      <c r="A11261" s="15">
        <v>11257</v>
      </c>
      <c r="B11261" s="16">
        <v>229.6</v>
      </c>
      <c r="C11261" t="s">
        <v>5</v>
      </c>
      <c r="D11261">
        <v>6</v>
      </c>
      <c r="E11261" t="s">
        <v>5</v>
      </c>
      <c r="F11261">
        <v>7</v>
      </c>
    </row>
    <row r="11262" spans="1:6">
      <c r="A11262" s="15">
        <v>11258</v>
      </c>
      <c r="B11262" s="16">
        <v>120.8</v>
      </c>
      <c r="C11262" t="s">
        <v>5</v>
      </c>
      <c r="D11262">
        <v>6</v>
      </c>
      <c r="E11262" t="s">
        <v>5</v>
      </c>
      <c r="F11262">
        <v>6</v>
      </c>
    </row>
    <row r="11263" spans="1:6">
      <c r="A11263" s="15">
        <v>11259</v>
      </c>
      <c r="B11263" s="16">
        <v>270.39999999999998</v>
      </c>
      <c r="C11263" t="s">
        <v>5</v>
      </c>
      <c r="D11263">
        <v>6</v>
      </c>
      <c r="E11263" t="s">
        <v>5</v>
      </c>
      <c r="F11263">
        <v>6</v>
      </c>
    </row>
    <row r="11264" spans="1:6">
      <c r="A11264" s="15">
        <v>11260</v>
      </c>
      <c r="B11264" s="16">
        <v>121.2</v>
      </c>
      <c r="C11264" t="s">
        <v>5</v>
      </c>
      <c r="D11264">
        <v>5</v>
      </c>
      <c r="E11264" t="s">
        <v>5</v>
      </c>
      <c r="F11264">
        <v>6</v>
      </c>
    </row>
    <row r="11265" spans="1:6">
      <c r="A11265" s="15">
        <v>11261</v>
      </c>
      <c r="B11265" s="16">
        <v>231.2</v>
      </c>
      <c r="C11265" t="s">
        <v>5</v>
      </c>
      <c r="D11265">
        <v>6</v>
      </c>
      <c r="E11265" t="s">
        <v>5</v>
      </c>
      <c r="F11265">
        <v>6</v>
      </c>
    </row>
    <row r="11266" spans="1:6">
      <c r="A11266" s="15">
        <v>11262</v>
      </c>
      <c r="B11266" s="16">
        <v>231.2</v>
      </c>
      <c r="C11266" t="s">
        <v>5</v>
      </c>
      <c r="D11266">
        <v>6</v>
      </c>
      <c r="E11266" t="s">
        <v>5</v>
      </c>
      <c r="F11266">
        <v>6</v>
      </c>
    </row>
    <row r="11267" spans="1:6">
      <c r="A11267" s="15">
        <v>11263</v>
      </c>
      <c r="B11267" s="16">
        <v>235.2</v>
      </c>
      <c r="C11267" t="s">
        <v>5</v>
      </c>
      <c r="D11267">
        <v>6</v>
      </c>
      <c r="E11267" t="s">
        <v>5</v>
      </c>
      <c r="F11267">
        <v>6</v>
      </c>
    </row>
    <row r="11268" spans="1:6">
      <c r="A11268" s="15">
        <v>11264</v>
      </c>
      <c r="B11268" s="16">
        <v>231.2</v>
      </c>
      <c r="C11268" t="s">
        <v>5</v>
      </c>
      <c r="D11268">
        <v>6</v>
      </c>
      <c r="E11268" t="s">
        <v>5</v>
      </c>
      <c r="F11268">
        <v>6</v>
      </c>
    </row>
    <row r="11269" spans="1:6">
      <c r="A11269" s="15">
        <v>11265</v>
      </c>
      <c r="B11269" s="16">
        <v>217.6</v>
      </c>
      <c r="C11269" t="s">
        <v>5</v>
      </c>
      <c r="D11269">
        <v>8</v>
      </c>
      <c r="E11269" t="s">
        <v>5</v>
      </c>
      <c r="F11269">
        <v>9</v>
      </c>
    </row>
    <row r="11270" spans="1:6">
      <c r="A11270" s="15">
        <v>11266</v>
      </c>
      <c r="B11270" s="16">
        <v>279.2</v>
      </c>
      <c r="C11270" t="s">
        <v>5</v>
      </c>
      <c r="D11270">
        <v>12</v>
      </c>
      <c r="E11270" t="s">
        <v>5</v>
      </c>
      <c r="F11270">
        <v>12</v>
      </c>
    </row>
    <row r="11271" spans="1:6">
      <c r="A11271" s="15">
        <v>11267</v>
      </c>
      <c r="B11271" s="16">
        <v>279.2</v>
      </c>
      <c r="C11271" t="s">
        <v>5</v>
      </c>
      <c r="D11271">
        <v>11</v>
      </c>
      <c r="E11271" t="s">
        <v>5</v>
      </c>
      <c r="F11271">
        <v>11</v>
      </c>
    </row>
    <row r="11272" spans="1:6">
      <c r="A11272" s="15">
        <v>11268</v>
      </c>
      <c r="B11272" s="16">
        <v>156</v>
      </c>
      <c r="C11272" t="s">
        <v>5</v>
      </c>
      <c r="D11272">
        <v>11</v>
      </c>
      <c r="E11272" t="s">
        <v>5</v>
      </c>
      <c r="F11272">
        <v>11</v>
      </c>
    </row>
    <row r="11273" spans="1:6">
      <c r="A11273" s="15">
        <v>11269</v>
      </c>
      <c r="B11273" s="16">
        <v>288.8</v>
      </c>
      <c r="C11273" t="s">
        <v>5</v>
      </c>
      <c r="D11273">
        <v>11</v>
      </c>
      <c r="E11273" t="s">
        <v>5</v>
      </c>
      <c r="F11273">
        <v>11</v>
      </c>
    </row>
    <row r="11274" spans="1:6">
      <c r="A11274" s="15">
        <v>11270</v>
      </c>
      <c r="B11274" s="16">
        <v>193.6</v>
      </c>
      <c r="C11274" t="s">
        <v>5</v>
      </c>
      <c r="D11274">
        <v>10</v>
      </c>
      <c r="E11274" t="s">
        <v>5</v>
      </c>
      <c r="F11274">
        <v>11</v>
      </c>
    </row>
    <row r="11275" spans="1:6">
      <c r="A11275" s="15">
        <v>11271</v>
      </c>
      <c r="B11275" s="16">
        <v>151.19999999999999</v>
      </c>
      <c r="C11275" t="s">
        <v>5</v>
      </c>
      <c r="D11275">
        <v>10</v>
      </c>
      <c r="E11275" t="s">
        <v>5</v>
      </c>
      <c r="F11275">
        <v>11</v>
      </c>
    </row>
    <row r="11276" spans="1:6">
      <c r="A11276" s="15">
        <v>11272</v>
      </c>
      <c r="B11276" s="16">
        <v>235.2</v>
      </c>
      <c r="C11276" t="s">
        <v>5</v>
      </c>
      <c r="D11276">
        <v>10</v>
      </c>
      <c r="E11276" t="s">
        <v>5</v>
      </c>
      <c r="F11276">
        <v>11</v>
      </c>
    </row>
    <row r="11277" spans="1:6">
      <c r="A11277" s="15">
        <v>11273</v>
      </c>
      <c r="B11277" s="16">
        <v>126.6</v>
      </c>
      <c r="C11277" t="s">
        <v>5</v>
      </c>
      <c r="D11277">
        <v>11</v>
      </c>
      <c r="E11277" t="s">
        <v>5</v>
      </c>
      <c r="F11277">
        <v>11</v>
      </c>
    </row>
    <row r="11278" spans="1:6">
      <c r="A11278" s="15">
        <v>11274</v>
      </c>
      <c r="B11278" s="16">
        <v>157.6</v>
      </c>
      <c r="C11278" t="s">
        <v>5</v>
      </c>
      <c r="D11278">
        <v>10</v>
      </c>
      <c r="E11278" t="s">
        <v>5</v>
      </c>
      <c r="F11278">
        <v>10</v>
      </c>
    </row>
    <row r="11279" spans="1:6">
      <c r="A11279" s="15">
        <v>11275</v>
      </c>
      <c r="B11279" s="16">
        <v>186.4</v>
      </c>
      <c r="C11279" t="s">
        <v>5</v>
      </c>
      <c r="D11279">
        <v>10</v>
      </c>
      <c r="E11279" t="s">
        <v>5</v>
      </c>
      <c r="F11279">
        <v>11</v>
      </c>
    </row>
    <row r="11280" spans="1:6">
      <c r="A11280" s="15">
        <v>11276</v>
      </c>
      <c r="B11280" s="16">
        <v>580.79999999999995</v>
      </c>
      <c r="C11280" t="s">
        <v>5</v>
      </c>
      <c r="D11280">
        <v>11</v>
      </c>
      <c r="E11280" t="s">
        <v>5</v>
      </c>
      <c r="F11280">
        <v>11</v>
      </c>
    </row>
    <row r="11281" spans="1:6">
      <c r="A11281" s="15">
        <v>11277</v>
      </c>
      <c r="B11281" s="16">
        <v>265.8</v>
      </c>
      <c r="C11281" t="s">
        <v>5</v>
      </c>
      <c r="D11281">
        <v>8</v>
      </c>
      <c r="E11281" t="s">
        <v>5</v>
      </c>
      <c r="F11281">
        <v>8</v>
      </c>
    </row>
    <row r="11282" spans="1:6">
      <c r="A11282" s="15">
        <v>11278</v>
      </c>
      <c r="B11282" s="16">
        <v>279.2</v>
      </c>
      <c r="C11282" t="s">
        <v>5</v>
      </c>
      <c r="D11282">
        <v>9</v>
      </c>
      <c r="E11282" t="s">
        <v>5</v>
      </c>
      <c r="F11282">
        <v>9</v>
      </c>
    </row>
    <row r="11283" spans="1:6">
      <c r="A11283" s="15">
        <v>11279</v>
      </c>
      <c r="B11283" s="16">
        <v>151.19999999999999</v>
      </c>
      <c r="C11283" t="s">
        <v>5</v>
      </c>
      <c r="D11283">
        <v>9</v>
      </c>
      <c r="E11283" t="s">
        <v>5</v>
      </c>
      <c r="F11283">
        <v>9</v>
      </c>
    </row>
    <row r="11284" spans="1:6">
      <c r="A11284" s="15">
        <v>11280</v>
      </c>
      <c r="B11284" s="16">
        <v>288.8</v>
      </c>
      <c r="C11284" t="s">
        <v>5</v>
      </c>
      <c r="D11284">
        <v>9</v>
      </c>
      <c r="E11284" t="s">
        <v>5</v>
      </c>
      <c r="F11284">
        <v>9</v>
      </c>
    </row>
    <row r="11285" spans="1:6">
      <c r="A11285" s="15">
        <v>11281</v>
      </c>
      <c r="B11285" s="16">
        <v>120.75</v>
      </c>
      <c r="C11285" t="s">
        <v>5</v>
      </c>
      <c r="D11285">
        <v>9</v>
      </c>
      <c r="E11285" t="s">
        <v>5</v>
      </c>
      <c r="F11285">
        <v>9</v>
      </c>
    </row>
    <row r="11286" spans="1:6">
      <c r="A11286" s="15">
        <v>11282</v>
      </c>
      <c r="B11286" s="16">
        <v>121.2</v>
      </c>
      <c r="C11286" t="s">
        <v>5</v>
      </c>
      <c r="D11286">
        <v>6</v>
      </c>
      <c r="E11286" t="s">
        <v>5</v>
      </c>
      <c r="F11286">
        <v>7</v>
      </c>
    </row>
    <row r="11287" spans="1:6">
      <c r="A11287" s="15">
        <v>11283</v>
      </c>
      <c r="B11287" s="16">
        <v>228.8</v>
      </c>
      <c r="C11287" t="s">
        <v>5</v>
      </c>
      <c r="D11287">
        <v>6</v>
      </c>
      <c r="E11287" t="s">
        <v>5</v>
      </c>
      <c r="F11287">
        <v>7</v>
      </c>
    </row>
    <row r="11288" spans="1:6">
      <c r="A11288" s="15">
        <v>11284</v>
      </c>
      <c r="B11288" s="16">
        <v>120.8</v>
      </c>
      <c r="C11288" t="s">
        <v>5</v>
      </c>
      <c r="D11288">
        <v>11</v>
      </c>
      <c r="E11288" t="s">
        <v>5</v>
      </c>
      <c r="F11288">
        <v>11</v>
      </c>
    </row>
    <row r="11289" spans="1:6">
      <c r="A11289" s="15">
        <v>11285</v>
      </c>
      <c r="B11289" s="16">
        <v>228.8</v>
      </c>
      <c r="C11289" t="s">
        <v>5</v>
      </c>
      <c r="D11289">
        <v>7</v>
      </c>
      <c r="E11289" t="s">
        <v>5</v>
      </c>
      <c r="F11289">
        <v>7</v>
      </c>
    </row>
    <row r="11290" spans="1:6">
      <c r="A11290" s="15">
        <v>11286</v>
      </c>
      <c r="B11290" s="16">
        <v>228.8</v>
      </c>
      <c r="C11290" t="s">
        <v>5</v>
      </c>
      <c r="D11290">
        <v>7</v>
      </c>
      <c r="E11290" t="s">
        <v>5</v>
      </c>
      <c r="F11290">
        <v>7</v>
      </c>
    </row>
    <row r="11291" spans="1:6">
      <c r="A11291" s="15">
        <v>11287</v>
      </c>
      <c r="B11291" s="16">
        <v>121.2</v>
      </c>
      <c r="C11291" t="s">
        <v>5</v>
      </c>
      <c r="D11291">
        <v>8</v>
      </c>
      <c r="E11291" t="s">
        <v>5</v>
      </c>
      <c r="F11291">
        <v>8</v>
      </c>
    </row>
    <row r="11292" spans="1:6">
      <c r="A11292" s="15">
        <v>11288</v>
      </c>
      <c r="B11292" s="16">
        <v>121.2</v>
      </c>
      <c r="C11292" t="s">
        <v>5</v>
      </c>
      <c r="D11292">
        <v>8</v>
      </c>
      <c r="E11292" t="s">
        <v>5</v>
      </c>
      <c r="F11292">
        <v>8</v>
      </c>
    </row>
    <row r="11293" spans="1:6">
      <c r="A11293" s="15">
        <v>11289</v>
      </c>
      <c r="B11293" s="16">
        <v>129.36000000000001</v>
      </c>
      <c r="C11293" t="s">
        <v>5</v>
      </c>
      <c r="D11293">
        <v>6</v>
      </c>
      <c r="E11293" t="s">
        <v>5</v>
      </c>
      <c r="F11293">
        <v>6</v>
      </c>
    </row>
    <row r="11294" spans="1:6">
      <c r="A11294" s="15">
        <v>11290</v>
      </c>
      <c r="B11294" s="16">
        <v>129.36000000000001</v>
      </c>
      <c r="C11294" t="s">
        <v>5</v>
      </c>
      <c r="D11294">
        <v>6</v>
      </c>
      <c r="E11294" t="s">
        <v>5</v>
      </c>
      <c r="F11294">
        <v>6</v>
      </c>
    </row>
    <row r="11295" spans="1:6">
      <c r="A11295" s="15">
        <v>11291</v>
      </c>
      <c r="B11295" s="16">
        <v>227.92</v>
      </c>
      <c r="C11295" t="s">
        <v>5</v>
      </c>
      <c r="D11295">
        <v>6</v>
      </c>
      <c r="E11295" t="s">
        <v>5</v>
      </c>
      <c r="F11295">
        <v>6</v>
      </c>
    </row>
    <row r="11296" spans="1:6">
      <c r="A11296" s="15">
        <v>11292</v>
      </c>
      <c r="B11296" s="16">
        <v>227.92</v>
      </c>
      <c r="C11296" t="s">
        <v>5</v>
      </c>
      <c r="D11296">
        <v>6</v>
      </c>
      <c r="E11296" t="s">
        <v>5</v>
      </c>
      <c r="F11296">
        <v>6</v>
      </c>
    </row>
    <row r="11297" spans="1:6">
      <c r="A11297" s="15">
        <v>11293</v>
      </c>
      <c r="B11297" s="16">
        <v>121.2</v>
      </c>
      <c r="C11297" t="s">
        <v>5</v>
      </c>
      <c r="D11297">
        <v>11</v>
      </c>
      <c r="E11297" t="s">
        <v>5</v>
      </c>
      <c r="F11297">
        <v>11</v>
      </c>
    </row>
    <row r="11298" spans="1:6">
      <c r="A11298" s="15">
        <v>11294</v>
      </c>
      <c r="B11298" s="16">
        <v>235.2</v>
      </c>
      <c r="C11298" t="s">
        <v>5</v>
      </c>
      <c r="D11298">
        <v>6</v>
      </c>
      <c r="E11298" t="s">
        <v>5</v>
      </c>
      <c r="F11298">
        <v>6</v>
      </c>
    </row>
    <row r="11299" spans="1:6">
      <c r="A11299" s="15">
        <v>11295</v>
      </c>
      <c r="B11299" s="16">
        <v>151.19999999999999</v>
      </c>
      <c r="C11299" t="s">
        <v>5</v>
      </c>
      <c r="D11299">
        <v>6</v>
      </c>
      <c r="E11299" t="s">
        <v>5</v>
      </c>
      <c r="F11299">
        <v>6</v>
      </c>
    </row>
    <row r="11300" spans="1:6">
      <c r="A11300" s="15">
        <v>11296</v>
      </c>
      <c r="B11300" s="16">
        <v>183.2</v>
      </c>
      <c r="C11300" t="s">
        <v>5</v>
      </c>
      <c r="D11300">
        <v>6</v>
      </c>
      <c r="E11300" t="s">
        <v>5</v>
      </c>
      <c r="F11300">
        <v>6</v>
      </c>
    </row>
    <row r="11301" spans="1:6">
      <c r="A11301" s="15">
        <v>11297</v>
      </c>
      <c r="B11301" s="16">
        <v>270.39999999999998</v>
      </c>
      <c r="C11301" t="s">
        <v>5</v>
      </c>
      <c r="D11301">
        <v>6</v>
      </c>
      <c r="E11301" t="s">
        <v>5</v>
      </c>
      <c r="F11301">
        <v>6</v>
      </c>
    </row>
    <row r="11302" spans="1:6">
      <c r="A11302" s="15">
        <v>11298</v>
      </c>
      <c r="B11302" s="16">
        <v>228.8</v>
      </c>
      <c r="C11302" t="s">
        <v>5</v>
      </c>
      <c r="D11302">
        <v>8</v>
      </c>
      <c r="E11302" t="s">
        <v>5</v>
      </c>
      <c r="F11302">
        <v>8</v>
      </c>
    </row>
    <row r="11303" spans="1:6">
      <c r="A11303" s="15">
        <v>11299</v>
      </c>
      <c r="B11303" s="16">
        <v>183.2</v>
      </c>
      <c r="C11303" t="s">
        <v>5</v>
      </c>
      <c r="D11303">
        <v>8</v>
      </c>
      <c r="E11303" t="s">
        <v>5</v>
      </c>
      <c r="F11303">
        <v>8</v>
      </c>
    </row>
    <row r="11304" spans="1:6">
      <c r="A11304" s="15">
        <v>11300</v>
      </c>
      <c r="B11304" s="16">
        <v>121.2</v>
      </c>
      <c r="C11304" t="s">
        <v>5</v>
      </c>
      <c r="D11304">
        <v>11</v>
      </c>
      <c r="E11304" t="s">
        <v>5</v>
      </c>
      <c r="F11304">
        <v>12</v>
      </c>
    </row>
    <row r="11305" spans="1:6">
      <c r="A11305" s="15">
        <v>11301</v>
      </c>
      <c r="B11305" s="16">
        <v>202</v>
      </c>
      <c r="C11305" t="s">
        <v>5</v>
      </c>
      <c r="D11305">
        <v>8</v>
      </c>
      <c r="E11305" t="s">
        <v>5</v>
      </c>
      <c r="F11305">
        <v>8</v>
      </c>
    </row>
    <row r="11306" spans="1:6">
      <c r="A11306" s="15">
        <v>11302</v>
      </c>
      <c r="B11306" s="16">
        <v>121.2</v>
      </c>
      <c r="C11306" t="s">
        <v>5</v>
      </c>
      <c r="D11306">
        <v>5</v>
      </c>
      <c r="E11306" t="s">
        <v>5</v>
      </c>
      <c r="F11306">
        <v>6</v>
      </c>
    </row>
    <row r="11307" spans="1:6">
      <c r="A11307" s="15">
        <v>11303</v>
      </c>
      <c r="B11307" s="16">
        <v>121.2</v>
      </c>
      <c r="C11307" t="s">
        <v>5</v>
      </c>
      <c r="D11307">
        <v>9</v>
      </c>
      <c r="E11307" t="s">
        <v>5</v>
      </c>
      <c r="F11307">
        <v>9</v>
      </c>
    </row>
    <row r="11308" spans="1:6">
      <c r="A11308" s="15">
        <v>11304</v>
      </c>
      <c r="B11308" s="16">
        <v>125</v>
      </c>
      <c r="C11308" t="s">
        <v>17</v>
      </c>
      <c r="D11308">
        <v>12</v>
      </c>
      <c r="E11308" t="s">
        <v>5</v>
      </c>
      <c r="F11308">
        <v>7</v>
      </c>
    </row>
    <row r="11309" spans="1:6">
      <c r="A11309" s="15">
        <v>11305</v>
      </c>
      <c r="B11309" s="16">
        <v>125</v>
      </c>
      <c r="C11309" t="s">
        <v>5</v>
      </c>
      <c r="D11309">
        <v>2</v>
      </c>
      <c r="E11309" t="s">
        <v>5</v>
      </c>
      <c r="F11309">
        <v>7</v>
      </c>
    </row>
    <row r="11310" spans="1:6">
      <c r="A11310" s="15">
        <v>11306</v>
      </c>
      <c r="B11310" s="16">
        <v>125</v>
      </c>
      <c r="C11310" t="s">
        <v>5</v>
      </c>
      <c r="D11310">
        <v>3</v>
      </c>
      <c r="E11310" t="s">
        <v>5</v>
      </c>
      <c r="F11310">
        <v>7</v>
      </c>
    </row>
    <row r="11311" spans="1:6">
      <c r="A11311" s="15">
        <v>11307</v>
      </c>
      <c r="B11311" s="16">
        <v>145.6</v>
      </c>
      <c r="C11311" t="s">
        <v>5</v>
      </c>
      <c r="D11311">
        <v>11</v>
      </c>
      <c r="E11311" t="s">
        <v>5</v>
      </c>
      <c r="F11311">
        <v>12</v>
      </c>
    </row>
    <row r="11312" spans="1:6">
      <c r="A11312" s="15">
        <v>11308</v>
      </c>
      <c r="B11312" s="16">
        <v>183.2</v>
      </c>
      <c r="C11312" t="s">
        <v>5</v>
      </c>
      <c r="D11312">
        <v>11</v>
      </c>
      <c r="E11312" t="s">
        <v>5</v>
      </c>
      <c r="F11312">
        <v>12</v>
      </c>
    </row>
    <row r="11313" spans="1:6">
      <c r="A11313" s="15">
        <v>11309</v>
      </c>
      <c r="B11313" s="16">
        <v>145.6</v>
      </c>
      <c r="C11313" t="s">
        <v>5</v>
      </c>
      <c r="D11313">
        <v>11</v>
      </c>
      <c r="E11313" t="s">
        <v>5</v>
      </c>
      <c r="F11313">
        <v>12</v>
      </c>
    </row>
    <row r="11314" spans="1:6">
      <c r="A11314" s="15">
        <v>11310</v>
      </c>
      <c r="B11314" s="16">
        <v>139.19999999999999</v>
      </c>
      <c r="C11314" t="s">
        <v>5</v>
      </c>
      <c r="D11314">
        <v>11</v>
      </c>
      <c r="E11314" t="s">
        <v>5</v>
      </c>
      <c r="F11314">
        <v>12</v>
      </c>
    </row>
    <row r="11315" spans="1:6">
      <c r="A11315" s="15">
        <v>11311</v>
      </c>
      <c r="B11315" s="16">
        <v>288.8</v>
      </c>
      <c r="C11315" t="s">
        <v>5</v>
      </c>
      <c r="D11315">
        <v>11</v>
      </c>
      <c r="E11315" t="s">
        <v>5</v>
      </c>
      <c r="F11315">
        <v>12</v>
      </c>
    </row>
    <row r="11316" spans="1:6">
      <c r="A11316" s="15">
        <v>11312</v>
      </c>
      <c r="B11316" s="16">
        <v>193.6</v>
      </c>
      <c r="C11316" t="s">
        <v>5</v>
      </c>
      <c r="D11316">
        <v>11</v>
      </c>
      <c r="E11316" t="s">
        <v>5</v>
      </c>
      <c r="F11316">
        <v>12</v>
      </c>
    </row>
    <row r="11317" spans="1:6">
      <c r="A11317" s="15">
        <v>11313</v>
      </c>
      <c r="B11317" s="16">
        <v>139.19999999999999</v>
      </c>
      <c r="C11317" t="s">
        <v>5</v>
      </c>
      <c r="D11317">
        <v>11</v>
      </c>
      <c r="E11317" t="s">
        <v>5</v>
      </c>
      <c r="F11317">
        <v>12</v>
      </c>
    </row>
    <row r="11318" spans="1:6">
      <c r="A11318" s="15">
        <v>11314</v>
      </c>
      <c r="B11318" s="16">
        <v>151.19999999999999</v>
      </c>
      <c r="C11318" t="s">
        <v>5</v>
      </c>
      <c r="D11318">
        <v>11</v>
      </c>
      <c r="E11318" t="s">
        <v>5</v>
      </c>
      <c r="F11318">
        <v>12</v>
      </c>
    </row>
    <row r="11319" spans="1:6">
      <c r="A11319" s="15">
        <v>11315</v>
      </c>
      <c r="B11319" s="16">
        <v>161.6</v>
      </c>
      <c r="C11319" t="s">
        <v>5</v>
      </c>
      <c r="D11319">
        <v>10</v>
      </c>
      <c r="E11319" t="s">
        <v>5</v>
      </c>
      <c r="F11319">
        <v>10</v>
      </c>
    </row>
    <row r="11320" spans="1:6">
      <c r="A11320" s="15">
        <v>11316</v>
      </c>
      <c r="B11320" s="16">
        <v>1005.54</v>
      </c>
      <c r="C11320" t="s">
        <v>5</v>
      </c>
      <c r="D11320">
        <v>6</v>
      </c>
      <c r="E11320" t="s">
        <v>5</v>
      </c>
      <c r="F11320">
        <v>7</v>
      </c>
    </row>
    <row r="11321" spans="1:6">
      <c r="A11321" s="15">
        <v>11317</v>
      </c>
      <c r="B11321" s="16">
        <v>163.19999999999999</v>
      </c>
      <c r="C11321" t="s">
        <v>5</v>
      </c>
      <c r="D11321">
        <v>6</v>
      </c>
      <c r="E11321" t="s">
        <v>5</v>
      </c>
      <c r="F11321">
        <v>7</v>
      </c>
    </row>
    <row r="11322" spans="1:6">
      <c r="A11322" s="15">
        <v>11318</v>
      </c>
      <c r="B11322" s="16">
        <v>217.6</v>
      </c>
      <c r="C11322" t="s">
        <v>5</v>
      </c>
      <c r="D11322">
        <v>6</v>
      </c>
      <c r="E11322" t="s">
        <v>5</v>
      </c>
      <c r="F11322">
        <v>7</v>
      </c>
    </row>
    <row r="11323" spans="1:6">
      <c r="A11323" s="15">
        <v>11319</v>
      </c>
      <c r="B11323" s="16">
        <v>217.6</v>
      </c>
      <c r="C11323" t="s">
        <v>5</v>
      </c>
      <c r="D11323">
        <v>6</v>
      </c>
      <c r="E11323" t="s">
        <v>5</v>
      </c>
      <c r="F11323">
        <v>7</v>
      </c>
    </row>
    <row r="11324" spans="1:6">
      <c r="A11324" s="15">
        <v>11320</v>
      </c>
      <c r="B11324" s="16">
        <v>104.72</v>
      </c>
      <c r="C11324" t="s">
        <v>5</v>
      </c>
      <c r="D11324">
        <v>9</v>
      </c>
      <c r="E11324" t="s">
        <v>5</v>
      </c>
      <c r="F11324">
        <v>9</v>
      </c>
    </row>
    <row r="11325" spans="1:6">
      <c r="A11325" s="15">
        <v>11321</v>
      </c>
      <c r="B11325" s="16">
        <v>104.72</v>
      </c>
      <c r="C11325" t="s">
        <v>5</v>
      </c>
      <c r="D11325">
        <v>9</v>
      </c>
      <c r="E11325" t="s">
        <v>5</v>
      </c>
      <c r="F11325">
        <v>9</v>
      </c>
    </row>
    <row r="11326" spans="1:6">
      <c r="A11326" s="15">
        <v>11322</v>
      </c>
      <c r="B11326" s="16">
        <v>231.2</v>
      </c>
      <c r="C11326" t="s">
        <v>5</v>
      </c>
      <c r="D11326">
        <v>9</v>
      </c>
      <c r="E11326" t="s">
        <v>5</v>
      </c>
      <c r="F11326">
        <v>9</v>
      </c>
    </row>
    <row r="11327" spans="1:6">
      <c r="A11327" s="15">
        <v>11323</v>
      </c>
      <c r="B11327" s="16">
        <v>396.8</v>
      </c>
      <c r="C11327" t="s">
        <v>5</v>
      </c>
      <c r="D11327">
        <v>10</v>
      </c>
      <c r="E11327" t="s">
        <v>5</v>
      </c>
      <c r="F11327">
        <v>11</v>
      </c>
    </row>
    <row r="11328" spans="1:6">
      <c r="A11328" s="15">
        <v>11324</v>
      </c>
      <c r="B11328" s="16">
        <v>118.72</v>
      </c>
      <c r="C11328" t="s">
        <v>5</v>
      </c>
      <c r="D11328">
        <v>5</v>
      </c>
      <c r="E11328" t="s">
        <v>5</v>
      </c>
      <c r="F11328">
        <v>6</v>
      </c>
    </row>
    <row r="11329" spans="1:6">
      <c r="A11329" s="15">
        <v>11325</v>
      </c>
      <c r="B11329" s="16">
        <v>727.2</v>
      </c>
      <c r="C11329" t="s">
        <v>5</v>
      </c>
      <c r="D11329">
        <v>5</v>
      </c>
      <c r="E11329" t="s">
        <v>5</v>
      </c>
      <c r="F11329">
        <v>7</v>
      </c>
    </row>
    <row r="11330" spans="1:6">
      <c r="A11330" s="15">
        <v>11326</v>
      </c>
      <c r="B11330" s="16">
        <v>121.2</v>
      </c>
      <c r="C11330" t="s">
        <v>5</v>
      </c>
      <c r="D11330">
        <v>10</v>
      </c>
      <c r="E11330" t="s">
        <v>5</v>
      </c>
      <c r="F11330">
        <v>10</v>
      </c>
    </row>
    <row r="11331" spans="1:6">
      <c r="A11331" s="15">
        <v>11327</v>
      </c>
      <c r="B11331" s="16">
        <v>151.19999999999999</v>
      </c>
      <c r="C11331" t="s">
        <v>5</v>
      </c>
      <c r="D11331">
        <v>10</v>
      </c>
      <c r="E11331" t="s">
        <v>5</v>
      </c>
      <c r="F11331">
        <v>11</v>
      </c>
    </row>
    <row r="11332" spans="1:6">
      <c r="A11332" s="15">
        <v>11328</v>
      </c>
      <c r="B11332" s="16">
        <v>180</v>
      </c>
      <c r="C11332" t="s">
        <v>5</v>
      </c>
      <c r="D11332">
        <v>4</v>
      </c>
      <c r="E11332" t="s">
        <v>5</v>
      </c>
      <c r="F11332">
        <v>6</v>
      </c>
    </row>
    <row r="11333" spans="1:6">
      <c r="A11333" s="15">
        <v>11329</v>
      </c>
      <c r="B11333" s="16">
        <v>180</v>
      </c>
      <c r="C11333" t="s">
        <v>5</v>
      </c>
      <c r="D11333">
        <v>6</v>
      </c>
      <c r="E11333" t="s">
        <v>5</v>
      </c>
      <c r="F11333">
        <v>7</v>
      </c>
    </row>
    <row r="11334" spans="1:6">
      <c r="A11334" s="15">
        <v>11330</v>
      </c>
      <c r="B11334" s="16">
        <v>180</v>
      </c>
      <c r="C11334" t="s">
        <v>5</v>
      </c>
      <c r="D11334">
        <v>5</v>
      </c>
      <c r="E11334" t="s">
        <v>5</v>
      </c>
      <c r="F11334">
        <v>6</v>
      </c>
    </row>
    <row r="11335" spans="1:6">
      <c r="A11335" s="15">
        <v>11331</v>
      </c>
      <c r="B11335" s="16">
        <v>121.2</v>
      </c>
      <c r="C11335" t="s">
        <v>5</v>
      </c>
      <c r="D11335">
        <v>10</v>
      </c>
      <c r="E11335" t="s">
        <v>5</v>
      </c>
      <c r="F11335">
        <v>10</v>
      </c>
    </row>
    <row r="11336" spans="1:6">
      <c r="A11336" s="15">
        <v>11332</v>
      </c>
      <c r="B11336" s="16">
        <v>279.2</v>
      </c>
      <c r="C11336" t="s">
        <v>5</v>
      </c>
      <c r="D11336">
        <v>10</v>
      </c>
      <c r="E11336" t="s">
        <v>5</v>
      </c>
      <c r="F11336">
        <v>10</v>
      </c>
    </row>
    <row r="11337" spans="1:6">
      <c r="A11337" s="15">
        <v>11333</v>
      </c>
      <c r="B11337" s="16">
        <v>334.4</v>
      </c>
      <c r="C11337" t="s">
        <v>5</v>
      </c>
      <c r="D11337">
        <v>10</v>
      </c>
      <c r="E11337" t="s">
        <v>5</v>
      </c>
      <c r="F11337">
        <v>10</v>
      </c>
    </row>
    <row r="11338" spans="1:6">
      <c r="A11338" s="15">
        <v>11334</v>
      </c>
      <c r="B11338" s="16">
        <v>128.80000000000001</v>
      </c>
      <c r="C11338" t="s">
        <v>5</v>
      </c>
      <c r="D11338">
        <v>11</v>
      </c>
      <c r="E11338" t="s">
        <v>5</v>
      </c>
      <c r="F11338">
        <v>11</v>
      </c>
    </row>
    <row r="11339" spans="1:6">
      <c r="A11339" s="15">
        <v>11335</v>
      </c>
      <c r="B11339" s="16">
        <v>120</v>
      </c>
      <c r="C11339" t="s">
        <v>5</v>
      </c>
      <c r="D11339">
        <v>11</v>
      </c>
      <c r="E11339" t="s">
        <v>5</v>
      </c>
      <c r="F11339">
        <v>11</v>
      </c>
    </row>
    <row r="11340" spans="1:6">
      <c r="A11340" s="15">
        <v>11336</v>
      </c>
      <c r="B11340" s="16">
        <v>120</v>
      </c>
      <c r="C11340" t="s">
        <v>5</v>
      </c>
      <c r="D11340">
        <v>11</v>
      </c>
      <c r="E11340" t="s">
        <v>5</v>
      </c>
      <c r="F11340">
        <v>12</v>
      </c>
    </row>
    <row r="11341" spans="1:6">
      <c r="A11341" s="15">
        <v>11337</v>
      </c>
      <c r="B11341" s="16">
        <v>161.6</v>
      </c>
      <c r="C11341" t="s">
        <v>5</v>
      </c>
      <c r="D11341">
        <v>10</v>
      </c>
      <c r="E11341" t="s">
        <v>5</v>
      </c>
      <c r="F11341">
        <v>10</v>
      </c>
    </row>
    <row r="11342" spans="1:6">
      <c r="A11342" s="15">
        <v>11338</v>
      </c>
      <c r="B11342" s="16">
        <v>202</v>
      </c>
      <c r="C11342" t="s">
        <v>5</v>
      </c>
      <c r="D11342">
        <v>6</v>
      </c>
      <c r="E11342" t="s">
        <v>5</v>
      </c>
      <c r="F11342">
        <v>9</v>
      </c>
    </row>
    <row r="11343" spans="1:6">
      <c r="A11343" s="15">
        <v>11339</v>
      </c>
      <c r="B11343" s="16">
        <v>116.4</v>
      </c>
      <c r="C11343" t="s">
        <v>5</v>
      </c>
      <c r="D11343">
        <v>7</v>
      </c>
      <c r="E11343" t="s">
        <v>5</v>
      </c>
      <c r="F11343">
        <v>7</v>
      </c>
    </row>
    <row r="11344" spans="1:6">
      <c r="A11344" s="15">
        <v>11340</v>
      </c>
      <c r="B11344" s="16">
        <v>116.4</v>
      </c>
      <c r="C11344" t="s">
        <v>5</v>
      </c>
      <c r="D11344">
        <v>7</v>
      </c>
      <c r="E11344" t="s">
        <v>5</v>
      </c>
      <c r="F11344">
        <v>7</v>
      </c>
    </row>
    <row r="11345" spans="1:6">
      <c r="A11345" s="15">
        <v>11341</v>
      </c>
      <c r="B11345" s="16">
        <v>121.2</v>
      </c>
      <c r="C11345" t="s">
        <v>5</v>
      </c>
      <c r="D11345">
        <v>6</v>
      </c>
      <c r="E11345" t="s">
        <v>5</v>
      </c>
      <c r="F11345">
        <v>7</v>
      </c>
    </row>
    <row r="11346" spans="1:6">
      <c r="A11346" s="15">
        <v>11342</v>
      </c>
      <c r="B11346" s="16">
        <v>145.6</v>
      </c>
      <c r="C11346" t="s">
        <v>5</v>
      </c>
      <c r="D11346">
        <v>5</v>
      </c>
      <c r="E11346" t="s">
        <v>5</v>
      </c>
      <c r="F11346">
        <v>6</v>
      </c>
    </row>
    <row r="11347" spans="1:6">
      <c r="A11347" s="15">
        <v>11343</v>
      </c>
      <c r="B11347" s="16">
        <v>145.6</v>
      </c>
      <c r="C11347" t="s">
        <v>5</v>
      </c>
      <c r="D11347">
        <v>5</v>
      </c>
      <c r="E11347" t="s">
        <v>5</v>
      </c>
      <c r="F11347">
        <v>6</v>
      </c>
    </row>
    <row r="11348" spans="1:6">
      <c r="A11348" s="15">
        <v>11344</v>
      </c>
      <c r="B11348" s="16">
        <v>151.19999999999999</v>
      </c>
      <c r="C11348" t="s">
        <v>5</v>
      </c>
      <c r="D11348">
        <v>6</v>
      </c>
      <c r="E11348" t="s">
        <v>5</v>
      </c>
      <c r="F11348">
        <v>7</v>
      </c>
    </row>
    <row r="11349" spans="1:6">
      <c r="A11349" s="15">
        <v>11345</v>
      </c>
      <c r="B11349" s="16">
        <v>334.4</v>
      </c>
      <c r="C11349" t="s">
        <v>5</v>
      </c>
      <c r="D11349">
        <v>6</v>
      </c>
      <c r="E11349" t="s">
        <v>5</v>
      </c>
      <c r="F11349">
        <v>7</v>
      </c>
    </row>
    <row r="11350" spans="1:6">
      <c r="A11350" s="15">
        <v>11346</v>
      </c>
      <c r="B11350" s="16">
        <v>151.19999999999999</v>
      </c>
      <c r="C11350" t="s">
        <v>5</v>
      </c>
      <c r="D11350">
        <v>6</v>
      </c>
      <c r="E11350" t="s">
        <v>5</v>
      </c>
      <c r="F11350">
        <v>7</v>
      </c>
    </row>
    <row r="11351" spans="1:6">
      <c r="A11351" s="15">
        <v>11347</v>
      </c>
      <c r="B11351" s="16">
        <v>334.4</v>
      </c>
      <c r="C11351" t="s">
        <v>5</v>
      </c>
      <c r="D11351">
        <v>6</v>
      </c>
      <c r="E11351" t="s">
        <v>5</v>
      </c>
      <c r="F11351">
        <v>7</v>
      </c>
    </row>
    <row r="11352" spans="1:6">
      <c r="A11352" s="15">
        <v>11348</v>
      </c>
      <c r="B11352" s="16">
        <v>372.24</v>
      </c>
      <c r="C11352" t="s">
        <v>5</v>
      </c>
      <c r="D11352">
        <v>11</v>
      </c>
      <c r="E11352" t="s">
        <v>5</v>
      </c>
      <c r="F11352">
        <v>12</v>
      </c>
    </row>
    <row r="11353" spans="1:6">
      <c r="A11353" s="15">
        <v>11349</v>
      </c>
      <c r="B11353" s="16">
        <v>239.36</v>
      </c>
      <c r="C11353" t="s">
        <v>5</v>
      </c>
      <c r="D11353">
        <v>11</v>
      </c>
      <c r="E11353" t="s">
        <v>5</v>
      </c>
      <c r="F11353">
        <v>12</v>
      </c>
    </row>
    <row r="11354" spans="1:6">
      <c r="A11354" s="15">
        <v>11350</v>
      </c>
      <c r="B11354" s="16">
        <v>364.32</v>
      </c>
      <c r="C11354" t="s">
        <v>5</v>
      </c>
      <c r="D11354">
        <v>11</v>
      </c>
      <c r="E11354" t="s">
        <v>5</v>
      </c>
      <c r="F11354">
        <v>12</v>
      </c>
    </row>
    <row r="11355" spans="1:6">
      <c r="A11355" s="15">
        <v>11351</v>
      </c>
      <c r="B11355" s="16">
        <v>364.32</v>
      </c>
      <c r="C11355" t="s">
        <v>5</v>
      </c>
      <c r="D11355">
        <v>11</v>
      </c>
      <c r="E11355" t="s">
        <v>5</v>
      </c>
      <c r="F11355">
        <v>12</v>
      </c>
    </row>
    <row r="11356" spans="1:6">
      <c r="A11356" s="15">
        <v>11352</v>
      </c>
      <c r="B11356" s="16">
        <v>300</v>
      </c>
      <c r="C11356" t="s">
        <v>5</v>
      </c>
      <c r="D11356">
        <v>11</v>
      </c>
      <c r="E11356" t="s">
        <v>5</v>
      </c>
      <c r="F11356">
        <v>11</v>
      </c>
    </row>
    <row r="11357" spans="1:6">
      <c r="A11357" s="15">
        <v>11353</v>
      </c>
      <c r="B11357" s="16">
        <v>392.48</v>
      </c>
      <c r="C11357" t="s">
        <v>5</v>
      </c>
      <c r="D11357">
        <v>11</v>
      </c>
      <c r="E11357" t="s">
        <v>5</v>
      </c>
      <c r="F11357">
        <v>12</v>
      </c>
    </row>
    <row r="11358" spans="1:6">
      <c r="A11358" s="15">
        <v>11354</v>
      </c>
      <c r="B11358" s="16">
        <v>121.2</v>
      </c>
      <c r="C11358" t="s">
        <v>5</v>
      </c>
      <c r="D11358">
        <v>8</v>
      </c>
      <c r="E11358" t="s">
        <v>5</v>
      </c>
      <c r="F11358">
        <v>8</v>
      </c>
    </row>
    <row r="11359" spans="1:6">
      <c r="A11359" s="15">
        <v>11355</v>
      </c>
      <c r="B11359" s="16">
        <v>121.2</v>
      </c>
      <c r="C11359" t="s">
        <v>5</v>
      </c>
      <c r="D11359">
        <v>7</v>
      </c>
      <c r="E11359" t="s">
        <v>5</v>
      </c>
      <c r="F11359">
        <v>7</v>
      </c>
    </row>
    <row r="11360" spans="1:6">
      <c r="A11360" s="15">
        <v>11356</v>
      </c>
      <c r="B11360" s="16">
        <v>231.2</v>
      </c>
      <c r="C11360" t="s">
        <v>5</v>
      </c>
      <c r="D11360">
        <v>8</v>
      </c>
      <c r="E11360" t="s">
        <v>5</v>
      </c>
      <c r="F11360">
        <v>8</v>
      </c>
    </row>
    <row r="11361" spans="1:6">
      <c r="A11361" s="15">
        <v>11357</v>
      </c>
      <c r="B11361" s="16">
        <v>231.2</v>
      </c>
      <c r="C11361" t="s">
        <v>5</v>
      </c>
      <c r="D11361">
        <v>9</v>
      </c>
      <c r="E11361" t="s">
        <v>5</v>
      </c>
      <c r="F11361">
        <v>9</v>
      </c>
    </row>
    <row r="11362" spans="1:6">
      <c r="A11362" s="15">
        <v>11358</v>
      </c>
      <c r="B11362" s="16">
        <v>231.2</v>
      </c>
      <c r="C11362" t="s">
        <v>5</v>
      </c>
      <c r="D11362">
        <v>9</v>
      </c>
      <c r="E11362" t="s">
        <v>5</v>
      </c>
      <c r="F11362">
        <v>9</v>
      </c>
    </row>
    <row r="11363" spans="1:6">
      <c r="A11363" s="15">
        <v>11359</v>
      </c>
      <c r="B11363" s="16">
        <v>180.8</v>
      </c>
      <c r="C11363" t="s">
        <v>5</v>
      </c>
      <c r="D11363">
        <v>12</v>
      </c>
      <c r="E11363" t="s">
        <v>5</v>
      </c>
      <c r="F11363">
        <v>12</v>
      </c>
    </row>
    <row r="11364" spans="1:6">
      <c r="A11364" s="15">
        <v>11360</v>
      </c>
      <c r="B11364" s="16">
        <v>180.8</v>
      </c>
      <c r="C11364" t="s">
        <v>5</v>
      </c>
      <c r="D11364">
        <v>12</v>
      </c>
      <c r="E11364" t="s">
        <v>5</v>
      </c>
      <c r="F11364">
        <v>12</v>
      </c>
    </row>
    <row r="11365" spans="1:6">
      <c r="A11365" s="15">
        <v>11361</v>
      </c>
      <c r="B11365" s="16">
        <v>151.19999999999999</v>
      </c>
      <c r="C11365" t="s">
        <v>5</v>
      </c>
      <c r="D11365">
        <v>12</v>
      </c>
      <c r="E11365" t="s">
        <v>5</v>
      </c>
      <c r="F11365">
        <v>12</v>
      </c>
    </row>
    <row r="11366" spans="1:6">
      <c r="A11366" s="15">
        <v>11362</v>
      </c>
      <c r="B11366" s="16">
        <v>121.2</v>
      </c>
      <c r="C11366" t="s">
        <v>5</v>
      </c>
      <c r="D11366">
        <v>9</v>
      </c>
      <c r="E11366" t="s">
        <v>5</v>
      </c>
      <c r="F11366">
        <v>9</v>
      </c>
    </row>
    <row r="11367" spans="1:6">
      <c r="A11367" s="15">
        <v>11363</v>
      </c>
      <c r="B11367" s="16">
        <v>121.2</v>
      </c>
      <c r="C11367" t="s">
        <v>5</v>
      </c>
      <c r="D11367">
        <v>6</v>
      </c>
      <c r="E11367" t="s">
        <v>5</v>
      </c>
      <c r="F11367">
        <v>6</v>
      </c>
    </row>
    <row r="11368" spans="1:6">
      <c r="A11368" s="15">
        <v>11364</v>
      </c>
      <c r="B11368" s="16">
        <v>121.2</v>
      </c>
      <c r="C11368" t="s">
        <v>5</v>
      </c>
      <c r="D11368">
        <v>10</v>
      </c>
      <c r="E11368" t="s">
        <v>5</v>
      </c>
      <c r="F11368">
        <v>10</v>
      </c>
    </row>
    <row r="11369" spans="1:6">
      <c r="A11369" s="15">
        <v>11365</v>
      </c>
      <c r="B11369" s="16">
        <v>161.6</v>
      </c>
      <c r="C11369" t="s">
        <v>5</v>
      </c>
      <c r="D11369">
        <v>7</v>
      </c>
      <c r="E11369" t="s">
        <v>5</v>
      </c>
      <c r="F11369">
        <v>7</v>
      </c>
    </row>
    <row r="11370" spans="1:6">
      <c r="A11370" s="15">
        <v>11366</v>
      </c>
      <c r="B11370" s="16">
        <v>193.6</v>
      </c>
      <c r="C11370" t="s">
        <v>5</v>
      </c>
      <c r="D11370">
        <v>8</v>
      </c>
      <c r="E11370" t="s">
        <v>5</v>
      </c>
      <c r="F11370">
        <v>8</v>
      </c>
    </row>
    <row r="11371" spans="1:6">
      <c r="A11371" s="15">
        <v>11367</v>
      </c>
      <c r="B11371" s="16">
        <v>274.2</v>
      </c>
      <c r="C11371" t="s">
        <v>5</v>
      </c>
      <c r="D11371">
        <v>10</v>
      </c>
      <c r="E11371" t="s">
        <v>5</v>
      </c>
      <c r="F11371">
        <v>11</v>
      </c>
    </row>
    <row r="11372" spans="1:6">
      <c r="A11372" s="15">
        <v>11368</v>
      </c>
      <c r="B11372" s="16">
        <v>231.2</v>
      </c>
      <c r="C11372" t="s">
        <v>5</v>
      </c>
      <c r="D11372">
        <v>6</v>
      </c>
      <c r="E11372" t="s">
        <v>5</v>
      </c>
      <c r="F11372">
        <v>7</v>
      </c>
    </row>
    <row r="11373" spans="1:6">
      <c r="A11373" s="15">
        <v>11369</v>
      </c>
      <c r="B11373" s="16">
        <v>312</v>
      </c>
      <c r="C11373" t="s">
        <v>5</v>
      </c>
      <c r="D11373">
        <v>11</v>
      </c>
      <c r="E11373" t="s">
        <v>5</v>
      </c>
      <c r="F11373">
        <v>11</v>
      </c>
    </row>
    <row r="11374" spans="1:6">
      <c r="A11374" s="15">
        <v>11370</v>
      </c>
      <c r="B11374" s="16">
        <v>312</v>
      </c>
      <c r="C11374" t="s">
        <v>5</v>
      </c>
      <c r="D11374">
        <v>11</v>
      </c>
      <c r="E11374" t="s">
        <v>5</v>
      </c>
      <c r="F11374">
        <v>11</v>
      </c>
    </row>
    <row r="11375" spans="1:6">
      <c r="A11375" s="15">
        <v>11371</v>
      </c>
      <c r="B11375" s="16">
        <v>183.2</v>
      </c>
      <c r="C11375" t="s">
        <v>5</v>
      </c>
      <c r="D11375">
        <v>11</v>
      </c>
      <c r="E11375" t="s">
        <v>5</v>
      </c>
      <c r="F11375">
        <v>11</v>
      </c>
    </row>
    <row r="11376" spans="1:6">
      <c r="A11376" s="15">
        <v>11372</v>
      </c>
      <c r="B11376" s="16">
        <v>126.6</v>
      </c>
      <c r="C11376" t="s">
        <v>5</v>
      </c>
      <c r="D11376">
        <v>8</v>
      </c>
      <c r="E11376" t="s">
        <v>5</v>
      </c>
      <c r="F11376">
        <v>8</v>
      </c>
    </row>
    <row r="11377" spans="1:6">
      <c r="A11377" s="15">
        <v>11373</v>
      </c>
      <c r="B11377" s="16">
        <v>705</v>
      </c>
      <c r="C11377" t="s">
        <v>5</v>
      </c>
      <c r="D11377">
        <v>9</v>
      </c>
      <c r="E11377" t="s">
        <v>5</v>
      </c>
      <c r="F11377">
        <v>9</v>
      </c>
    </row>
    <row r="11378" spans="1:6">
      <c r="A11378" s="15">
        <v>11374</v>
      </c>
      <c r="B11378" s="16">
        <v>118.8</v>
      </c>
      <c r="C11378" t="s">
        <v>5</v>
      </c>
      <c r="D11378">
        <v>8</v>
      </c>
      <c r="E11378" t="s">
        <v>5</v>
      </c>
      <c r="F11378">
        <v>8</v>
      </c>
    </row>
    <row r="11379" spans="1:6">
      <c r="A11379" s="15">
        <v>11375</v>
      </c>
      <c r="B11379" s="16">
        <v>121.2</v>
      </c>
      <c r="C11379" t="s">
        <v>5</v>
      </c>
      <c r="D11379">
        <v>8</v>
      </c>
      <c r="E11379" t="s">
        <v>5</v>
      </c>
      <c r="F11379">
        <v>8</v>
      </c>
    </row>
    <row r="11380" spans="1:6">
      <c r="A11380" s="15">
        <v>11376</v>
      </c>
      <c r="B11380" s="16">
        <v>121.2</v>
      </c>
      <c r="C11380" t="s">
        <v>5</v>
      </c>
      <c r="D11380">
        <v>11</v>
      </c>
      <c r="E11380" t="s">
        <v>5</v>
      </c>
      <c r="F11380">
        <v>11</v>
      </c>
    </row>
    <row r="11381" spans="1:6">
      <c r="A11381" s="15">
        <v>11377</v>
      </c>
      <c r="B11381" s="16">
        <v>121.2</v>
      </c>
      <c r="C11381" t="s">
        <v>5</v>
      </c>
      <c r="D11381">
        <v>6</v>
      </c>
      <c r="E11381" t="s">
        <v>5</v>
      </c>
      <c r="F11381">
        <v>7</v>
      </c>
    </row>
    <row r="11382" spans="1:6">
      <c r="A11382" s="15">
        <v>11378</v>
      </c>
      <c r="B11382" s="16">
        <v>121.2</v>
      </c>
      <c r="C11382" t="s">
        <v>5</v>
      </c>
      <c r="D11382">
        <v>6</v>
      </c>
      <c r="E11382" t="s">
        <v>5</v>
      </c>
      <c r="F11382">
        <v>6</v>
      </c>
    </row>
    <row r="11383" spans="1:6">
      <c r="A11383" s="15">
        <v>11379</v>
      </c>
      <c r="B11383" s="16">
        <v>161.6</v>
      </c>
      <c r="C11383" t="s">
        <v>5</v>
      </c>
      <c r="D11383">
        <v>8</v>
      </c>
      <c r="E11383" t="s">
        <v>5</v>
      </c>
      <c r="F11383">
        <v>8</v>
      </c>
    </row>
    <row r="11384" spans="1:6">
      <c r="A11384" s="15">
        <v>11380</v>
      </c>
      <c r="B11384" s="16">
        <v>296.39999999999998</v>
      </c>
      <c r="C11384" t="s">
        <v>5</v>
      </c>
      <c r="D11384">
        <v>5</v>
      </c>
      <c r="E11384" t="s">
        <v>5</v>
      </c>
      <c r="F11384">
        <v>6</v>
      </c>
    </row>
    <row r="11385" spans="1:6">
      <c r="A11385" s="15">
        <v>11381</v>
      </c>
      <c r="B11385" s="16">
        <v>161.6</v>
      </c>
      <c r="C11385" t="s">
        <v>5</v>
      </c>
      <c r="D11385">
        <v>12</v>
      </c>
      <c r="E11385" t="s">
        <v>5</v>
      </c>
      <c r="F11385">
        <v>12</v>
      </c>
    </row>
    <row r="11386" spans="1:6">
      <c r="A11386" s="15">
        <v>11382</v>
      </c>
      <c r="B11386" s="16">
        <v>202</v>
      </c>
      <c r="C11386" t="s">
        <v>5</v>
      </c>
      <c r="D11386">
        <v>5</v>
      </c>
      <c r="E11386" t="s">
        <v>5</v>
      </c>
      <c r="F11386">
        <v>6</v>
      </c>
    </row>
    <row r="11387" spans="1:6">
      <c r="A11387" s="15">
        <v>11383</v>
      </c>
      <c r="B11387" s="16">
        <v>151.19999999999999</v>
      </c>
      <c r="C11387" t="s">
        <v>5</v>
      </c>
      <c r="D11387">
        <v>7</v>
      </c>
      <c r="E11387" t="s">
        <v>5</v>
      </c>
      <c r="F11387">
        <v>7</v>
      </c>
    </row>
    <row r="11388" spans="1:6">
      <c r="A11388" s="15">
        <v>11384</v>
      </c>
      <c r="B11388" s="16">
        <v>151.19999999999999</v>
      </c>
      <c r="C11388" t="s">
        <v>5</v>
      </c>
      <c r="D11388">
        <v>7</v>
      </c>
      <c r="E11388" t="s">
        <v>5</v>
      </c>
      <c r="F11388">
        <v>7</v>
      </c>
    </row>
    <row r="11389" spans="1:6">
      <c r="A11389" s="15">
        <v>11385</v>
      </c>
      <c r="B11389" s="16">
        <v>193.6</v>
      </c>
      <c r="C11389" t="s">
        <v>5</v>
      </c>
      <c r="D11389">
        <v>7</v>
      </c>
      <c r="E11389" t="s">
        <v>5</v>
      </c>
      <c r="F11389">
        <v>7</v>
      </c>
    </row>
    <row r="11390" spans="1:6">
      <c r="A11390" s="15">
        <v>11386</v>
      </c>
      <c r="B11390" s="16">
        <v>217.6</v>
      </c>
      <c r="C11390" t="s">
        <v>5</v>
      </c>
      <c r="D11390">
        <v>7</v>
      </c>
      <c r="E11390" t="s">
        <v>5</v>
      </c>
      <c r="F11390">
        <v>7</v>
      </c>
    </row>
    <row r="11391" spans="1:6">
      <c r="A11391" s="15">
        <v>11387</v>
      </c>
      <c r="B11391" s="16">
        <v>326.39999999999998</v>
      </c>
      <c r="C11391" t="s">
        <v>5</v>
      </c>
      <c r="D11391">
        <v>7</v>
      </c>
      <c r="E11391" t="s">
        <v>5</v>
      </c>
      <c r="F11391">
        <v>7</v>
      </c>
    </row>
    <row r="11392" spans="1:6">
      <c r="A11392" s="15">
        <v>11388</v>
      </c>
      <c r="B11392" s="16">
        <v>103.8</v>
      </c>
      <c r="C11392" t="s">
        <v>17</v>
      </c>
      <c r="D11392">
        <v>11</v>
      </c>
      <c r="E11392" t="s">
        <v>5</v>
      </c>
      <c r="F11392">
        <v>6</v>
      </c>
    </row>
    <row r="11393" spans="1:6">
      <c r="A11393" s="15">
        <v>11389</v>
      </c>
      <c r="B11393" s="16">
        <v>193.6</v>
      </c>
      <c r="C11393" t="s">
        <v>5</v>
      </c>
      <c r="D11393">
        <v>7</v>
      </c>
      <c r="E11393" t="s">
        <v>5</v>
      </c>
      <c r="F11393">
        <v>7</v>
      </c>
    </row>
    <row r="11394" spans="1:6">
      <c r="A11394" s="15">
        <v>11390</v>
      </c>
      <c r="B11394" s="16">
        <v>794.4</v>
      </c>
      <c r="C11394" t="s">
        <v>5</v>
      </c>
      <c r="D11394">
        <v>7</v>
      </c>
      <c r="E11394" t="s">
        <v>5</v>
      </c>
      <c r="F11394">
        <v>7</v>
      </c>
    </row>
    <row r="11395" spans="1:6">
      <c r="A11395" s="15">
        <v>11391</v>
      </c>
      <c r="B11395" s="16">
        <v>754.2</v>
      </c>
      <c r="C11395" t="s">
        <v>5</v>
      </c>
      <c r="D11395">
        <v>10</v>
      </c>
      <c r="E11395" t="s">
        <v>5</v>
      </c>
      <c r="F11395">
        <v>11</v>
      </c>
    </row>
    <row r="11396" spans="1:6">
      <c r="A11396" s="15">
        <v>11392</v>
      </c>
      <c r="B11396" s="16">
        <v>120.8</v>
      </c>
      <c r="C11396" t="s">
        <v>5</v>
      </c>
      <c r="D11396">
        <v>5</v>
      </c>
      <c r="E11396" t="s">
        <v>5</v>
      </c>
      <c r="F11396">
        <v>6</v>
      </c>
    </row>
    <row r="11397" spans="1:6">
      <c r="A11397" s="15">
        <v>11393</v>
      </c>
      <c r="B11397" s="16">
        <v>120.8</v>
      </c>
      <c r="C11397" t="s">
        <v>5</v>
      </c>
      <c r="D11397">
        <v>5</v>
      </c>
      <c r="E11397" t="s">
        <v>5</v>
      </c>
      <c r="F11397">
        <v>6</v>
      </c>
    </row>
    <row r="11398" spans="1:6">
      <c r="A11398" s="15">
        <v>11394</v>
      </c>
      <c r="B11398" s="16">
        <v>120.8</v>
      </c>
      <c r="C11398" t="s">
        <v>5</v>
      </c>
      <c r="D11398">
        <v>5</v>
      </c>
      <c r="E11398" t="s">
        <v>5</v>
      </c>
      <c r="F11398">
        <v>6</v>
      </c>
    </row>
    <row r="11399" spans="1:6">
      <c r="A11399" s="15">
        <v>11395</v>
      </c>
      <c r="B11399" s="16">
        <v>120.8</v>
      </c>
      <c r="C11399" t="s">
        <v>5</v>
      </c>
      <c r="D11399">
        <v>5</v>
      </c>
      <c r="E11399" t="s">
        <v>5</v>
      </c>
      <c r="F11399">
        <v>6</v>
      </c>
    </row>
    <row r="11400" spans="1:6">
      <c r="A11400" s="15">
        <v>11396</v>
      </c>
      <c r="B11400" s="16">
        <v>120.8</v>
      </c>
      <c r="C11400" t="s">
        <v>5</v>
      </c>
      <c r="D11400">
        <v>5</v>
      </c>
      <c r="E11400" t="s">
        <v>5</v>
      </c>
      <c r="F11400">
        <v>6</v>
      </c>
    </row>
    <row r="11401" spans="1:6">
      <c r="A11401" s="15">
        <v>11397</v>
      </c>
      <c r="B11401" s="16">
        <v>120.8</v>
      </c>
      <c r="C11401" t="s">
        <v>5</v>
      </c>
      <c r="D11401">
        <v>5</v>
      </c>
      <c r="E11401" t="s">
        <v>5</v>
      </c>
      <c r="F11401">
        <v>6</v>
      </c>
    </row>
    <row r="11402" spans="1:6">
      <c r="A11402" s="15">
        <v>11398</v>
      </c>
      <c r="B11402" s="16">
        <v>120.8</v>
      </c>
      <c r="C11402" t="s">
        <v>5</v>
      </c>
      <c r="D11402">
        <v>5</v>
      </c>
      <c r="E11402" t="s">
        <v>5</v>
      </c>
      <c r="F11402">
        <v>6</v>
      </c>
    </row>
    <row r="11403" spans="1:6">
      <c r="A11403" s="15">
        <v>11399</v>
      </c>
      <c r="B11403" s="16">
        <v>183.2</v>
      </c>
      <c r="C11403" t="s">
        <v>5</v>
      </c>
      <c r="D11403">
        <v>5</v>
      </c>
      <c r="E11403" t="s">
        <v>5</v>
      </c>
      <c r="F11403">
        <v>6</v>
      </c>
    </row>
    <row r="11404" spans="1:6">
      <c r="A11404" s="15">
        <v>11400</v>
      </c>
      <c r="B11404" s="16">
        <v>124</v>
      </c>
      <c r="C11404" t="s">
        <v>5</v>
      </c>
      <c r="D11404">
        <v>6</v>
      </c>
      <c r="E11404" t="s">
        <v>5</v>
      </c>
      <c r="F11404">
        <v>6</v>
      </c>
    </row>
    <row r="11405" spans="1:6">
      <c r="A11405" s="15">
        <v>11401</v>
      </c>
      <c r="B11405" s="16">
        <v>787.8</v>
      </c>
      <c r="C11405" t="s">
        <v>5</v>
      </c>
      <c r="D11405">
        <v>12</v>
      </c>
      <c r="E11405" t="s">
        <v>5</v>
      </c>
      <c r="F11405">
        <v>12</v>
      </c>
    </row>
    <row r="11406" spans="1:6">
      <c r="A11406" s="15">
        <v>11402</v>
      </c>
      <c r="B11406" s="16">
        <v>121.2</v>
      </c>
      <c r="C11406" t="s">
        <v>5</v>
      </c>
      <c r="D11406">
        <v>6</v>
      </c>
      <c r="E11406" t="s">
        <v>5</v>
      </c>
      <c r="F11406">
        <v>6</v>
      </c>
    </row>
    <row r="11407" spans="1:6">
      <c r="A11407" s="15">
        <v>11403</v>
      </c>
      <c r="B11407" s="16">
        <v>121.2</v>
      </c>
      <c r="C11407" t="s">
        <v>5</v>
      </c>
      <c r="D11407">
        <v>11</v>
      </c>
      <c r="E11407" t="s">
        <v>5</v>
      </c>
      <c r="F11407">
        <v>12</v>
      </c>
    </row>
    <row r="11408" spans="1:6">
      <c r="A11408" s="15">
        <v>11404</v>
      </c>
      <c r="B11408" s="16">
        <v>121.2</v>
      </c>
      <c r="C11408" t="s">
        <v>5</v>
      </c>
      <c r="D11408">
        <v>7</v>
      </c>
      <c r="E11408" t="s">
        <v>5</v>
      </c>
      <c r="F11408">
        <v>7</v>
      </c>
    </row>
    <row r="11409" spans="1:6">
      <c r="A11409" s="15">
        <v>11405</v>
      </c>
      <c r="B11409" s="16">
        <v>121.2</v>
      </c>
      <c r="C11409" t="s">
        <v>5</v>
      </c>
      <c r="D11409">
        <v>12</v>
      </c>
      <c r="E11409" t="s">
        <v>5</v>
      </c>
      <c r="F11409">
        <v>12</v>
      </c>
    </row>
    <row r="11410" spans="1:6">
      <c r="A11410" s="15">
        <v>11406</v>
      </c>
      <c r="B11410" s="16">
        <v>121.2</v>
      </c>
      <c r="C11410" t="s">
        <v>5</v>
      </c>
      <c r="D11410">
        <v>6</v>
      </c>
      <c r="E11410" t="s">
        <v>5</v>
      </c>
      <c r="F11410">
        <v>7</v>
      </c>
    </row>
    <row r="11411" spans="1:6">
      <c r="A11411" s="15">
        <v>11407</v>
      </c>
      <c r="B11411" s="16">
        <v>126.4</v>
      </c>
      <c r="C11411" t="s">
        <v>5</v>
      </c>
      <c r="D11411">
        <v>12</v>
      </c>
      <c r="E11411" t="s">
        <v>5</v>
      </c>
      <c r="F11411">
        <v>12</v>
      </c>
    </row>
    <row r="11412" spans="1:6">
      <c r="A11412" s="15">
        <v>11408</v>
      </c>
      <c r="B11412" s="16">
        <v>151.19999999999999</v>
      </c>
      <c r="C11412" t="s">
        <v>5</v>
      </c>
      <c r="D11412">
        <v>11</v>
      </c>
      <c r="E11412" t="s">
        <v>5</v>
      </c>
      <c r="F11412">
        <v>12</v>
      </c>
    </row>
    <row r="11413" spans="1:6">
      <c r="A11413" s="15">
        <v>11409</v>
      </c>
      <c r="B11413" s="16">
        <v>151.19999999999999</v>
      </c>
      <c r="C11413" t="s">
        <v>5</v>
      </c>
      <c r="D11413">
        <v>11</v>
      </c>
      <c r="E11413" t="s">
        <v>5</v>
      </c>
      <c r="F11413">
        <v>12</v>
      </c>
    </row>
    <row r="11414" spans="1:6">
      <c r="A11414" s="15">
        <v>11410</v>
      </c>
      <c r="B11414" s="16">
        <v>121.2</v>
      </c>
      <c r="C11414" t="s">
        <v>5</v>
      </c>
      <c r="D11414">
        <v>11</v>
      </c>
      <c r="E11414" t="s">
        <v>5</v>
      </c>
      <c r="F11414">
        <v>12</v>
      </c>
    </row>
    <row r="11415" spans="1:6">
      <c r="A11415" s="15">
        <v>11411</v>
      </c>
      <c r="B11415" s="16">
        <v>121.2</v>
      </c>
      <c r="C11415" t="s">
        <v>5</v>
      </c>
      <c r="D11415">
        <v>6</v>
      </c>
      <c r="E11415" t="s">
        <v>5</v>
      </c>
      <c r="F11415">
        <v>7</v>
      </c>
    </row>
    <row r="11416" spans="1:6">
      <c r="A11416" s="15">
        <v>11412</v>
      </c>
      <c r="B11416" s="16">
        <v>121.2</v>
      </c>
      <c r="C11416" t="s">
        <v>5</v>
      </c>
      <c r="D11416">
        <v>8</v>
      </c>
      <c r="E11416" t="s">
        <v>5</v>
      </c>
      <c r="F11416">
        <v>8</v>
      </c>
    </row>
    <row r="11417" spans="1:6">
      <c r="A11417" s="15">
        <v>11413</v>
      </c>
      <c r="B11417" s="16">
        <v>121.2</v>
      </c>
      <c r="C11417" t="s">
        <v>5</v>
      </c>
      <c r="D11417">
        <v>6</v>
      </c>
      <c r="E11417" t="s">
        <v>5</v>
      </c>
      <c r="F11417">
        <v>7</v>
      </c>
    </row>
    <row r="11418" spans="1:6">
      <c r="A11418" s="15">
        <v>11414</v>
      </c>
      <c r="B11418" s="16">
        <v>364.32</v>
      </c>
      <c r="C11418" t="s">
        <v>5</v>
      </c>
      <c r="D11418">
        <v>6</v>
      </c>
      <c r="E11418" t="s">
        <v>5</v>
      </c>
      <c r="F11418">
        <v>7</v>
      </c>
    </row>
    <row r="11419" spans="1:6">
      <c r="A11419" s="15">
        <v>11415</v>
      </c>
      <c r="B11419" s="16">
        <v>364.32</v>
      </c>
      <c r="C11419" t="s">
        <v>5</v>
      </c>
      <c r="D11419">
        <v>6</v>
      </c>
      <c r="E11419" t="s">
        <v>5</v>
      </c>
      <c r="F11419">
        <v>7</v>
      </c>
    </row>
    <row r="11420" spans="1:6">
      <c r="A11420" s="15">
        <v>11416</v>
      </c>
      <c r="B11420" s="16">
        <v>372.24</v>
      </c>
      <c r="C11420" t="s">
        <v>5</v>
      </c>
      <c r="D11420">
        <v>6</v>
      </c>
      <c r="E11420" t="s">
        <v>5</v>
      </c>
      <c r="F11420">
        <v>7</v>
      </c>
    </row>
    <row r="11421" spans="1:6">
      <c r="A11421" s="15">
        <v>11417</v>
      </c>
      <c r="B11421" s="16">
        <v>372.24</v>
      </c>
      <c r="C11421" t="s">
        <v>5</v>
      </c>
      <c r="D11421">
        <v>6</v>
      </c>
      <c r="E11421" t="s">
        <v>5</v>
      </c>
      <c r="F11421">
        <v>7</v>
      </c>
    </row>
    <row r="11422" spans="1:6">
      <c r="A11422" s="15">
        <v>11418</v>
      </c>
      <c r="B11422" s="16">
        <v>392.48</v>
      </c>
      <c r="C11422" t="s">
        <v>5</v>
      </c>
      <c r="D11422">
        <v>6</v>
      </c>
      <c r="E11422" t="s">
        <v>5</v>
      </c>
      <c r="F11422">
        <v>7</v>
      </c>
    </row>
    <row r="11423" spans="1:6">
      <c r="A11423" s="15">
        <v>11419</v>
      </c>
      <c r="B11423" s="16">
        <v>121.2</v>
      </c>
      <c r="C11423" t="s">
        <v>5</v>
      </c>
      <c r="D11423">
        <v>9</v>
      </c>
      <c r="E11423" t="s">
        <v>5</v>
      </c>
      <c r="F11423">
        <v>9</v>
      </c>
    </row>
    <row r="11424" spans="1:6">
      <c r="A11424" s="15">
        <v>11420</v>
      </c>
      <c r="B11424" s="16">
        <v>120.8</v>
      </c>
      <c r="C11424" t="s">
        <v>5</v>
      </c>
      <c r="D11424">
        <v>8</v>
      </c>
      <c r="E11424" t="s">
        <v>5</v>
      </c>
      <c r="F11424">
        <v>9</v>
      </c>
    </row>
    <row r="11425" spans="1:6">
      <c r="A11425" s="15">
        <v>11421</v>
      </c>
      <c r="B11425" s="16">
        <v>456</v>
      </c>
      <c r="C11425" t="s">
        <v>5</v>
      </c>
      <c r="D11425">
        <v>8</v>
      </c>
      <c r="E11425" t="s">
        <v>5</v>
      </c>
      <c r="F11425">
        <v>9</v>
      </c>
    </row>
    <row r="11426" spans="1:6">
      <c r="A11426" s="15">
        <v>11422</v>
      </c>
      <c r="B11426" s="16">
        <v>121.2</v>
      </c>
      <c r="C11426" t="s">
        <v>5</v>
      </c>
      <c r="D11426">
        <v>6</v>
      </c>
      <c r="E11426" t="s">
        <v>5</v>
      </c>
      <c r="F11426">
        <v>7</v>
      </c>
    </row>
    <row r="11427" spans="1:6">
      <c r="A11427" s="15">
        <v>11423</v>
      </c>
      <c r="B11427" s="16">
        <v>121.2</v>
      </c>
      <c r="C11427" t="s">
        <v>5</v>
      </c>
      <c r="D11427">
        <v>12</v>
      </c>
      <c r="E11427" t="s">
        <v>5</v>
      </c>
      <c r="F11427">
        <v>12</v>
      </c>
    </row>
    <row r="11428" spans="1:6">
      <c r="A11428" s="15">
        <v>11424</v>
      </c>
      <c r="B11428" s="16">
        <v>279.2</v>
      </c>
      <c r="C11428" t="s">
        <v>5</v>
      </c>
      <c r="D11428">
        <v>6</v>
      </c>
      <c r="E11428" t="s">
        <v>5</v>
      </c>
      <c r="F11428">
        <v>7</v>
      </c>
    </row>
    <row r="11429" spans="1:6">
      <c r="A11429" s="15">
        <v>11425</v>
      </c>
      <c r="B11429" s="16">
        <v>121.2</v>
      </c>
      <c r="C11429" t="s">
        <v>5</v>
      </c>
      <c r="D11429">
        <v>11</v>
      </c>
      <c r="E11429" t="s">
        <v>5</v>
      </c>
      <c r="F11429">
        <v>11</v>
      </c>
    </row>
    <row r="11430" spans="1:6">
      <c r="A11430" s="15">
        <v>11426</v>
      </c>
      <c r="B11430" s="16">
        <v>180</v>
      </c>
      <c r="C11430" t="s">
        <v>5</v>
      </c>
      <c r="D11430">
        <v>5</v>
      </c>
      <c r="E11430" t="s">
        <v>5</v>
      </c>
      <c r="F11430">
        <v>6</v>
      </c>
    </row>
    <row r="11431" spans="1:6">
      <c r="A11431" s="15">
        <v>11427</v>
      </c>
      <c r="B11431" s="16">
        <v>126.4</v>
      </c>
      <c r="C11431" t="s">
        <v>5</v>
      </c>
      <c r="D11431">
        <v>5</v>
      </c>
      <c r="E11431" t="s">
        <v>5</v>
      </c>
      <c r="F11431">
        <v>6</v>
      </c>
    </row>
    <row r="11432" spans="1:6">
      <c r="A11432" s="15">
        <v>11428</v>
      </c>
      <c r="B11432" s="16">
        <v>312</v>
      </c>
      <c r="C11432" t="s">
        <v>5</v>
      </c>
      <c r="D11432">
        <v>5</v>
      </c>
      <c r="E11432" t="s">
        <v>5</v>
      </c>
      <c r="F11432">
        <v>6</v>
      </c>
    </row>
    <row r="11433" spans="1:6">
      <c r="A11433" s="15">
        <v>11429</v>
      </c>
      <c r="B11433" s="16">
        <v>161.6</v>
      </c>
      <c r="C11433" t="s">
        <v>5</v>
      </c>
      <c r="D11433">
        <v>11</v>
      </c>
      <c r="E11433" t="s">
        <v>5</v>
      </c>
      <c r="F11433">
        <v>11</v>
      </c>
    </row>
    <row r="11434" spans="1:6">
      <c r="A11434" s="15">
        <v>11430</v>
      </c>
      <c r="B11434" s="16">
        <v>145.6</v>
      </c>
      <c r="C11434" t="s">
        <v>5</v>
      </c>
      <c r="D11434">
        <v>6</v>
      </c>
      <c r="E11434" t="s">
        <v>5</v>
      </c>
      <c r="F11434">
        <v>6</v>
      </c>
    </row>
    <row r="11435" spans="1:6">
      <c r="A11435" s="15">
        <v>11431</v>
      </c>
      <c r="B11435" s="16">
        <v>180.8</v>
      </c>
      <c r="C11435" t="s">
        <v>5</v>
      </c>
      <c r="D11435">
        <v>6</v>
      </c>
      <c r="E11435" t="s">
        <v>5</v>
      </c>
      <c r="F11435">
        <v>7</v>
      </c>
    </row>
    <row r="11436" spans="1:6">
      <c r="A11436" s="15">
        <v>11432</v>
      </c>
      <c r="B11436" s="16">
        <v>180.8</v>
      </c>
      <c r="C11436" t="s">
        <v>5</v>
      </c>
      <c r="D11436">
        <v>6</v>
      </c>
      <c r="E11436" t="s">
        <v>5</v>
      </c>
      <c r="F11436">
        <v>7</v>
      </c>
    </row>
    <row r="11437" spans="1:6">
      <c r="A11437" s="15">
        <v>11433</v>
      </c>
      <c r="B11437" s="16">
        <v>279.2</v>
      </c>
      <c r="C11437" t="s">
        <v>5</v>
      </c>
      <c r="D11437">
        <v>12</v>
      </c>
      <c r="E11437" t="s">
        <v>5</v>
      </c>
      <c r="F11437">
        <v>12</v>
      </c>
    </row>
    <row r="11438" spans="1:6">
      <c r="A11438" s="15">
        <v>11434</v>
      </c>
      <c r="B11438" s="16">
        <v>117.6</v>
      </c>
      <c r="C11438" t="s">
        <v>5</v>
      </c>
      <c r="D11438">
        <v>5</v>
      </c>
      <c r="E11438" t="s">
        <v>5</v>
      </c>
      <c r="F11438">
        <v>6</v>
      </c>
    </row>
    <row r="11439" spans="1:6">
      <c r="A11439" s="15">
        <v>11435</v>
      </c>
      <c r="B11439" s="16">
        <v>207.2</v>
      </c>
      <c r="C11439" t="s">
        <v>5</v>
      </c>
      <c r="D11439">
        <v>5</v>
      </c>
      <c r="E11439" t="s">
        <v>5</v>
      </c>
      <c r="F11439">
        <v>6</v>
      </c>
    </row>
    <row r="11440" spans="1:6">
      <c r="A11440" s="15">
        <v>11436</v>
      </c>
      <c r="B11440" s="16">
        <v>207.2</v>
      </c>
      <c r="C11440" t="s">
        <v>5</v>
      </c>
      <c r="D11440">
        <v>5</v>
      </c>
      <c r="E11440" t="s">
        <v>5</v>
      </c>
      <c r="F11440">
        <v>6</v>
      </c>
    </row>
    <row r="11441" spans="1:6">
      <c r="A11441" s="15">
        <v>11437</v>
      </c>
      <c r="B11441" s="16">
        <v>207.2</v>
      </c>
      <c r="C11441" t="s">
        <v>5</v>
      </c>
      <c r="D11441">
        <v>5</v>
      </c>
      <c r="E11441" t="s">
        <v>5</v>
      </c>
      <c r="F11441">
        <v>6</v>
      </c>
    </row>
    <row r="11442" spans="1:6">
      <c r="A11442" s="15">
        <v>11438</v>
      </c>
      <c r="B11442" s="16">
        <v>207.2</v>
      </c>
      <c r="C11442" t="s">
        <v>5</v>
      </c>
      <c r="D11442">
        <v>5</v>
      </c>
      <c r="E11442" t="s">
        <v>5</v>
      </c>
      <c r="F11442">
        <v>6</v>
      </c>
    </row>
    <row r="11443" spans="1:6">
      <c r="A11443" s="15">
        <v>11439</v>
      </c>
      <c r="B11443" s="16">
        <v>207.2</v>
      </c>
      <c r="C11443" t="s">
        <v>5</v>
      </c>
      <c r="D11443">
        <v>5</v>
      </c>
      <c r="E11443" t="s">
        <v>5</v>
      </c>
      <c r="F11443">
        <v>6</v>
      </c>
    </row>
    <row r="11444" spans="1:6">
      <c r="A11444" s="15">
        <v>11440</v>
      </c>
      <c r="B11444" s="16">
        <v>207.2</v>
      </c>
      <c r="C11444" t="s">
        <v>5</v>
      </c>
      <c r="D11444">
        <v>5</v>
      </c>
      <c r="E11444" t="s">
        <v>5</v>
      </c>
      <c r="F11444">
        <v>6</v>
      </c>
    </row>
    <row r="11445" spans="1:6">
      <c r="A11445" s="15">
        <v>11441</v>
      </c>
      <c r="B11445" s="16">
        <v>183.2</v>
      </c>
      <c r="C11445" t="s">
        <v>5</v>
      </c>
      <c r="D11445">
        <v>10</v>
      </c>
      <c r="E11445" t="s">
        <v>5</v>
      </c>
      <c r="F11445">
        <v>11</v>
      </c>
    </row>
    <row r="11446" spans="1:6">
      <c r="A11446" s="15">
        <v>11442</v>
      </c>
      <c r="B11446" s="16">
        <v>145.6</v>
      </c>
      <c r="C11446" t="s">
        <v>5</v>
      </c>
      <c r="D11446">
        <v>10</v>
      </c>
      <c r="E11446" t="s">
        <v>5</v>
      </c>
      <c r="F11446">
        <v>11</v>
      </c>
    </row>
    <row r="11447" spans="1:6">
      <c r="A11447" s="15">
        <v>11443</v>
      </c>
      <c r="B11447" s="16">
        <v>228.8</v>
      </c>
      <c r="C11447" t="s">
        <v>5</v>
      </c>
      <c r="D11447">
        <v>6</v>
      </c>
      <c r="E11447" t="s">
        <v>5</v>
      </c>
      <c r="F11447">
        <v>7</v>
      </c>
    </row>
    <row r="11448" spans="1:6">
      <c r="A11448" s="15">
        <v>11444</v>
      </c>
      <c r="B11448" s="16">
        <v>228.8</v>
      </c>
      <c r="C11448" t="s">
        <v>5</v>
      </c>
      <c r="D11448">
        <v>6</v>
      </c>
      <c r="E11448" t="s">
        <v>5</v>
      </c>
      <c r="F11448">
        <v>7</v>
      </c>
    </row>
    <row r="11449" spans="1:6">
      <c r="A11449" s="15">
        <v>11445</v>
      </c>
      <c r="B11449" s="16">
        <v>120.8</v>
      </c>
      <c r="C11449" t="s">
        <v>5</v>
      </c>
      <c r="D11449">
        <v>6</v>
      </c>
      <c r="E11449" t="s">
        <v>5</v>
      </c>
      <c r="F11449">
        <v>7</v>
      </c>
    </row>
    <row r="11450" spans="1:6">
      <c r="A11450" s="15">
        <v>11446</v>
      </c>
      <c r="B11450" s="16">
        <v>120.8</v>
      </c>
      <c r="C11450" t="s">
        <v>5</v>
      </c>
      <c r="D11450">
        <v>6</v>
      </c>
      <c r="E11450" t="s">
        <v>5</v>
      </c>
      <c r="F11450">
        <v>7</v>
      </c>
    </row>
    <row r="11451" spans="1:6">
      <c r="A11451" s="15">
        <v>11447</v>
      </c>
      <c r="B11451" s="16">
        <v>121.2</v>
      </c>
      <c r="C11451" t="s">
        <v>5</v>
      </c>
      <c r="D11451">
        <v>5</v>
      </c>
      <c r="E11451" t="s">
        <v>5</v>
      </c>
      <c r="F11451">
        <v>6</v>
      </c>
    </row>
    <row r="11452" spans="1:6">
      <c r="A11452" s="15">
        <v>11448</v>
      </c>
      <c r="B11452" s="16">
        <v>178.8</v>
      </c>
      <c r="C11452" t="s">
        <v>5</v>
      </c>
      <c r="D11452">
        <v>3</v>
      </c>
      <c r="E11452" t="s">
        <v>5</v>
      </c>
      <c r="F11452">
        <v>6</v>
      </c>
    </row>
    <row r="11453" spans="1:6">
      <c r="A11453" s="15">
        <v>11449</v>
      </c>
      <c r="B11453" s="16">
        <v>235.2</v>
      </c>
      <c r="C11453" t="s">
        <v>5</v>
      </c>
      <c r="D11453">
        <v>6</v>
      </c>
      <c r="E11453" t="s">
        <v>5</v>
      </c>
      <c r="F11453">
        <v>6</v>
      </c>
    </row>
    <row r="11454" spans="1:6">
      <c r="A11454" s="15">
        <v>11450</v>
      </c>
      <c r="B11454" s="16">
        <v>121.2</v>
      </c>
      <c r="C11454" t="s">
        <v>5</v>
      </c>
      <c r="D11454">
        <v>10</v>
      </c>
      <c r="E11454" t="s">
        <v>5</v>
      </c>
      <c r="F11454">
        <v>11</v>
      </c>
    </row>
    <row r="11455" spans="1:6">
      <c r="A11455" s="15">
        <v>11451</v>
      </c>
      <c r="B11455" s="16">
        <v>121.2</v>
      </c>
      <c r="C11455" t="s">
        <v>5</v>
      </c>
      <c r="D11455">
        <v>6</v>
      </c>
      <c r="E11455" t="s">
        <v>5</v>
      </c>
      <c r="F11455">
        <v>6</v>
      </c>
    </row>
    <row r="11456" spans="1:6">
      <c r="A11456" s="15">
        <v>11452</v>
      </c>
      <c r="B11456" s="16">
        <v>193.6</v>
      </c>
      <c r="C11456" t="s">
        <v>5</v>
      </c>
      <c r="D11456">
        <v>12</v>
      </c>
      <c r="E11456" t="s">
        <v>5</v>
      </c>
      <c r="F11456">
        <v>12</v>
      </c>
    </row>
    <row r="11457" spans="1:6">
      <c r="A11457" s="15">
        <v>11453</v>
      </c>
      <c r="B11457" s="16">
        <v>231.2</v>
      </c>
      <c r="C11457" t="s">
        <v>5</v>
      </c>
      <c r="D11457">
        <v>6</v>
      </c>
      <c r="E11457" t="s">
        <v>5</v>
      </c>
      <c r="F11457">
        <v>6</v>
      </c>
    </row>
    <row r="11458" spans="1:6">
      <c r="A11458" s="15">
        <v>11454</v>
      </c>
      <c r="B11458" s="16">
        <v>2220</v>
      </c>
      <c r="C11458" t="s">
        <v>5</v>
      </c>
      <c r="D11458">
        <v>2</v>
      </c>
      <c r="E11458" t="s">
        <v>5</v>
      </c>
      <c r="F11458">
        <v>6</v>
      </c>
    </row>
    <row r="11459" spans="1:6">
      <c r="A11459" s="15">
        <v>11455</v>
      </c>
      <c r="B11459" s="16">
        <v>151</v>
      </c>
      <c r="C11459" t="s">
        <v>5</v>
      </c>
      <c r="D11459">
        <v>9</v>
      </c>
      <c r="E11459" t="s">
        <v>5</v>
      </c>
      <c r="F11459">
        <v>9</v>
      </c>
    </row>
    <row r="11460" spans="1:6">
      <c r="A11460" s="15">
        <v>11456</v>
      </c>
      <c r="B11460" s="16">
        <v>222</v>
      </c>
      <c r="C11460" t="s">
        <v>5</v>
      </c>
      <c r="D11460">
        <v>6</v>
      </c>
      <c r="E11460" t="s">
        <v>5</v>
      </c>
      <c r="F11460">
        <v>6</v>
      </c>
    </row>
    <row r="11461" spans="1:6">
      <c r="A11461" s="15">
        <v>11457</v>
      </c>
      <c r="B11461" s="16">
        <v>222</v>
      </c>
      <c r="C11461" t="s">
        <v>5</v>
      </c>
      <c r="D11461">
        <v>8</v>
      </c>
      <c r="E11461" t="s">
        <v>5</v>
      </c>
      <c r="F11461">
        <v>8</v>
      </c>
    </row>
    <row r="11462" spans="1:6">
      <c r="A11462" s="15">
        <v>11458</v>
      </c>
      <c r="B11462" s="16">
        <v>222</v>
      </c>
      <c r="C11462" t="s">
        <v>5</v>
      </c>
      <c r="D11462">
        <v>7</v>
      </c>
      <c r="E11462" t="s">
        <v>5</v>
      </c>
      <c r="F11462">
        <v>7</v>
      </c>
    </row>
    <row r="11463" spans="1:6">
      <c r="A11463" s="15">
        <v>11459</v>
      </c>
      <c r="B11463" s="16">
        <v>222</v>
      </c>
      <c r="C11463" t="s">
        <v>5</v>
      </c>
      <c r="D11463">
        <v>3</v>
      </c>
      <c r="E11463" t="s">
        <v>5</v>
      </c>
      <c r="F11463">
        <v>7</v>
      </c>
    </row>
    <row r="11464" spans="1:6">
      <c r="A11464" s="15">
        <v>11460</v>
      </c>
      <c r="B11464" s="16">
        <v>222</v>
      </c>
      <c r="C11464" t="s">
        <v>5</v>
      </c>
      <c r="D11464">
        <v>4</v>
      </c>
      <c r="E11464" t="s">
        <v>5</v>
      </c>
      <c r="F11464">
        <v>7</v>
      </c>
    </row>
    <row r="11465" spans="1:6">
      <c r="A11465" s="15">
        <v>11461</v>
      </c>
      <c r="B11465" s="16">
        <v>746.4</v>
      </c>
      <c r="C11465" t="s">
        <v>5</v>
      </c>
      <c r="D11465">
        <v>6</v>
      </c>
      <c r="E11465" t="s">
        <v>5</v>
      </c>
      <c r="F11465">
        <v>6</v>
      </c>
    </row>
    <row r="11466" spans="1:6">
      <c r="A11466" s="15">
        <v>11462</v>
      </c>
      <c r="B11466" s="16">
        <v>279.2</v>
      </c>
      <c r="C11466" t="s">
        <v>5</v>
      </c>
      <c r="D11466">
        <v>11</v>
      </c>
      <c r="E11466" t="s">
        <v>5</v>
      </c>
      <c r="F11466">
        <v>11</v>
      </c>
    </row>
    <row r="11467" spans="1:6">
      <c r="A11467" s="15">
        <v>11463</v>
      </c>
      <c r="B11467" s="16">
        <v>161.6</v>
      </c>
      <c r="C11467" t="s">
        <v>5</v>
      </c>
      <c r="D11467">
        <v>10</v>
      </c>
      <c r="E11467" t="s">
        <v>5</v>
      </c>
      <c r="F11467">
        <v>10</v>
      </c>
    </row>
    <row r="11468" spans="1:6">
      <c r="A11468" s="15">
        <v>11464</v>
      </c>
      <c r="B11468" s="16">
        <v>161.6</v>
      </c>
      <c r="C11468" t="s">
        <v>5</v>
      </c>
      <c r="D11468">
        <v>10</v>
      </c>
      <c r="E11468" t="s">
        <v>5</v>
      </c>
      <c r="F11468">
        <v>10</v>
      </c>
    </row>
    <row r="11469" spans="1:6">
      <c r="A11469" s="15">
        <v>11465</v>
      </c>
      <c r="B11469" s="16">
        <v>222.2</v>
      </c>
      <c r="C11469" t="s">
        <v>5</v>
      </c>
      <c r="D11469">
        <v>8</v>
      </c>
      <c r="E11469" t="s">
        <v>5</v>
      </c>
      <c r="F11469">
        <v>8</v>
      </c>
    </row>
    <row r="11470" spans="1:6">
      <c r="A11470" s="15">
        <v>11466</v>
      </c>
      <c r="B11470" s="16">
        <v>121.2</v>
      </c>
      <c r="C11470" t="s">
        <v>5</v>
      </c>
      <c r="D11470">
        <v>12</v>
      </c>
      <c r="E11470" t="s">
        <v>5</v>
      </c>
      <c r="F11470">
        <v>12</v>
      </c>
    </row>
    <row r="11471" spans="1:6">
      <c r="A11471" s="15">
        <v>11467</v>
      </c>
      <c r="B11471" s="16">
        <v>121.2</v>
      </c>
      <c r="C11471" t="s">
        <v>5</v>
      </c>
      <c r="D11471">
        <v>6</v>
      </c>
      <c r="E11471" t="s">
        <v>5</v>
      </c>
      <c r="F11471">
        <v>6</v>
      </c>
    </row>
    <row r="11472" spans="1:6">
      <c r="A11472" s="15">
        <v>11468</v>
      </c>
      <c r="B11472" s="16">
        <v>746.4</v>
      </c>
      <c r="C11472" t="s">
        <v>5</v>
      </c>
      <c r="D11472">
        <v>7</v>
      </c>
      <c r="E11472" t="s">
        <v>5</v>
      </c>
      <c r="F11472">
        <v>7</v>
      </c>
    </row>
    <row r="11473" spans="1:6">
      <c r="A11473" s="15">
        <v>11469</v>
      </c>
      <c r="B11473" s="16">
        <v>746.4</v>
      </c>
      <c r="C11473" t="s">
        <v>5</v>
      </c>
      <c r="D11473">
        <v>7</v>
      </c>
      <c r="E11473" t="s">
        <v>5</v>
      </c>
      <c r="F11473">
        <v>7</v>
      </c>
    </row>
    <row r="11474" spans="1:6">
      <c r="A11474" s="15">
        <v>11470</v>
      </c>
      <c r="B11474" s="16">
        <v>968.02</v>
      </c>
      <c r="C11474" t="s">
        <v>5</v>
      </c>
      <c r="D11474">
        <v>9</v>
      </c>
      <c r="E11474" t="s">
        <v>5</v>
      </c>
      <c r="F11474">
        <v>9</v>
      </c>
    </row>
    <row r="11475" spans="1:6">
      <c r="A11475" s="15">
        <v>11471</v>
      </c>
      <c r="B11475" s="16">
        <v>128.80000000000001</v>
      </c>
      <c r="C11475" t="s">
        <v>5</v>
      </c>
      <c r="D11475">
        <v>12</v>
      </c>
      <c r="E11475" t="s">
        <v>5</v>
      </c>
      <c r="F11475">
        <v>12</v>
      </c>
    </row>
    <row r="11476" spans="1:6">
      <c r="A11476" s="15">
        <v>11472</v>
      </c>
      <c r="B11476" s="16">
        <v>217.6</v>
      </c>
      <c r="C11476" t="s">
        <v>5</v>
      </c>
      <c r="D11476">
        <v>12</v>
      </c>
      <c r="E11476" t="s">
        <v>5</v>
      </c>
      <c r="F11476">
        <v>12</v>
      </c>
    </row>
    <row r="11477" spans="1:6">
      <c r="A11477" s="15">
        <v>11473</v>
      </c>
      <c r="B11477" s="16">
        <v>231.2</v>
      </c>
      <c r="C11477" t="s">
        <v>5</v>
      </c>
      <c r="D11477">
        <v>11</v>
      </c>
      <c r="E11477" t="s">
        <v>5</v>
      </c>
      <c r="F11477">
        <v>11</v>
      </c>
    </row>
    <row r="11478" spans="1:6">
      <c r="A11478" s="15">
        <v>11474</v>
      </c>
      <c r="B11478" s="16">
        <v>222.2</v>
      </c>
      <c r="C11478" t="s">
        <v>5</v>
      </c>
      <c r="D11478">
        <v>9</v>
      </c>
      <c r="E11478" t="s">
        <v>5</v>
      </c>
      <c r="F11478">
        <v>9</v>
      </c>
    </row>
    <row r="11479" spans="1:6">
      <c r="A11479" s="15">
        <v>11475</v>
      </c>
      <c r="B11479" s="16">
        <v>101.6</v>
      </c>
      <c r="C11479" t="s">
        <v>5</v>
      </c>
      <c r="D11479">
        <v>11</v>
      </c>
      <c r="E11479" t="s">
        <v>5</v>
      </c>
      <c r="F11479">
        <v>11</v>
      </c>
    </row>
    <row r="11480" spans="1:6">
      <c r="A11480" s="15">
        <v>11476</v>
      </c>
      <c r="B11480" s="16">
        <v>121.2</v>
      </c>
      <c r="C11480" t="s">
        <v>5</v>
      </c>
      <c r="D11480">
        <v>8</v>
      </c>
      <c r="E11480" t="s">
        <v>5</v>
      </c>
      <c r="F11480">
        <v>8</v>
      </c>
    </row>
    <row r="11481" spans="1:6">
      <c r="A11481" s="15">
        <v>11477</v>
      </c>
      <c r="B11481" s="16">
        <v>1410</v>
      </c>
      <c r="C11481" t="s">
        <v>5</v>
      </c>
      <c r="D11481">
        <v>11</v>
      </c>
      <c r="E11481" t="s">
        <v>5</v>
      </c>
      <c r="F11481">
        <v>11</v>
      </c>
    </row>
    <row r="11482" spans="1:6">
      <c r="A11482" s="15">
        <v>11478</v>
      </c>
      <c r="B11482" s="16">
        <v>128.80000000000001</v>
      </c>
      <c r="C11482" t="s">
        <v>5</v>
      </c>
      <c r="D11482">
        <v>11</v>
      </c>
      <c r="E11482" t="s">
        <v>5</v>
      </c>
      <c r="F11482">
        <v>12</v>
      </c>
    </row>
    <row r="11483" spans="1:6">
      <c r="A11483" s="15">
        <v>11479</v>
      </c>
      <c r="B11483" s="16">
        <v>128.80000000000001</v>
      </c>
      <c r="C11483" t="s">
        <v>5</v>
      </c>
      <c r="D11483">
        <v>11</v>
      </c>
      <c r="E11483" t="s">
        <v>5</v>
      </c>
      <c r="F11483">
        <v>12</v>
      </c>
    </row>
    <row r="11484" spans="1:6">
      <c r="A11484" s="15">
        <v>11480</v>
      </c>
      <c r="B11484" s="16">
        <v>121.2</v>
      </c>
      <c r="C11484" t="s">
        <v>5</v>
      </c>
      <c r="D11484">
        <v>9</v>
      </c>
      <c r="E11484" t="s">
        <v>5</v>
      </c>
      <c r="F11484">
        <v>9</v>
      </c>
    </row>
    <row r="11485" spans="1:6">
      <c r="A11485" s="15">
        <v>11481</v>
      </c>
      <c r="B11485" s="16">
        <v>121.2</v>
      </c>
      <c r="C11485" t="s">
        <v>5</v>
      </c>
      <c r="D11485">
        <v>12</v>
      </c>
      <c r="E11485" t="s">
        <v>5</v>
      </c>
      <c r="F11485">
        <v>12</v>
      </c>
    </row>
    <row r="11486" spans="1:6">
      <c r="A11486" s="15">
        <v>11482</v>
      </c>
      <c r="B11486" s="16">
        <v>144</v>
      </c>
      <c r="C11486" t="s">
        <v>5</v>
      </c>
      <c r="D11486">
        <v>11</v>
      </c>
      <c r="E11486" t="s">
        <v>5</v>
      </c>
      <c r="F11486">
        <v>11</v>
      </c>
    </row>
    <row r="11487" spans="1:6">
      <c r="A11487" s="15">
        <v>11483</v>
      </c>
      <c r="B11487" s="16">
        <v>144</v>
      </c>
      <c r="C11487" t="s">
        <v>5</v>
      </c>
      <c r="D11487">
        <v>11</v>
      </c>
      <c r="E11487" t="s">
        <v>5</v>
      </c>
      <c r="F11487">
        <v>11</v>
      </c>
    </row>
    <row r="11488" spans="1:6">
      <c r="A11488" s="15">
        <v>11484</v>
      </c>
      <c r="B11488" s="16">
        <v>144</v>
      </c>
      <c r="C11488" t="s">
        <v>5</v>
      </c>
      <c r="D11488">
        <v>10</v>
      </c>
      <c r="E11488" t="s">
        <v>5</v>
      </c>
      <c r="F11488">
        <v>11</v>
      </c>
    </row>
    <row r="11489" spans="1:6">
      <c r="A11489" s="15">
        <v>11485</v>
      </c>
      <c r="B11489" s="16">
        <v>144</v>
      </c>
      <c r="C11489" t="s">
        <v>5</v>
      </c>
      <c r="D11489">
        <v>10</v>
      </c>
      <c r="E11489" t="s">
        <v>5</v>
      </c>
      <c r="F11489">
        <v>11</v>
      </c>
    </row>
    <row r="11490" spans="1:6">
      <c r="A11490" s="15">
        <v>11486</v>
      </c>
      <c r="B11490" s="16">
        <v>220</v>
      </c>
      <c r="C11490" t="s">
        <v>5</v>
      </c>
      <c r="D11490">
        <v>11</v>
      </c>
      <c r="E11490" t="s">
        <v>5</v>
      </c>
      <c r="F11490">
        <v>11</v>
      </c>
    </row>
    <row r="11491" spans="1:6">
      <c r="A11491" s="15">
        <v>11487</v>
      </c>
      <c r="B11491" s="16">
        <v>120.8</v>
      </c>
      <c r="C11491" t="s">
        <v>5</v>
      </c>
      <c r="D11491">
        <v>12</v>
      </c>
      <c r="E11491" t="s">
        <v>5</v>
      </c>
      <c r="F11491">
        <v>12</v>
      </c>
    </row>
    <row r="11492" spans="1:6">
      <c r="A11492" s="15">
        <v>11488</v>
      </c>
      <c r="B11492" s="16">
        <v>161.6</v>
      </c>
      <c r="C11492" t="s">
        <v>5</v>
      </c>
      <c r="D11492">
        <v>12</v>
      </c>
      <c r="E11492" t="s">
        <v>5</v>
      </c>
      <c r="F11492">
        <v>12</v>
      </c>
    </row>
    <row r="11493" spans="1:6">
      <c r="A11493" s="15">
        <v>11489</v>
      </c>
      <c r="B11493" s="16">
        <v>101.6</v>
      </c>
      <c r="C11493" t="s">
        <v>5</v>
      </c>
      <c r="D11493">
        <v>11</v>
      </c>
      <c r="E11493" t="s">
        <v>5</v>
      </c>
      <c r="F11493">
        <v>11</v>
      </c>
    </row>
    <row r="11494" spans="1:6">
      <c r="A11494" s="15">
        <v>11490</v>
      </c>
      <c r="B11494" s="16">
        <v>151.19999999999999</v>
      </c>
      <c r="C11494" t="s">
        <v>5</v>
      </c>
      <c r="D11494">
        <v>6</v>
      </c>
      <c r="E11494" t="s">
        <v>5</v>
      </c>
      <c r="F11494">
        <v>6</v>
      </c>
    </row>
    <row r="11495" spans="1:6">
      <c r="A11495" s="15">
        <v>11491</v>
      </c>
      <c r="B11495" s="16">
        <v>151.19999999999999</v>
      </c>
      <c r="C11495" t="s">
        <v>5</v>
      </c>
      <c r="D11495">
        <v>6</v>
      </c>
      <c r="E11495" t="s">
        <v>5</v>
      </c>
      <c r="F11495">
        <v>6</v>
      </c>
    </row>
    <row r="11496" spans="1:6">
      <c r="A11496" s="15">
        <v>11492</v>
      </c>
      <c r="B11496" s="16">
        <v>193.6</v>
      </c>
      <c r="C11496" t="s">
        <v>5</v>
      </c>
      <c r="D11496">
        <v>8</v>
      </c>
      <c r="E11496" t="s">
        <v>5</v>
      </c>
      <c r="F11496">
        <v>9</v>
      </c>
    </row>
    <row r="11497" spans="1:6">
      <c r="A11497" s="15">
        <v>11493</v>
      </c>
      <c r="B11497" s="16">
        <v>231.2</v>
      </c>
      <c r="C11497" t="s">
        <v>5</v>
      </c>
      <c r="D11497">
        <v>8</v>
      </c>
      <c r="E11497" t="s">
        <v>5</v>
      </c>
      <c r="F11497">
        <v>9</v>
      </c>
    </row>
    <row r="11498" spans="1:6">
      <c r="A11498" s="15">
        <v>11494</v>
      </c>
      <c r="B11498" s="16">
        <v>183.2</v>
      </c>
      <c r="C11498" t="s">
        <v>5</v>
      </c>
      <c r="D11498">
        <v>6</v>
      </c>
      <c r="E11498" t="s">
        <v>5</v>
      </c>
      <c r="F11498">
        <v>6</v>
      </c>
    </row>
    <row r="11499" spans="1:6">
      <c r="A11499" s="15">
        <v>11495</v>
      </c>
      <c r="B11499" s="16">
        <v>120.8</v>
      </c>
      <c r="C11499" t="s">
        <v>5</v>
      </c>
      <c r="D11499">
        <v>6</v>
      </c>
      <c r="E11499" t="s">
        <v>5</v>
      </c>
      <c r="F11499">
        <v>6</v>
      </c>
    </row>
    <row r="11500" spans="1:6">
      <c r="A11500" s="15">
        <v>11496</v>
      </c>
      <c r="B11500" s="16">
        <v>120.8</v>
      </c>
      <c r="C11500" t="s">
        <v>5</v>
      </c>
      <c r="D11500">
        <v>6</v>
      </c>
      <c r="E11500" t="s">
        <v>5</v>
      </c>
      <c r="F11500">
        <v>6</v>
      </c>
    </row>
    <row r="11501" spans="1:6">
      <c r="A11501" s="15">
        <v>11497</v>
      </c>
      <c r="B11501" s="16">
        <v>147.6</v>
      </c>
      <c r="C11501" t="s">
        <v>5</v>
      </c>
      <c r="D11501">
        <v>7</v>
      </c>
      <c r="E11501" t="s">
        <v>5</v>
      </c>
      <c r="F11501">
        <v>7</v>
      </c>
    </row>
    <row r="11502" spans="1:6">
      <c r="A11502" s="15">
        <v>11498</v>
      </c>
      <c r="B11502" s="16">
        <v>334.4</v>
      </c>
      <c r="C11502" t="s">
        <v>5</v>
      </c>
      <c r="D11502">
        <v>7</v>
      </c>
      <c r="E11502" t="s">
        <v>5</v>
      </c>
      <c r="F11502">
        <v>7</v>
      </c>
    </row>
    <row r="11503" spans="1:6">
      <c r="A11503" s="15">
        <v>11499</v>
      </c>
      <c r="B11503" s="16">
        <v>231.2</v>
      </c>
      <c r="C11503" t="s">
        <v>5</v>
      </c>
      <c r="D11503">
        <v>7</v>
      </c>
      <c r="E11503" t="s">
        <v>5</v>
      </c>
      <c r="F11503">
        <v>7</v>
      </c>
    </row>
    <row r="11504" spans="1:6">
      <c r="A11504" s="15">
        <v>11500</v>
      </c>
      <c r="B11504" s="16">
        <v>398.4</v>
      </c>
      <c r="C11504" t="s">
        <v>5</v>
      </c>
      <c r="D11504">
        <v>6</v>
      </c>
      <c r="E11504" t="s">
        <v>5</v>
      </c>
      <c r="F11504">
        <v>6</v>
      </c>
    </row>
    <row r="11505" spans="1:6">
      <c r="A11505" s="15">
        <v>11501</v>
      </c>
      <c r="B11505" s="16">
        <v>231.2</v>
      </c>
      <c r="C11505" t="s">
        <v>5</v>
      </c>
      <c r="D11505">
        <v>8</v>
      </c>
      <c r="E11505" t="s">
        <v>5</v>
      </c>
      <c r="F11505">
        <v>9</v>
      </c>
    </row>
    <row r="11506" spans="1:6">
      <c r="A11506" s="15">
        <v>11502</v>
      </c>
      <c r="B11506" s="16">
        <v>193.6</v>
      </c>
      <c r="C11506" t="s">
        <v>5</v>
      </c>
      <c r="D11506">
        <v>8</v>
      </c>
      <c r="E11506" t="s">
        <v>5</v>
      </c>
      <c r="F11506">
        <v>8</v>
      </c>
    </row>
    <row r="11507" spans="1:6">
      <c r="A11507" s="15">
        <v>11503</v>
      </c>
      <c r="B11507" s="16">
        <v>796.8</v>
      </c>
      <c r="C11507" t="s">
        <v>5</v>
      </c>
      <c r="D11507">
        <v>8</v>
      </c>
      <c r="E11507" t="s">
        <v>5</v>
      </c>
      <c r="F11507">
        <v>8</v>
      </c>
    </row>
    <row r="11508" spans="1:6">
      <c r="A11508" s="15">
        <v>11504</v>
      </c>
      <c r="B11508" s="16">
        <v>102.4</v>
      </c>
      <c r="C11508" t="s">
        <v>5</v>
      </c>
      <c r="D11508">
        <v>8</v>
      </c>
      <c r="E11508" t="s">
        <v>5</v>
      </c>
      <c r="F11508">
        <v>8</v>
      </c>
    </row>
    <row r="11509" spans="1:6">
      <c r="A11509" s="15">
        <v>11505</v>
      </c>
      <c r="B11509" s="16">
        <v>120.8</v>
      </c>
      <c r="C11509" t="s">
        <v>5</v>
      </c>
      <c r="D11509">
        <v>8</v>
      </c>
      <c r="E11509" t="s">
        <v>5</v>
      </c>
      <c r="F11509">
        <v>8</v>
      </c>
    </row>
    <row r="11510" spans="1:6">
      <c r="A11510" s="15">
        <v>11506</v>
      </c>
      <c r="B11510" s="16">
        <v>120.8</v>
      </c>
      <c r="C11510" t="s">
        <v>5</v>
      </c>
      <c r="D11510">
        <v>8</v>
      </c>
      <c r="E11510" t="s">
        <v>5</v>
      </c>
      <c r="F11510">
        <v>8</v>
      </c>
    </row>
    <row r="11511" spans="1:6">
      <c r="A11511" s="15">
        <v>11507</v>
      </c>
      <c r="B11511" s="16">
        <v>120.8</v>
      </c>
      <c r="C11511" t="s">
        <v>5</v>
      </c>
      <c r="D11511">
        <v>8</v>
      </c>
      <c r="E11511" t="s">
        <v>5</v>
      </c>
      <c r="F11511">
        <v>8</v>
      </c>
    </row>
    <row r="11512" spans="1:6">
      <c r="A11512" s="15">
        <v>11508</v>
      </c>
      <c r="B11512" s="16">
        <v>121.2</v>
      </c>
      <c r="C11512" t="s">
        <v>5</v>
      </c>
      <c r="D11512">
        <v>6</v>
      </c>
      <c r="E11512" t="s">
        <v>5</v>
      </c>
      <c r="F11512">
        <v>6</v>
      </c>
    </row>
    <row r="11513" spans="1:6">
      <c r="A11513" s="15">
        <v>11509</v>
      </c>
      <c r="B11513" s="16">
        <v>279.2</v>
      </c>
      <c r="C11513" t="s">
        <v>5</v>
      </c>
      <c r="D11513">
        <v>10</v>
      </c>
      <c r="E11513" t="s">
        <v>5</v>
      </c>
      <c r="F11513">
        <v>11</v>
      </c>
    </row>
    <row r="11514" spans="1:6">
      <c r="A11514" s="15">
        <v>11510</v>
      </c>
      <c r="B11514" s="16">
        <v>231.2</v>
      </c>
      <c r="C11514" t="s">
        <v>5</v>
      </c>
      <c r="D11514">
        <v>10</v>
      </c>
      <c r="E11514" t="s">
        <v>5</v>
      </c>
      <c r="F11514">
        <v>11</v>
      </c>
    </row>
    <row r="11515" spans="1:6">
      <c r="A11515" s="15">
        <v>11511</v>
      </c>
      <c r="B11515" s="16">
        <v>193.6</v>
      </c>
      <c r="C11515" t="s">
        <v>5</v>
      </c>
      <c r="D11515">
        <v>10</v>
      </c>
      <c r="E11515" t="s">
        <v>5</v>
      </c>
      <c r="F11515">
        <v>11</v>
      </c>
    </row>
    <row r="11516" spans="1:6">
      <c r="A11516" s="15">
        <v>11512</v>
      </c>
      <c r="B11516" s="16">
        <v>231.2</v>
      </c>
      <c r="C11516" t="s">
        <v>5</v>
      </c>
      <c r="D11516">
        <v>10</v>
      </c>
      <c r="E11516" t="s">
        <v>5</v>
      </c>
      <c r="F11516">
        <v>11</v>
      </c>
    </row>
    <row r="11517" spans="1:6">
      <c r="A11517" s="15">
        <v>11513</v>
      </c>
      <c r="B11517" s="16">
        <v>338.4</v>
      </c>
      <c r="C11517" t="s">
        <v>5</v>
      </c>
      <c r="D11517">
        <v>8</v>
      </c>
      <c r="E11517" t="s">
        <v>5</v>
      </c>
      <c r="F11517">
        <v>8</v>
      </c>
    </row>
    <row r="11518" spans="1:6">
      <c r="A11518" s="15">
        <v>11514</v>
      </c>
      <c r="B11518" s="16">
        <v>338.4</v>
      </c>
      <c r="C11518" t="s">
        <v>5</v>
      </c>
      <c r="D11518">
        <v>8</v>
      </c>
      <c r="E11518" t="s">
        <v>5</v>
      </c>
      <c r="F11518">
        <v>8</v>
      </c>
    </row>
    <row r="11519" spans="1:6">
      <c r="A11519" s="15">
        <v>11515</v>
      </c>
      <c r="B11519" s="16">
        <v>338.4</v>
      </c>
      <c r="C11519" t="s">
        <v>5</v>
      </c>
      <c r="D11519">
        <v>8</v>
      </c>
      <c r="E11519" t="s">
        <v>5</v>
      </c>
      <c r="F11519">
        <v>8</v>
      </c>
    </row>
    <row r="11520" spans="1:6">
      <c r="A11520" s="15">
        <v>11516</v>
      </c>
      <c r="B11520" s="16">
        <v>338.4</v>
      </c>
      <c r="C11520" t="s">
        <v>5</v>
      </c>
      <c r="D11520">
        <v>8</v>
      </c>
      <c r="E11520" t="s">
        <v>5</v>
      </c>
      <c r="F11520">
        <v>8</v>
      </c>
    </row>
    <row r="11521" spans="1:6">
      <c r="A11521" s="15">
        <v>11517</v>
      </c>
      <c r="B11521" s="16">
        <v>121.2</v>
      </c>
      <c r="C11521" t="s">
        <v>5</v>
      </c>
      <c r="D11521">
        <v>9</v>
      </c>
      <c r="E11521" t="s">
        <v>5</v>
      </c>
      <c r="F11521">
        <v>9</v>
      </c>
    </row>
    <row r="11522" spans="1:6">
      <c r="A11522" s="15">
        <v>11518</v>
      </c>
      <c r="B11522" s="16">
        <v>193.6</v>
      </c>
      <c r="C11522" t="s">
        <v>5</v>
      </c>
      <c r="D11522">
        <v>10</v>
      </c>
      <c r="E11522" t="s">
        <v>5</v>
      </c>
      <c r="F11522">
        <v>10</v>
      </c>
    </row>
    <row r="11523" spans="1:6">
      <c r="A11523" s="15">
        <v>11519</v>
      </c>
      <c r="B11523" s="16">
        <v>151.19999999999999</v>
      </c>
      <c r="C11523" t="s">
        <v>5</v>
      </c>
      <c r="D11523">
        <v>6</v>
      </c>
      <c r="E11523" t="s">
        <v>5</v>
      </c>
      <c r="F11523">
        <v>7</v>
      </c>
    </row>
    <row r="11524" spans="1:6">
      <c r="A11524" s="15">
        <v>11520</v>
      </c>
      <c r="B11524" s="16">
        <v>151.19999999999999</v>
      </c>
      <c r="C11524" t="s">
        <v>5</v>
      </c>
      <c r="D11524">
        <v>6</v>
      </c>
      <c r="E11524" t="s">
        <v>5</v>
      </c>
      <c r="F11524">
        <v>7</v>
      </c>
    </row>
    <row r="11525" spans="1:6">
      <c r="A11525" s="15">
        <v>11521</v>
      </c>
      <c r="B11525" s="16">
        <v>112.8</v>
      </c>
      <c r="C11525" t="s">
        <v>5</v>
      </c>
      <c r="D11525">
        <v>6</v>
      </c>
      <c r="E11525" t="s">
        <v>5</v>
      </c>
      <c r="F11525">
        <v>7</v>
      </c>
    </row>
    <row r="11526" spans="1:6">
      <c r="A11526" s="15">
        <v>11522</v>
      </c>
      <c r="B11526" s="16">
        <v>121.2</v>
      </c>
      <c r="C11526" t="s">
        <v>5</v>
      </c>
      <c r="D11526">
        <v>12</v>
      </c>
      <c r="E11526" t="s">
        <v>5</v>
      </c>
      <c r="F11526">
        <v>12</v>
      </c>
    </row>
    <row r="11527" spans="1:6">
      <c r="A11527" s="15">
        <v>11523</v>
      </c>
      <c r="B11527" s="16">
        <v>121.2</v>
      </c>
      <c r="C11527" t="s">
        <v>5</v>
      </c>
      <c r="D11527">
        <v>9</v>
      </c>
      <c r="E11527" t="s">
        <v>5</v>
      </c>
      <c r="F11527">
        <v>9</v>
      </c>
    </row>
    <row r="11528" spans="1:6">
      <c r="A11528" s="15">
        <v>11524</v>
      </c>
      <c r="B11528" s="16">
        <v>217.6</v>
      </c>
      <c r="C11528" t="s">
        <v>5</v>
      </c>
      <c r="D11528">
        <v>9</v>
      </c>
      <c r="E11528" t="s">
        <v>5</v>
      </c>
      <c r="F11528">
        <v>9</v>
      </c>
    </row>
    <row r="11529" spans="1:6">
      <c r="A11529" s="15">
        <v>11525</v>
      </c>
      <c r="B11529" s="16">
        <v>719.49</v>
      </c>
      <c r="C11529" t="s">
        <v>5</v>
      </c>
      <c r="D11529">
        <v>5</v>
      </c>
      <c r="E11529" t="s">
        <v>5</v>
      </c>
      <c r="F11529">
        <v>6</v>
      </c>
    </row>
    <row r="11530" spans="1:6">
      <c r="A11530" s="15">
        <v>11526</v>
      </c>
      <c r="B11530" s="16">
        <v>719.49</v>
      </c>
      <c r="C11530" t="s">
        <v>5</v>
      </c>
      <c r="D11530">
        <v>5</v>
      </c>
      <c r="E11530" t="s">
        <v>5</v>
      </c>
      <c r="F11530">
        <v>6</v>
      </c>
    </row>
    <row r="11531" spans="1:6">
      <c r="A11531" s="15">
        <v>11527</v>
      </c>
      <c r="B11531" s="16">
        <v>685.89</v>
      </c>
      <c r="C11531" t="s">
        <v>5</v>
      </c>
      <c r="D11531">
        <v>5</v>
      </c>
      <c r="E11531" t="s">
        <v>5</v>
      </c>
      <c r="F11531">
        <v>6</v>
      </c>
    </row>
    <row r="11532" spans="1:6">
      <c r="A11532" s="15">
        <v>11528</v>
      </c>
      <c r="B11532" s="16">
        <v>433.88</v>
      </c>
      <c r="C11532" t="s">
        <v>5</v>
      </c>
      <c r="D11532">
        <v>5</v>
      </c>
      <c r="E11532" t="s">
        <v>5</v>
      </c>
      <c r="F11532">
        <v>6</v>
      </c>
    </row>
    <row r="11533" spans="1:6">
      <c r="A11533" s="15">
        <v>11529</v>
      </c>
      <c r="B11533" s="16">
        <v>433.89</v>
      </c>
      <c r="C11533" t="s">
        <v>5</v>
      </c>
      <c r="D11533">
        <v>5</v>
      </c>
      <c r="E11533" t="s">
        <v>5</v>
      </c>
      <c r="F11533">
        <v>6</v>
      </c>
    </row>
    <row r="11534" spans="1:6">
      <c r="A11534" s="15">
        <v>11530</v>
      </c>
      <c r="B11534" s="16">
        <v>121.2</v>
      </c>
      <c r="C11534" t="s">
        <v>5</v>
      </c>
      <c r="D11534">
        <v>7</v>
      </c>
      <c r="E11534" t="s">
        <v>5</v>
      </c>
      <c r="F11534">
        <v>7</v>
      </c>
    </row>
    <row r="11535" spans="1:6">
      <c r="A11535" s="15">
        <v>11531</v>
      </c>
      <c r="B11535" s="16">
        <v>334.4</v>
      </c>
      <c r="C11535" t="s">
        <v>5</v>
      </c>
      <c r="D11535">
        <v>9</v>
      </c>
      <c r="E11535" t="s">
        <v>5</v>
      </c>
      <c r="F11535">
        <v>9</v>
      </c>
    </row>
    <row r="11536" spans="1:6">
      <c r="A11536" s="15">
        <v>11532</v>
      </c>
      <c r="B11536" s="16">
        <v>145.6</v>
      </c>
      <c r="C11536" t="s">
        <v>5</v>
      </c>
      <c r="D11536">
        <v>8</v>
      </c>
      <c r="E11536" t="s">
        <v>5</v>
      </c>
      <c r="F11536">
        <v>8</v>
      </c>
    </row>
    <row r="11537" spans="1:6">
      <c r="A11537" s="15">
        <v>11533</v>
      </c>
      <c r="B11537" s="16">
        <v>334.4</v>
      </c>
      <c r="C11537" t="s">
        <v>5</v>
      </c>
      <c r="D11537">
        <v>8</v>
      </c>
      <c r="E11537" t="s">
        <v>5</v>
      </c>
      <c r="F11537">
        <v>8</v>
      </c>
    </row>
    <row r="11538" spans="1:6">
      <c r="A11538" s="15">
        <v>11534</v>
      </c>
      <c r="B11538" s="16">
        <v>279.2</v>
      </c>
      <c r="C11538" t="s">
        <v>5</v>
      </c>
      <c r="D11538">
        <v>9</v>
      </c>
      <c r="E11538" t="s">
        <v>5</v>
      </c>
      <c r="F11538">
        <v>9</v>
      </c>
    </row>
    <row r="11539" spans="1:6">
      <c r="A11539" s="15">
        <v>11535</v>
      </c>
      <c r="B11539" s="16">
        <v>396.8</v>
      </c>
      <c r="C11539" t="s">
        <v>5</v>
      </c>
      <c r="D11539">
        <v>8</v>
      </c>
      <c r="E11539" t="s">
        <v>5</v>
      </c>
      <c r="F11539">
        <v>8</v>
      </c>
    </row>
    <row r="11540" spans="1:6">
      <c r="A11540" s="15">
        <v>11536</v>
      </c>
      <c r="B11540" s="16">
        <v>128.80000000000001</v>
      </c>
      <c r="C11540" t="s">
        <v>5</v>
      </c>
      <c r="D11540">
        <v>7</v>
      </c>
      <c r="E11540" t="s">
        <v>5</v>
      </c>
      <c r="F11540">
        <v>7</v>
      </c>
    </row>
    <row r="11541" spans="1:6">
      <c r="A11541" s="15">
        <v>11537</v>
      </c>
      <c r="B11541" s="16">
        <v>161.6</v>
      </c>
      <c r="C11541" t="s">
        <v>5</v>
      </c>
      <c r="D11541">
        <v>9</v>
      </c>
      <c r="E11541" t="s">
        <v>5</v>
      </c>
      <c r="F11541">
        <v>9</v>
      </c>
    </row>
    <row r="11542" spans="1:6">
      <c r="A11542" s="15">
        <v>11538</v>
      </c>
      <c r="B11542" s="16">
        <v>256.8</v>
      </c>
      <c r="C11542" t="s">
        <v>5</v>
      </c>
      <c r="D11542">
        <v>10</v>
      </c>
      <c r="E11542" t="s">
        <v>5</v>
      </c>
      <c r="F11542">
        <v>10</v>
      </c>
    </row>
    <row r="11543" spans="1:6">
      <c r="A11543" s="15">
        <v>11539</v>
      </c>
      <c r="B11543" s="16">
        <v>334.4</v>
      </c>
      <c r="C11543" t="s">
        <v>5</v>
      </c>
      <c r="D11543">
        <v>9</v>
      </c>
      <c r="E11543" t="s">
        <v>5</v>
      </c>
      <c r="F11543">
        <v>10</v>
      </c>
    </row>
    <row r="11544" spans="1:6">
      <c r="A11544" s="15">
        <v>11540</v>
      </c>
      <c r="B11544" s="16">
        <v>145.6</v>
      </c>
      <c r="C11544" t="s">
        <v>5</v>
      </c>
      <c r="D11544">
        <v>9</v>
      </c>
      <c r="E11544" t="s">
        <v>5</v>
      </c>
      <c r="F11544">
        <v>10</v>
      </c>
    </row>
    <row r="11545" spans="1:6">
      <c r="A11545" s="15">
        <v>11541</v>
      </c>
      <c r="B11545" s="16">
        <v>145.6</v>
      </c>
      <c r="C11545" t="s">
        <v>5</v>
      </c>
      <c r="D11545">
        <v>9</v>
      </c>
      <c r="E11545" t="s">
        <v>5</v>
      </c>
      <c r="F11545">
        <v>10</v>
      </c>
    </row>
    <row r="11546" spans="1:6">
      <c r="A11546" s="15">
        <v>11542</v>
      </c>
      <c r="B11546" s="16">
        <v>120.8</v>
      </c>
      <c r="C11546" t="s">
        <v>5</v>
      </c>
      <c r="D11546">
        <v>9</v>
      </c>
      <c r="E11546" t="s">
        <v>5</v>
      </c>
      <c r="F11546">
        <v>10</v>
      </c>
    </row>
    <row r="11547" spans="1:6">
      <c r="A11547" s="15">
        <v>11543</v>
      </c>
      <c r="B11547" s="16">
        <v>256.8</v>
      </c>
      <c r="C11547" t="s">
        <v>5</v>
      </c>
      <c r="D11547">
        <v>7</v>
      </c>
      <c r="E11547" t="s">
        <v>5</v>
      </c>
      <c r="F11547">
        <v>7</v>
      </c>
    </row>
    <row r="11548" spans="1:6">
      <c r="A11548" s="15">
        <v>11544</v>
      </c>
      <c r="B11548" s="16">
        <v>126.4</v>
      </c>
      <c r="C11548" t="s">
        <v>5</v>
      </c>
      <c r="D11548">
        <v>12</v>
      </c>
      <c r="E11548" t="s">
        <v>5</v>
      </c>
      <c r="F11548">
        <v>12</v>
      </c>
    </row>
    <row r="11549" spans="1:6">
      <c r="A11549" s="15">
        <v>11545</v>
      </c>
      <c r="B11549" s="16">
        <v>126.4</v>
      </c>
      <c r="C11549" t="s">
        <v>5</v>
      </c>
      <c r="D11549">
        <v>12</v>
      </c>
      <c r="E11549" t="s">
        <v>5</v>
      </c>
      <c r="F11549">
        <v>12</v>
      </c>
    </row>
    <row r="11550" spans="1:6">
      <c r="A11550" s="15">
        <v>11546</v>
      </c>
      <c r="B11550" s="16">
        <v>120.8</v>
      </c>
      <c r="C11550" t="s">
        <v>5</v>
      </c>
      <c r="D11550">
        <v>12</v>
      </c>
      <c r="E11550" t="s">
        <v>5</v>
      </c>
      <c r="F11550">
        <v>12</v>
      </c>
    </row>
    <row r="11551" spans="1:6">
      <c r="A11551" s="15">
        <v>11547</v>
      </c>
      <c r="B11551" s="16">
        <v>120.8</v>
      </c>
      <c r="C11551" t="s">
        <v>5</v>
      </c>
      <c r="D11551">
        <v>12</v>
      </c>
      <c r="E11551" t="s">
        <v>5</v>
      </c>
      <c r="F11551">
        <v>12</v>
      </c>
    </row>
    <row r="11552" spans="1:6">
      <c r="A11552" s="15">
        <v>11548</v>
      </c>
      <c r="B11552" s="16">
        <v>183.2</v>
      </c>
      <c r="C11552" t="s">
        <v>5</v>
      </c>
      <c r="D11552">
        <v>6</v>
      </c>
      <c r="E11552" t="s">
        <v>5</v>
      </c>
      <c r="F11552">
        <v>7</v>
      </c>
    </row>
    <row r="11553" spans="1:6">
      <c r="A11553" s="15">
        <v>11549</v>
      </c>
      <c r="B11553" s="16">
        <v>183.2</v>
      </c>
      <c r="C11553" t="s">
        <v>5</v>
      </c>
      <c r="D11553">
        <v>6</v>
      </c>
      <c r="E11553" t="s">
        <v>5</v>
      </c>
      <c r="F11553">
        <v>7</v>
      </c>
    </row>
    <row r="11554" spans="1:6">
      <c r="A11554" s="15">
        <v>11550</v>
      </c>
      <c r="B11554" s="16">
        <v>132.80000000000001</v>
      </c>
      <c r="C11554" t="s">
        <v>5</v>
      </c>
      <c r="D11554">
        <v>12</v>
      </c>
      <c r="E11554" t="s">
        <v>5</v>
      </c>
      <c r="F11554">
        <v>12</v>
      </c>
    </row>
    <row r="11555" spans="1:6">
      <c r="A11555" s="15">
        <v>11551</v>
      </c>
      <c r="B11555" s="16">
        <v>132.80000000000001</v>
      </c>
      <c r="C11555" t="s">
        <v>5</v>
      </c>
      <c r="D11555">
        <v>12</v>
      </c>
      <c r="E11555" t="s">
        <v>5</v>
      </c>
      <c r="F11555">
        <v>12</v>
      </c>
    </row>
    <row r="11556" spans="1:6">
      <c r="A11556" s="15">
        <v>11552</v>
      </c>
      <c r="B11556" s="16">
        <v>161.6</v>
      </c>
      <c r="C11556" t="s">
        <v>5</v>
      </c>
      <c r="D11556">
        <v>6</v>
      </c>
      <c r="E11556" t="s">
        <v>5</v>
      </c>
      <c r="F11556">
        <v>6</v>
      </c>
    </row>
    <row r="11557" spans="1:6">
      <c r="A11557" s="15">
        <v>11553</v>
      </c>
      <c r="B11557" s="16">
        <v>120.8</v>
      </c>
      <c r="C11557" t="s">
        <v>5</v>
      </c>
      <c r="D11557">
        <v>6</v>
      </c>
      <c r="E11557" t="s">
        <v>5</v>
      </c>
      <c r="F11557">
        <v>7</v>
      </c>
    </row>
    <row r="11558" spans="1:6">
      <c r="A11558" s="15">
        <v>11554</v>
      </c>
      <c r="B11558" s="16">
        <v>125.6</v>
      </c>
      <c r="C11558" t="s">
        <v>5</v>
      </c>
      <c r="D11558">
        <v>6</v>
      </c>
      <c r="E11558" t="s">
        <v>5</v>
      </c>
      <c r="F11558">
        <v>7</v>
      </c>
    </row>
    <row r="11559" spans="1:6">
      <c r="A11559" s="15">
        <v>11555</v>
      </c>
      <c r="B11559" s="16">
        <v>193.6</v>
      </c>
      <c r="C11559" t="s">
        <v>5</v>
      </c>
      <c r="D11559">
        <v>6</v>
      </c>
      <c r="E11559" t="s">
        <v>5</v>
      </c>
      <c r="F11559">
        <v>7</v>
      </c>
    </row>
    <row r="11560" spans="1:6">
      <c r="A11560" s="15">
        <v>11556</v>
      </c>
      <c r="B11560" s="16">
        <v>120.8</v>
      </c>
      <c r="C11560" t="s">
        <v>5</v>
      </c>
      <c r="D11560">
        <v>5</v>
      </c>
      <c r="E11560" t="s">
        <v>5</v>
      </c>
      <c r="F11560">
        <v>6</v>
      </c>
    </row>
    <row r="11561" spans="1:6">
      <c r="A11561" s="15">
        <v>11557</v>
      </c>
      <c r="B11561" s="16">
        <v>1154.4000000000001</v>
      </c>
      <c r="C11561" t="s">
        <v>5</v>
      </c>
      <c r="D11561">
        <v>5</v>
      </c>
      <c r="E11561" t="s">
        <v>5</v>
      </c>
      <c r="F11561">
        <v>6</v>
      </c>
    </row>
    <row r="11562" spans="1:6">
      <c r="A11562" s="15">
        <v>11558</v>
      </c>
      <c r="B11562" s="16">
        <v>121.2</v>
      </c>
      <c r="C11562" t="s">
        <v>5</v>
      </c>
      <c r="D11562">
        <v>6</v>
      </c>
      <c r="E11562" t="s">
        <v>5</v>
      </c>
      <c r="F11562">
        <v>6</v>
      </c>
    </row>
    <row r="11563" spans="1:6">
      <c r="A11563" s="15">
        <v>11559</v>
      </c>
      <c r="B11563" s="16">
        <v>121.2</v>
      </c>
      <c r="C11563" t="s">
        <v>5</v>
      </c>
      <c r="D11563">
        <v>11</v>
      </c>
      <c r="E11563" t="s">
        <v>5</v>
      </c>
      <c r="F11563">
        <v>12</v>
      </c>
    </row>
    <row r="11564" spans="1:6">
      <c r="A11564" s="15">
        <v>11560</v>
      </c>
      <c r="B11564" s="16">
        <v>121.2</v>
      </c>
      <c r="C11564" t="s">
        <v>5</v>
      </c>
      <c r="D11564">
        <v>11</v>
      </c>
      <c r="E11564" t="s">
        <v>5</v>
      </c>
      <c r="F11564">
        <v>11</v>
      </c>
    </row>
    <row r="11565" spans="1:6">
      <c r="A11565" s="15">
        <v>11561</v>
      </c>
      <c r="B11565" s="16">
        <v>121.2</v>
      </c>
      <c r="C11565" t="s">
        <v>5</v>
      </c>
      <c r="D11565">
        <v>12</v>
      </c>
      <c r="E11565" t="s">
        <v>5</v>
      </c>
      <c r="F11565">
        <v>12</v>
      </c>
    </row>
    <row r="11566" spans="1:6">
      <c r="A11566" s="15">
        <v>11562</v>
      </c>
      <c r="B11566" s="16">
        <v>118.8</v>
      </c>
      <c r="C11566" t="s">
        <v>5</v>
      </c>
      <c r="D11566">
        <v>6</v>
      </c>
      <c r="E11566" t="s">
        <v>5</v>
      </c>
      <c r="F11566">
        <v>6</v>
      </c>
    </row>
    <row r="11567" spans="1:6">
      <c r="A11567" s="15">
        <v>11563</v>
      </c>
      <c r="B11567" s="16">
        <v>740.4</v>
      </c>
      <c r="C11567" t="s">
        <v>5</v>
      </c>
      <c r="D11567">
        <v>6</v>
      </c>
      <c r="E11567" t="s">
        <v>5</v>
      </c>
      <c r="F11567">
        <v>7</v>
      </c>
    </row>
    <row r="11568" spans="1:6">
      <c r="A11568" s="15">
        <v>11564</v>
      </c>
      <c r="B11568" s="16">
        <v>121.2</v>
      </c>
      <c r="C11568" t="s">
        <v>5</v>
      </c>
      <c r="D11568">
        <v>10</v>
      </c>
      <c r="E11568" t="s">
        <v>5</v>
      </c>
      <c r="F11568">
        <v>10</v>
      </c>
    </row>
    <row r="11569" spans="1:6">
      <c r="A11569" s="15">
        <v>11565</v>
      </c>
      <c r="B11569" s="16">
        <v>121.2</v>
      </c>
      <c r="C11569" t="s">
        <v>5</v>
      </c>
      <c r="D11569">
        <v>6</v>
      </c>
      <c r="E11569" t="s">
        <v>5</v>
      </c>
      <c r="F11569">
        <v>7</v>
      </c>
    </row>
    <row r="11570" spans="1:6">
      <c r="A11570" s="15">
        <v>11566</v>
      </c>
      <c r="B11570" s="16">
        <v>298.01</v>
      </c>
      <c r="C11570" t="s">
        <v>5</v>
      </c>
      <c r="D11570">
        <v>6</v>
      </c>
      <c r="E11570" t="s">
        <v>5</v>
      </c>
      <c r="F11570">
        <v>7</v>
      </c>
    </row>
    <row r="11571" spans="1:6">
      <c r="A11571" s="15">
        <v>11567</v>
      </c>
      <c r="B11571" s="16">
        <v>121.2</v>
      </c>
      <c r="C11571" t="s">
        <v>5</v>
      </c>
      <c r="D11571">
        <v>11</v>
      </c>
      <c r="E11571" t="s">
        <v>5</v>
      </c>
      <c r="F11571">
        <v>12</v>
      </c>
    </row>
    <row r="11572" spans="1:6">
      <c r="A11572" s="15">
        <v>11568</v>
      </c>
      <c r="B11572" s="16">
        <v>120.8</v>
      </c>
      <c r="C11572" t="s">
        <v>5</v>
      </c>
      <c r="D11572">
        <v>10</v>
      </c>
      <c r="E11572" t="s">
        <v>5</v>
      </c>
      <c r="F11572">
        <v>10</v>
      </c>
    </row>
    <row r="11573" spans="1:6">
      <c r="A11573" s="15">
        <v>11569</v>
      </c>
      <c r="B11573" s="16">
        <v>120.8</v>
      </c>
      <c r="C11573" t="s">
        <v>5</v>
      </c>
      <c r="D11573">
        <v>10</v>
      </c>
      <c r="E11573" t="s">
        <v>5</v>
      </c>
      <c r="F11573">
        <v>10</v>
      </c>
    </row>
    <row r="11574" spans="1:6">
      <c r="A11574" s="15">
        <v>11570</v>
      </c>
      <c r="B11574" s="16">
        <v>120.8</v>
      </c>
      <c r="C11574" t="s">
        <v>5</v>
      </c>
      <c r="D11574">
        <v>10</v>
      </c>
      <c r="E11574" t="s">
        <v>5</v>
      </c>
      <c r="F11574">
        <v>10</v>
      </c>
    </row>
    <row r="11575" spans="1:6">
      <c r="A11575" s="15">
        <v>11571</v>
      </c>
      <c r="B11575" s="16">
        <v>139.19999999999999</v>
      </c>
      <c r="C11575" t="s">
        <v>5</v>
      </c>
      <c r="D11575">
        <v>10</v>
      </c>
      <c r="E11575" t="s">
        <v>5</v>
      </c>
      <c r="F11575">
        <v>11</v>
      </c>
    </row>
    <row r="11576" spans="1:6">
      <c r="A11576" s="15">
        <v>11572</v>
      </c>
      <c r="B11576" s="16">
        <v>231.2</v>
      </c>
      <c r="C11576" t="s">
        <v>5</v>
      </c>
      <c r="D11576">
        <v>10</v>
      </c>
      <c r="E11576" t="s">
        <v>5</v>
      </c>
      <c r="F11576">
        <v>11</v>
      </c>
    </row>
    <row r="11577" spans="1:6">
      <c r="A11577" s="15">
        <v>11573</v>
      </c>
      <c r="B11577" s="16">
        <v>231.2</v>
      </c>
      <c r="C11577" t="s">
        <v>5</v>
      </c>
      <c r="D11577">
        <v>10</v>
      </c>
      <c r="E11577" t="s">
        <v>5</v>
      </c>
      <c r="F11577">
        <v>11</v>
      </c>
    </row>
    <row r="11578" spans="1:6">
      <c r="A11578" s="15">
        <v>11574</v>
      </c>
      <c r="B11578" s="16">
        <v>231.2</v>
      </c>
      <c r="C11578" t="s">
        <v>5</v>
      </c>
      <c r="D11578">
        <v>10</v>
      </c>
      <c r="E11578" t="s">
        <v>5</v>
      </c>
      <c r="F11578">
        <v>11</v>
      </c>
    </row>
    <row r="11579" spans="1:6">
      <c r="A11579" s="15">
        <v>11575</v>
      </c>
      <c r="B11579" s="16">
        <v>210</v>
      </c>
      <c r="C11579" t="s">
        <v>5</v>
      </c>
      <c r="D11579">
        <v>6</v>
      </c>
      <c r="E11579" t="s">
        <v>5</v>
      </c>
      <c r="F11579">
        <v>8</v>
      </c>
    </row>
    <row r="11580" spans="1:6">
      <c r="A11580" s="15">
        <v>11576</v>
      </c>
      <c r="B11580" s="16">
        <v>121.2</v>
      </c>
      <c r="C11580" t="s">
        <v>5</v>
      </c>
      <c r="D11580">
        <v>7</v>
      </c>
      <c r="E11580" t="s">
        <v>5</v>
      </c>
      <c r="F11580">
        <v>7</v>
      </c>
    </row>
    <row r="11581" spans="1:6">
      <c r="A11581" s="15">
        <v>11577</v>
      </c>
      <c r="B11581" s="16">
        <v>231.2</v>
      </c>
      <c r="C11581" t="s">
        <v>5</v>
      </c>
      <c r="D11581">
        <v>7</v>
      </c>
      <c r="E11581" t="s">
        <v>5</v>
      </c>
      <c r="F11581">
        <v>7</v>
      </c>
    </row>
    <row r="11582" spans="1:6">
      <c r="A11582" s="15">
        <v>11578</v>
      </c>
      <c r="B11582" s="16">
        <v>193.6</v>
      </c>
      <c r="C11582" t="s">
        <v>5</v>
      </c>
      <c r="D11582">
        <v>6</v>
      </c>
      <c r="E11582" t="s">
        <v>5</v>
      </c>
      <c r="F11582">
        <v>7</v>
      </c>
    </row>
    <row r="11583" spans="1:6">
      <c r="A11583" s="15">
        <v>11579</v>
      </c>
      <c r="B11583" s="16">
        <v>235.2</v>
      </c>
      <c r="C11583" t="s">
        <v>5</v>
      </c>
      <c r="D11583">
        <v>11</v>
      </c>
      <c r="E11583" t="s">
        <v>5</v>
      </c>
      <c r="F11583">
        <v>11</v>
      </c>
    </row>
    <row r="11584" spans="1:6">
      <c r="A11584" s="15">
        <v>11580</v>
      </c>
      <c r="B11584" s="16">
        <v>334.4</v>
      </c>
      <c r="C11584" t="s">
        <v>5</v>
      </c>
      <c r="D11584">
        <v>11</v>
      </c>
      <c r="E11584" t="s">
        <v>5</v>
      </c>
      <c r="F11584">
        <v>11</v>
      </c>
    </row>
    <row r="11585" spans="1:6">
      <c r="A11585" s="15">
        <v>11581</v>
      </c>
      <c r="B11585" s="16">
        <v>120.8</v>
      </c>
      <c r="C11585" t="s">
        <v>5</v>
      </c>
      <c r="D11585">
        <v>11</v>
      </c>
      <c r="E11585" t="s">
        <v>5</v>
      </c>
      <c r="F11585">
        <v>11</v>
      </c>
    </row>
    <row r="11586" spans="1:6">
      <c r="A11586" s="15">
        <v>11582</v>
      </c>
      <c r="B11586" s="16">
        <v>151.19999999999999</v>
      </c>
      <c r="C11586" t="s">
        <v>5</v>
      </c>
      <c r="D11586">
        <v>11</v>
      </c>
      <c r="E11586" t="s">
        <v>5</v>
      </c>
      <c r="F11586">
        <v>11</v>
      </c>
    </row>
    <row r="11587" spans="1:6">
      <c r="A11587" s="15">
        <v>11583</v>
      </c>
      <c r="B11587" s="16">
        <v>139.19999999999999</v>
      </c>
      <c r="C11587" t="s">
        <v>5</v>
      </c>
      <c r="D11587">
        <v>11</v>
      </c>
      <c r="E11587" t="s">
        <v>5</v>
      </c>
      <c r="F11587">
        <v>11</v>
      </c>
    </row>
    <row r="11588" spans="1:6">
      <c r="A11588" s="15">
        <v>11584</v>
      </c>
      <c r="B11588" s="16">
        <v>139.19999999999999</v>
      </c>
      <c r="C11588" t="s">
        <v>5</v>
      </c>
      <c r="D11588">
        <v>11</v>
      </c>
      <c r="E11588" t="s">
        <v>5</v>
      </c>
      <c r="F11588">
        <v>11</v>
      </c>
    </row>
    <row r="11589" spans="1:6">
      <c r="A11589" s="15">
        <v>11585</v>
      </c>
      <c r="B11589" s="16">
        <v>104.72</v>
      </c>
      <c r="C11589" t="s">
        <v>5</v>
      </c>
      <c r="D11589">
        <v>6</v>
      </c>
      <c r="E11589" t="s">
        <v>5</v>
      </c>
      <c r="F11589">
        <v>6</v>
      </c>
    </row>
    <row r="11590" spans="1:6">
      <c r="A11590" s="15">
        <v>11586</v>
      </c>
      <c r="B11590" s="16">
        <v>166.32</v>
      </c>
      <c r="C11590" t="s">
        <v>5</v>
      </c>
      <c r="D11590">
        <v>10</v>
      </c>
      <c r="E11590" t="s">
        <v>5</v>
      </c>
      <c r="F11590">
        <v>11</v>
      </c>
    </row>
    <row r="11591" spans="1:6">
      <c r="A11591" s="15">
        <v>11587</v>
      </c>
      <c r="B11591" s="16">
        <v>1146.6400000000001</v>
      </c>
      <c r="C11591" t="s">
        <v>5</v>
      </c>
      <c r="D11591">
        <v>10</v>
      </c>
      <c r="E11591" t="s">
        <v>5</v>
      </c>
      <c r="F11591">
        <v>11</v>
      </c>
    </row>
    <row r="11592" spans="1:6">
      <c r="A11592" s="15">
        <v>11588</v>
      </c>
      <c r="B11592" s="16">
        <v>121.2</v>
      </c>
      <c r="C11592" t="s">
        <v>5</v>
      </c>
      <c r="D11592">
        <v>10</v>
      </c>
      <c r="E11592" t="s">
        <v>5</v>
      </c>
      <c r="F11592">
        <v>10</v>
      </c>
    </row>
    <row r="11593" spans="1:6">
      <c r="A11593" s="15">
        <v>11589</v>
      </c>
      <c r="B11593" s="16">
        <v>126.6</v>
      </c>
      <c r="C11593" t="s">
        <v>5</v>
      </c>
      <c r="D11593">
        <v>11</v>
      </c>
      <c r="E11593" t="s">
        <v>5</v>
      </c>
      <c r="F11593">
        <v>11</v>
      </c>
    </row>
    <row r="11594" spans="1:6">
      <c r="A11594" s="15">
        <v>11590</v>
      </c>
      <c r="B11594" s="16">
        <v>126.6</v>
      </c>
      <c r="C11594" t="s">
        <v>5</v>
      </c>
      <c r="D11594">
        <v>11</v>
      </c>
      <c r="E11594" t="s">
        <v>5</v>
      </c>
      <c r="F11594">
        <v>11</v>
      </c>
    </row>
    <row r="11595" spans="1:6">
      <c r="A11595" s="15">
        <v>11591</v>
      </c>
      <c r="B11595" s="16">
        <v>118.8</v>
      </c>
      <c r="C11595" t="s">
        <v>5</v>
      </c>
      <c r="D11595">
        <v>11</v>
      </c>
      <c r="E11595" t="s">
        <v>5</v>
      </c>
      <c r="F11595">
        <v>11</v>
      </c>
    </row>
    <row r="11596" spans="1:6">
      <c r="A11596" s="15">
        <v>11592</v>
      </c>
      <c r="B11596" s="16">
        <v>118.8</v>
      </c>
      <c r="C11596" t="s">
        <v>5</v>
      </c>
      <c r="D11596">
        <v>11</v>
      </c>
      <c r="E11596" t="s">
        <v>5</v>
      </c>
      <c r="F11596">
        <v>11</v>
      </c>
    </row>
    <row r="11597" spans="1:6">
      <c r="A11597" s="15">
        <v>11593</v>
      </c>
      <c r="B11597" s="16">
        <v>456</v>
      </c>
      <c r="C11597" t="s">
        <v>5</v>
      </c>
      <c r="D11597">
        <v>11</v>
      </c>
      <c r="E11597" t="s">
        <v>5</v>
      </c>
      <c r="F11597">
        <v>11</v>
      </c>
    </row>
    <row r="11598" spans="1:6">
      <c r="A11598" s="15">
        <v>11594</v>
      </c>
      <c r="B11598" s="16">
        <v>456</v>
      </c>
      <c r="C11598" t="s">
        <v>5</v>
      </c>
      <c r="D11598">
        <v>11</v>
      </c>
      <c r="E11598" t="s">
        <v>5</v>
      </c>
      <c r="F11598">
        <v>11</v>
      </c>
    </row>
    <row r="11599" spans="1:6">
      <c r="A11599" s="15">
        <v>11595</v>
      </c>
      <c r="B11599" s="16">
        <v>152.80000000000001</v>
      </c>
      <c r="C11599" t="s">
        <v>5</v>
      </c>
      <c r="D11599">
        <v>11</v>
      </c>
      <c r="E11599" t="s">
        <v>5</v>
      </c>
      <c r="F11599">
        <v>11</v>
      </c>
    </row>
    <row r="11600" spans="1:6">
      <c r="A11600" s="15">
        <v>11596</v>
      </c>
      <c r="B11600" s="16">
        <v>120.8</v>
      </c>
      <c r="C11600" t="s">
        <v>5</v>
      </c>
      <c r="D11600">
        <v>12</v>
      </c>
      <c r="E11600" t="s">
        <v>5</v>
      </c>
      <c r="F11600">
        <v>12</v>
      </c>
    </row>
    <row r="11601" spans="1:6">
      <c r="A11601" s="15">
        <v>11597</v>
      </c>
      <c r="B11601" s="16">
        <v>120.8</v>
      </c>
      <c r="C11601" t="s">
        <v>5</v>
      </c>
      <c r="D11601">
        <v>12</v>
      </c>
      <c r="E11601" t="s">
        <v>5</v>
      </c>
      <c r="F11601">
        <v>12</v>
      </c>
    </row>
    <row r="11602" spans="1:6">
      <c r="A11602" s="15">
        <v>11598</v>
      </c>
      <c r="B11602" s="16">
        <v>145.6</v>
      </c>
      <c r="C11602" t="s">
        <v>5</v>
      </c>
      <c r="D11602">
        <v>12</v>
      </c>
      <c r="E11602" t="s">
        <v>5</v>
      </c>
      <c r="F11602">
        <v>12</v>
      </c>
    </row>
    <row r="11603" spans="1:6">
      <c r="A11603" s="15">
        <v>11599</v>
      </c>
      <c r="B11603" s="16">
        <v>145.6</v>
      </c>
      <c r="C11603" t="s">
        <v>5</v>
      </c>
      <c r="D11603">
        <v>12</v>
      </c>
      <c r="E11603" t="s">
        <v>5</v>
      </c>
      <c r="F11603">
        <v>12</v>
      </c>
    </row>
    <row r="11604" spans="1:6">
      <c r="A11604" s="15">
        <v>11600</v>
      </c>
      <c r="B11604" s="16">
        <v>121.2</v>
      </c>
      <c r="C11604" t="s">
        <v>5</v>
      </c>
      <c r="D11604">
        <v>12</v>
      </c>
      <c r="E11604" t="s">
        <v>5</v>
      </c>
      <c r="F11604">
        <v>12</v>
      </c>
    </row>
    <row r="11605" spans="1:6">
      <c r="A11605" s="15">
        <v>11601</v>
      </c>
      <c r="B11605" s="16">
        <v>121.2</v>
      </c>
      <c r="C11605" t="s">
        <v>5</v>
      </c>
      <c r="D11605">
        <v>5</v>
      </c>
      <c r="E11605" t="s">
        <v>5</v>
      </c>
      <c r="F11605">
        <v>6</v>
      </c>
    </row>
    <row r="11606" spans="1:6">
      <c r="A11606" s="15">
        <v>11602</v>
      </c>
      <c r="B11606" s="16">
        <v>139.19999999999999</v>
      </c>
      <c r="C11606" t="s">
        <v>5</v>
      </c>
      <c r="D11606">
        <v>9</v>
      </c>
      <c r="E11606" t="s">
        <v>5</v>
      </c>
      <c r="F11606">
        <v>9</v>
      </c>
    </row>
    <row r="11607" spans="1:6">
      <c r="A11607" s="15">
        <v>11603</v>
      </c>
      <c r="B11607" s="16">
        <v>882.02</v>
      </c>
      <c r="C11607" t="s">
        <v>5</v>
      </c>
      <c r="D11607">
        <v>9</v>
      </c>
      <c r="E11607" t="s">
        <v>5</v>
      </c>
      <c r="F11607">
        <v>10</v>
      </c>
    </row>
    <row r="11608" spans="1:6">
      <c r="A11608" s="15">
        <v>11604</v>
      </c>
      <c r="B11608" s="16">
        <v>121.2</v>
      </c>
      <c r="C11608" t="s">
        <v>5</v>
      </c>
      <c r="D11608">
        <v>9</v>
      </c>
      <c r="E11608" t="s">
        <v>5</v>
      </c>
      <c r="F11608">
        <v>9</v>
      </c>
    </row>
    <row r="11609" spans="1:6">
      <c r="A11609" s="15">
        <v>11605</v>
      </c>
      <c r="B11609" s="16">
        <v>1143</v>
      </c>
      <c r="C11609" t="s">
        <v>5</v>
      </c>
      <c r="D11609">
        <v>6</v>
      </c>
      <c r="E11609" t="s">
        <v>5</v>
      </c>
      <c r="F11609">
        <v>7</v>
      </c>
    </row>
    <row r="11610" spans="1:6">
      <c r="A11610" s="15">
        <v>11606</v>
      </c>
      <c r="B11610" s="16">
        <v>106.65</v>
      </c>
      <c r="C11610" t="s">
        <v>5</v>
      </c>
      <c r="D11610">
        <v>7</v>
      </c>
      <c r="E11610" t="s">
        <v>5</v>
      </c>
      <c r="F11610">
        <v>7</v>
      </c>
    </row>
    <row r="11611" spans="1:6">
      <c r="A11611" s="15">
        <v>11607</v>
      </c>
      <c r="B11611" s="16">
        <v>106.65</v>
      </c>
      <c r="C11611" t="s">
        <v>5</v>
      </c>
      <c r="D11611">
        <v>8</v>
      </c>
      <c r="E11611" t="s">
        <v>5</v>
      </c>
      <c r="F11611">
        <v>8</v>
      </c>
    </row>
    <row r="11612" spans="1:6">
      <c r="A11612" s="15">
        <v>11608</v>
      </c>
      <c r="B11612" s="16">
        <v>106.65</v>
      </c>
      <c r="C11612" t="s">
        <v>5</v>
      </c>
      <c r="D11612">
        <v>9</v>
      </c>
      <c r="E11612" t="s">
        <v>5</v>
      </c>
      <c r="F11612">
        <v>10</v>
      </c>
    </row>
    <row r="11613" spans="1:6">
      <c r="A11613" s="15">
        <v>11609</v>
      </c>
      <c r="B11613" s="16">
        <v>106.65</v>
      </c>
      <c r="C11613" t="s">
        <v>5</v>
      </c>
      <c r="D11613">
        <v>10</v>
      </c>
      <c r="E11613" t="s">
        <v>5</v>
      </c>
      <c r="F11613">
        <v>10</v>
      </c>
    </row>
    <row r="11614" spans="1:6">
      <c r="A11614" s="15">
        <v>11610</v>
      </c>
      <c r="B11614" s="16">
        <v>404.01</v>
      </c>
      <c r="C11614" t="s">
        <v>5</v>
      </c>
      <c r="D11614">
        <v>9</v>
      </c>
      <c r="E11614" t="s">
        <v>5</v>
      </c>
      <c r="F11614">
        <v>9</v>
      </c>
    </row>
    <row r="11615" spans="1:6">
      <c r="A11615" s="15">
        <v>11611</v>
      </c>
      <c r="B11615" s="16">
        <v>128.80000000000001</v>
      </c>
      <c r="C11615" t="s">
        <v>5</v>
      </c>
      <c r="D11615">
        <v>12</v>
      </c>
      <c r="E11615" t="s">
        <v>5</v>
      </c>
      <c r="F11615">
        <v>12</v>
      </c>
    </row>
    <row r="11616" spans="1:6">
      <c r="A11616" s="15">
        <v>11612</v>
      </c>
      <c r="B11616" s="16">
        <v>168.88</v>
      </c>
      <c r="C11616" t="s">
        <v>5</v>
      </c>
      <c r="D11616">
        <v>9</v>
      </c>
      <c r="E11616" t="s">
        <v>5</v>
      </c>
      <c r="F11616">
        <v>9</v>
      </c>
    </row>
    <row r="11617" spans="1:6">
      <c r="A11617" s="15">
        <v>11613</v>
      </c>
      <c r="B11617" s="16">
        <v>168.88</v>
      </c>
      <c r="C11617" t="s">
        <v>5</v>
      </c>
      <c r="D11617">
        <v>6</v>
      </c>
      <c r="E11617" t="s">
        <v>5</v>
      </c>
      <c r="F11617">
        <v>6</v>
      </c>
    </row>
    <row r="11618" spans="1:6">
      <c r="A11618" s="15">
        <v>11614</v>
      </c>
      <c r="B11618" s="16">
        <v>168.88</v>
      </c>
      <c r="C11618" t="s">
        <v>5</v>
      </c>
      <c r="D11618">
        <v>12</v>
      </c>
      <c r="E11618" t="s">
        <v>5</v>
      </c>
      <c r="F11618">
        <v>12</v>
      </c>
    </row>
    <row r="11619" spans="1:6">
      <c r="A11619" s="15">
        <v>11615</v>
      </c>
      <c r="B11619" s="16">
        <v>168.88</v>
      </c>
      <c r="C11619" t="s">
        <v>5</v>
      </c>
      <c r="D11619">
        <v>8</v>
      </c>
      <c r="E11619" t="s">
        <v>5</v>
      </c>
      <c r="F11619">
        <v>8</v>
      </c>
    </row>
    <row r="11620" spans="1:6">
      <c r="A11620" s="15">
        <v>11616</v>
      </c>
      <c r="B11620" s="16">
        <v>168.88</v>
      </c>
      <c r="C11620" t="s">
        <v>5</v>
      </c>
      <c r="D11620">
        <v>10</v>
      </c>
      <c r="E11620" t="s">
        <v>5</v>
      </c>
      <c r="F11620">
        <v>10</v>
      </c>
    </row>
    <row r="11621" spans="1:6">
      <c r="A11621" s="15">
        <v>11617</v>
      </c>
      <c r="B11621" s="16">
        <v>168.88</v>
      </c>
      <c r="C11621" t="s">
        <v>5</v>
      </c>
      <c r="D11621">
        <v>7</v>
      </c>
      <c r="E11621" t="s">
        <v>5</v>
      </c>
      <c r="F11621">
        <v>9</v>
      </c>
    </row>
    <row r="11622" spans="1:6">
      <c r="A11622" s="15">
        <v>11618</v>
      </c>
      <c r="B11622" s="16">
        <v>168.88</v>
      </c>
      <c r="C11622" t="s">
        <v>5</v>
      </c>
      <c r="D11622">
        <v>11</v>
      </c>
      <c r="E11622" t="s">
        <v>5</v>
      </c>
      <c r="F11622">
        <v>11</v>
      </c>
    </row>
    <row r="11623" spans="1:6">
      <c r="A11623" s="15">
        <v>11619</v>
      </c>
      <c r="B11623" s="16">
        <v>121.2</v>
      </c>
      <c r="C11623" t="s">
        <v>5</v>
      </c>
      <c r="D11623">
        <v>8</v>
      </c>
      <c r="E11623" t="s">
        <v>5</v>
      </c>
      <c r="F11623">
        <v>8</v>
      </c>
    </row>
    <row r="11624" spans="1:6">
      <c r="A11624" s="15">
        <v>11620</v>
      </c>
      <c r="B11624" s="16">
        <v>145.6</v>
      </c>
      <c r="C11624" t="s">
        <v>5</v>
      </c>
      <c r="D11624">
        <v>10</v>
      </c>
      <c r="E11624" t="s">
        <v>5</v>
      </c>
      <c r="F11624">
        <v>10</v>
      </c>
    </row>
    <row r="11625" spans="1:6">
      <c r="A11625" s="15">
        <v>11621</v>
      </c>
      <c r="B11625" s="16">
        <v>121.2</v>
      </c>
      <c r="C11625" t="s">
        <v>5</v>
      </c>
      <c r="D11625">
        <v>6</v>
      </c>
      <c r="E11625" t="s">
        <v>5</v>
      </c>
      <c r="F11625">
        <v>6</v>
      </c>
    </row>
    <row r="11626" spans="1:6">
      <c r="A11626" s="15">
        <v>11622</v>
      </c>
      <c r="B11626" s="16">
        <v>121.2</v>
      </c>
      <c r="C11626" t="s">
        <v>5</v>
      </c>
      <c r="D11626">
        <v>9</v>
      </c>
      <c r="E11626" t="s">
        <v>5</v>
      </c>
      <c r="F11626">
        <v>9</v>
      </c>
    </row>
    <row r="11627" spans="1:6">
      <c r="A11627" s="15">
        <v>11623</v>
      </c>
      <c r="B11627" s="16">
        <v>128.80000000000001</v>
      </c>
      <c r="C11627" t="s">
        <v>5</v>
      </c>
      <c r="D11627">
        <v>6</v>
      </c>
      <c r="E11627" t="s">
        <v>5</v>
      </c>
      <c r="F11627">
        <v>7</v>
      </c>
    </row>
    <row r="11628" spans="1:6">
      <c r="A11628" s="15">
        <v>11624</v>
      </c>
      <c r="B11628" s="16">
        <v>118.8</v>
      </c>
      <c r="C11628" t="s">
        <v>5</v>
      </c>
      <c r="D11628">
        <v>11</v>
      </c>
      <c r="E11628" t="s">
        <v>5</v>
      </c>
      <c r="F11628">
        <v>11</v>
      </c>
    </row>
    <row r="11629" spans="1:6">
      <c r="A11629" s="15">
        <v>11625</v>
      </c>
      <c r="B11629" s="16">
        <v>456</v>
      </c>
      <c r="C11629" t="s">
        <v>5</v>
      </c>
      <c r="D11629">
        <v>11</v>
      </c>
      <c r="E11629" t="s">
        <v>5</v>
      </c>
      <c r="F11629">
        <v>11</v>
      </c>
    </row>
    <row r="11630" spans="1:6">
      <c r="A11630" s="15">
        <v>11626</v>
      </c>
      <c r="B11630" s="16">
        <v>128.80000000000001</v>
      </c>
      <c r="C11630" t="s">
        <v>5</v>
      </c>
      <c r="D11630">
        <v>5</v>
      </c>
      <c r="E11630" t="s">
        <v>5</v>
      </c>
      <c r="F11630">
        <v>6</v>
      </c>
    </row>
    <row r="11631" spans="1:6">
      <c r="A11631" s="15">
        <v>11627</v>
      </c>
      <c r="B11631" s="16">
        <v>121.2</v>
      </c>
      <c r="C11631" t="s">
        <v>5</v>
      </c>
      <c r="D11631">
        <v>11</v>
      </c>
      <c r="E11631" t="s">
        <v>5</v>
      </c>
      <c r="F11631">
        <v>11</v>
      </c>
    </row>
    <row r="11632" spans="1:6">
      <c r="A11632" s="15">
        <v>11628</v>
      </c>
      <c r="B11632" s="16">
        <v>118.8</v>
      </c>
      <c r="C11632" t="s">
        <v>5</v>
      </c>
      <c r="D11632">
        <v>12</v>
      </c>
      <c r="E11632" t="s">
        <v>5</v>
      </c>
      <c r="F11632">
        <v>12</v>
      </c>
    </row>
    <row r="11633" spans="1:6">
      <c r="A11633" s="15">
        <v>11629</v>
      </c>
      <c r="B11633" s="16">
        <v>330.4</v>
      </c>
      <c r="C11633" t="s">
        <v>5</v>
      </c>
      <c r="D11633">
        <v>11</v>
      </c>
      <c r="E11633" t="s">
        <v>5</v>
      </c>
      <c r="F11633">
        <v>11</v>
      </c>
    </row>
    <row r="11634" spans="1:6">
      <c r="A11634" s="15">
        <v>11630</v>
      </c>
      <c r="B11634" s="16">
        <v>565.6</v>
      </c>
      <c r="C11634" t="s">
        <v>5</v>
      </c>
      <c r="D11634">
        <v>12</v>
      </c>
      <c r="E11634" t="s">
        <v>5</v>
      </c>
      <c r="F11634">
        <v>12</v>
      </c>
    </row>
    <row r="11635" spans="1:6">
      <c r="A11635" s="15">
        <v>11631</v>
      </c>
      <c r="B11635" s="16">
        <v>1029</v>
      </c>
      <c r="C11635" t="s">
        <v>5</v>
      </c>
      <c r="D11635">
        <v>9</v>
      </c>
      <c r="E11635" t="s">
        <v>5</v>
      </c>
      <c r="F11635">
        <v>10</v>
      </c>
    </row>
    <row r="11636" spans="1:6">
      <c r="A11636" s="15">
        <v>11632</v>
      </c>
      <c r="B11636" s="16">
        <v>109.6</v>
      </c>
      <c r="C11636" t="s">
        <v>5</v>
      </c>
      <c r="D11636">
        <v>6</v>
      </c>
      <c r="E11636" t="s">
        <v>5</v>
      </c>
      <c r="F11636">
        <v>6</v>
      </c>
    </row>
    <row r="11637" spans="1:6">
      <c r="A11637" s="15">
        <v>11633</v>
      </c>
      <c r="B11637" s="16">
        <v>166.4</v>
      </c>
      <c r="C11637" t="s">
        <v>5</v>
      </c>
      <c r="D11637">
        <v>6</v>
      </c>
      <c r="E11637" t="s">
        <v>5</v>
      </c>
      <c r="F11637">
        <v>6</v>
      </c>
    </row>
    <row r="11638" spans="1:6">
      <c r="A11638" s="15">
        <v>11634</v>
      </c>
      <c r="B11638" s="16">
        <v>497.4</v>
      </c>
      <c r="C11638" t="s">
        <v>5</v>
      </c>
      <c r="D11638">
        <v>7</v>
      </c>
      <c r="E11638" t="s">
        <v>5</v>
      </c>
      <c r="F11638">
        <v>8</v>
      </c>
    </row>
    <row r="11639" spans="1:6">
      <c r="A11639" s="15">
        <v>11635</v>
      </c>
      <c r="B11639" s="16">
        <v>497.4</v>
      </c>
      <c r="C11639" t="s">
        <v>5</v>
      </c>
      <c r="D11639">
        <v>7</v>
      </c>
      <c r="E11639" t="s">
        <v>5</v>
      </c>
      <c r="F11639">
        <v>8</v>
      </c>
    </row>
    <row r="11640" spans="1:6">
      <c r="A11640" s="15">
        <v>11636</v>
      </c>
      <c r="B11640" s="16">
        <v>372.78</v>
      </c>
      <c r="C11640" t="s">
        <v>5</v>
      </c>
      <c r="D11640">
        <v>7</v>
      </c>
      <c r="E11640" t="s">
        <v>5</v>
      </c>
      <c r="F11640">
        <v>8</v>
      </c>
    </row>
    <row r="11641" spans="1:6">
      <c r="A11641" s="15">
        <v>11637</v>
      </c>
      <c r="B11641" s="16">
        <v>372.78</v>
      </c>
      <c r="C11641" t="s">
        <v>5</v>
      </c>
      <c r="D11641">
        <v>7</v>
      </c>
      <c r="E11641" t="s">
        <v>5</v>
      </c>
      <c r="F11641">
        <v>8</v>
      </c>
    </row>
    <row r="11642" spans="1:6">
      <c r="A11642" s="15">
        <v>11638</v>
      </c>
      <c r="B11642" s="16">
        <v>202</v>
      </c>
      <c r="C11642" t="s">
        <v>5</v>
      </c>
      <c r="D11642">
        <v>7</v>
      </c>
      <c r="E11642" t="s">
        <v>5</v>
      </c>
      <c r="F11642">
        <v>7</v>
      </c>
    </row>
    <row r="11643" spans="1:6">
      <c r="A11643" s="15">
        <v>11639</v>
      </c>
      <c r="B11643" s="16">
        <v>202</v>
      </c>
      <c r="C11643" t="s">
        <v>5</v>
      </c>
      <c r="D11643">
        <v>7</v>
      </c>
      <c r="E11643" t="s">
        <v>5</v>
      </c>
      <c r="F11643">
        <v>7</v>
      </c>
    </row>
    <row r="11644" spans="1:6">
      <c r="A11644" s="15">
        <v>11640</v>
      </c>
      <c r="B11644" s="16">
        <v>193.6</v>
      </c>
      <c r="C11644" t="s">
        <v>5</v>
      </c>
      <c r="D11644">
        <v>5</v>
      </c>
      <c r="E11644" t="s">
        <v>5</v>
      </c>
      <c r="F11644">
        <v>6</v>
      </c>
    </row>
    <row r="11645" spans="1:6">
      <c r="A11645" s="15">
        <v>11641</v>
      </c>
      <c r="B11645" s="16">
        <v>414.4</v>
      </c>
      <c r="C11645" t="s">
        <v>5</v>
      </c>
      <c r="D11645">
        <v>7</v>
      </c>
      <c r="E11645" t="s">
        <v>5</v>
      </c>
      <c r="F11645">
        <v>7</v>
      </c>
    </row>
    <row r="11646" spans="1:6">
      <c r="A11646" s="15">
        <v>11642</v>
      </c>
      <c r="B11646" s="16">
        <v>288.8</v>
      </c>
      <c r="C11646" t="s">
        <v>5</v>
      </c>
      <c r="D11646">
        <v>6</v>
      </c>
      <c r="E11646" t="s">
        <v>5</v>
      </c>
      <c r="F11646">
        <v>6</v>
      </c>
    </row>
    <row r="11647" spans="1:6">
      <c r="A11647" s="15">
        <v>11643</v>
      </c>
      <c r="B11647" s="16">
        <v>235.2</v>
      </c>
      <c r="C11647" t="s">
        <v>5</v>
      </c>
      <c r="D11647">
        <v>6</v>
      </c>
      <c r="E11647" t="s">
        <v>5</v>
      </c>
      <c r="F11647">
        <v>6</v>
      </c>
    </row>
    <row r="11648" spans="1:6">
      <c r="A11648" s="15">
        <v>11644</v>
      </c>
      <c r="B11648" s="16">
        <v>121.2</v>
      </c>
      <c r="C11648" t="s">
        <v>5</v>
      </c>
      <c r="D11648">
        <v>6</v>
      </c>
      <c r="E11648" t="s">
        <v>5</v>
      </c>
      <c r="F11648">
        <v>6</v>
      </c>
    </row>
    <row r="11649" spans="1:6">
      <c r="A11649" s="15">
        <v>11645</v>
      </c>
      <c r="B11649" s="16">
        <v>121.2</v>
      </c>
      <c r="C11649" t="s">
        <v>5</v>
      </c>
      <c r="D11649">
        <v>9</v>
      </c>
      <c r="E11649" t="s">
        <v>5</v>
      </c>
      <c r="F11649">
        <v>9</v>
      </c>
    </row>
    <row r="11650" spans="1:6">
      <c r="A11650" s="15">
        <v>11646</v>
      </c>
      <c r="B11650" s="16">
        <v>121.2</v>
      </c>
      <c r="C11650" t="s">
        <v>5</v>
      </c>
      <c r="D11650">
        <v>12</v>
      </c>
      <c r="E11650" t="s">
        <v>5</v>
      </c>
      <c r="F11650">
        <v>12</v>
      </c>
    </row>
    <row r="11651" spans="1:6">
      <c r="A11651" s="15">
        <v>11647</v>
      </c>
      <c r="B11651" s="16">
        <v>121.2</v>
      </c>
      <c r="C11651" t="s">
        <v>5</v>
      </c>
      <c r="D11651">
        <v>7</v>
      </c>
      <c r="E11651" t="s">
        <v>5</v>
      </c>
      <c r="F11651">
        <v>7</v>
      </c>
    </row>
    <row r="11652" spans="1:6">
      <c r="A11652" s="15">
        <v>11648</v>
      </c>
      <c r="B11652" s="16">
        <v>106.32</v>
      </c>
      <c r="C11652" t="s">
        <v>5</v>
      </c>
      <c r="D11652">
        <v>5</v>
      </c>
      <c r="E11652" t="s">
        <v>5</v>
      </c>
      <c r="F11652">
        <v>6</v>
      </c>
    </row>
    <row r="11653" spans="1:6">
      <c r="A11653" s="15">
        <v>11649</v>
      </c>
      <c r="B11653" s="16">
        <v>231.2</v>
      </c>
      <c r="C11653" t="s">
        <v>5</v>
      </c>
      <c r="D11653">
        <v>11</v>
      </c>
      <c r="E11653" t="s">
        <v>5</v>
      </c>
      <c r="F11653">
        <v>12</v>
      </c>
    </row>
    <row r="11654" spans="1:6">
      <c r="A11654" s="15">
        <v>11650</v>
      </c>
      <c r="B11654" s="16">
        <v>151.19999999999999</v>
      </c>
      <c r="C11654" t="s">
        <v>5</v>
      </c>
      <c r="D11654">
        <v>11</v>
      </c>
      <c r="E11654" t="s">
        <v>5</v>
      </c>
      <c r="F11654">
        <v>12</v>
      </c>
    </row>
    <row r="11655" spans="1:6">
      <c r="A11655" s="15">
        <v>11651</v>
      </c>
      <c r="B11655" s="16">
        <v>279.2</v>
      </c>
      <c r="C11655" t="s">
        <v>5</v>
      </c>
      <c r="D11655">
        <v>11</v>
      </c>
      <c r="E11655" t="s">
        <v>5</v>
      </c>
      <c r="F11655">
        <v>12</v>
      </c>
    </row>
    <row r="11656" spans="1:6">
      <c r="A11656" s="15">
        <v>11652</v>
      </c>
      <c r="B11656" s="16">
        <v>279.2</v>
      </c>
      <c r="C11656" t="s">
        <v>5</v>
      </c>
      <c r="D11656">
        <v>11</v>
      </c>
      <c r="E11656" t="s">
        <v>5</v>
      </c>
      <c r="F11656">
        <v>12</v>
      </c>
    </row>
    <row r="11657" spans="1:6">
      <c r="A11657" s="15">
        <v>11653</v>
      </c>
      <c r="B11657" s="16">
        <v>106.32</v>
      </c>
      <c r="C11657" t="s">
        <v>5</v>
      </c>
      <c r="D11657">
        <v>5</v>
      </c>
      <c r="E11657" t="s">
        <v>5</v>
      </c>
      <c r="F11657">
        <v>6</v>
      </c>
    </row>
    <row r="11658" spans="1:6">
      <c r="A11658" s="15">
        <v>11654</v>
      </c>
      <c r="B11658" s="16">
        <v>298.01</v>
      </c>
      <c r="C11658" t="s">
        <v>5</v>
      </c>
      <c r="D11658">
        <v>7</v>
      </c>
      <c r="E11658" t="s">
        <v>5</v>
      </c>
      <c r="F11658">
        <v>7</v>
      </c>
    </row>
    <row r="11659" spans="1:6">
      <c r="A11659" s="15">
        <v>11655</v>
      </c>
      <c r="B11659" s="16">
        <v>213.6</v>
      </c>
      <c r="C11659" t="s">
        <v>5</v>
      </c>
      <c r="D11659">
        <v>6</v>
      </c>
      <c r="E11659" t="s">
        <v>5</v>
      </c>
      <c r="F11659">
        <v>6</v>
      </c>
    </row>
    <row r="11660" spans="1:6">
      <c r="A11660" s="15">
        <v>11656</v>
      </c>
      <c r="B11660" s="16">
        <v>300</v>
      </c>
      <c r="C11660" t="s">
        <v>5</v>
      </c>
      <c r="D11660">
        <v>5</v>
      </c>
      <c r="E11660" t="s">
        <v>5</v>
      </c>
      <c r="F11660">
        <v>6</v>
      </c>
    </row>
    <row r="11661" spans="1:6">
      <c r="A11661" s="15">
        <v>11657</v>
      </c>
      <c r="B11661" s="16">
        <v>121.2</v>
      </c>
      <c r="C11661" t="s">
        <v>5</v>
      </c>
      <c r="D11661">
        <v>6</v>
      </c>
      <c r="E11661" t="s">
        <v>5</v>
      </c>
      <c r="F11661">
        <v>7</v>
      </c>
    </row>
    <row r="11662" spans="1:6">
      <c r="A11662" s="15">
        <v>11658</v>
      </c>
      <c r="B11662" s="16">
        <v>148.80000000000001</v>
      </c>
      <c r="C11662" t="s">
        <v>5</v>
      </c>
      <c r="D11662">
        <v>6</v>
      </c>
      <c r="E11662" t="s">
        <v>5</v>
      </c>
      <c r="F11662">
        <v>7</v>
      </c>
    </row>
    <row r="11663" spans="1:6">
      <c r="A11663" s="15">
        <v>11659</v>
      </c>
      <c r="B11663" s="16">
        <v>123.62</v>
      </c>
      <c r="C11663" t="s">
        <v>5</v>
      </c>
      <c r="D11663">
        <v>10</v>
      </c>
      <c r="E11663" t="s">
        <v>5</v>
      </c>
      <c r="F11663">
        <v>10</v>
      </c>
    </row>
    <row r="11664" spans="1:6">
      <c r="A11664" s="15">
        <v>11660</v>
      </c>
      <c r="B11664" s="16">
        <v>123.62</v>
      </c>
      <c r="C11664" t="s">
        <v>5</v>
      </c>
      <c r="D11664">
        <v>7</v>
      </c>
      <c r="E11664" t="s">
        <v>5</v>
      </c>
      <c r="F11664">
        <v>10</v>
      </c>
    </row>
    <row r="11665" spans="1:6">
      <c r="A11665" s="15">
        <v>11661</v>
      </c>
      <c r="B11665" s="16">
        <v>123.62</v>
      </c>
      <c r="C11665" t="s">
        <v>5</v>
      </c>
      <c r="D11665">
        <v>8</v>
      </c>
      <c r="E11665" t="s">
        <v>5</v>
      </c>
      <c r="F11665">
        <v>10</v>
      </c>
    </row>
    <row r="11666" spans="1:6">
      <c r="A11666" s="15">
        <v>11662</v>
      </c>
      <c r="B11666" s="16">
        <v>123.62</v>
      </c>
      <c r="C11666" t="s">
        <v>5</v>
      </c>
      <c r="D11666">
        <v>9</v>
      </c>
      <c r="E11666" t="s">
        <v>5</v>
      </c>
      <c r="F11666">
        <v>9</v>
      </c>
    </row>
    <row r="11667" spans="1:6">
      <c r="A11667" s="15">
        <v>11663</v>
      </c>
      <c r="B11667" s="16">
        <v>123.62</v>
      </c>
      <c r="C11667" t="s">
        <v>5</v>
      </c>
      <c r="D11667">
        <v>6</v>
      </c>
      <c r="E11667" t="s">
        <v>5</v>
      </c>
      <c r="F11667">
        <v>6</v>
      </c>
    </row>
    <row r="11668" spans="1:6">
      <c r="A11668" s="15">
        <v>11664</v>
      </c>
      <c r="B11668" s="16">
        <v>151.19999999999999</v>
      </c>
      <c r="C11668" t="s">
        <v>5</v>
      </c>
      <c r="D11668">
        <v>6</v>
      </c>
      <c r="E11668" t="s">
        <v>5</v>
      </c>
      <c r="F11668">
        <v>7</v>
      </c>
    </row>
    <row r="11669" spans="1:6">
      <c r="A11669" s="15">
        <v>11665</v>
      </c>
      <c r="B11669" s="16">
        <v>231.2</v>
      </c>
      <c r="C11669" t="s">
        <v>5</v>
      </c>
      <c r="D11669">
        <v>9</v>
      </c>
      <c r="E11669" t="s">
        <v>5</v>
      </c>
      <c r="F11669">
        <v>9</v>
      </c>
    </row>
    <row r="11670" spans="1:6">
      <c r="A11670" s="15">
        <v>11666</v>
      </c>
      <c r="B11670" s="16">
        <v>282.39999999999998</v>
      </c>
      <c r="C11670" t="s">
        <v>5</v>
      </c>
      <c r="D11670">
        <v>12</v>
      </c>
      <c r="E11670" t="s">
        <v>5</v>
      </c>
      <c r="F11670">
        <v>12</v>
      </c>
    </row>
    <row r="11671" spans="1:6">
      <c r="A11671" s="15">
        <v>11667</v>
      </c>
      <c r="B11671" s="16">
        <v>193.6</v>
      </c>
      <c r="C11671" t="s">
        <v>5</v>
      </c>
      <c r="D11671">
        <v>9</v>
      </c>
      <c r="E11671" t="s">
        <v>5</v>
      </c>
      <c r="F11671">
        <v>9</v>
      </c>
    </row>
    <row r="11672" spans="1:6">
      <c r="A11672" s="15">
        <v>11668</v>
      </c>
      <c r="B11672" s="16">
        <v>231.2</v>
      </c>
      <c r="C11672" t="s">
        <v>5</v>
      </c>
      <c r="D11672">
        <v>9</v>
      </c>
      <c r="E11672" t="s">
        <v>5</v>
      </c>
      <c r="F11672">
        <v>9</v>
      </c>
    </row>
    <row r="11673" spans="1:6">
      <c r="A11673" s="15">
        <v>11669</v>
      </c>
      <c r="B11673" s="16">
        <v>2160</v>
      </c>
      <c r="C11673" t="s">
        <v>5</v>
      </c>
      <c r="D11673">
        <v>11</v>
      </c>
      <c r="E11673" t="s">
        <v>5</v>
      </c>
      <c r="F11673">
        <v>11</v>
      </c>
    </row>
    <row r="11674" spans="1:6">
      <c r="A11674" s="15">
        <v>11670</v>
      </c>
      <c r="B11674" s="16">
        <v>240</v>
      </c>
      <c r="C11674" t="s">
        <v>5</v>
      </c>
      <c r="D11674">
        <v>4</v>
      </c>
      <c r="E11674" t="s">
        <v>5</v>
      </c>
      <c r="F11674">
        <v>7</v>
      </c>
    </row>
    <row r="11675" spans="1:6">
      <c r="A11675" s="15">
        <v>11671</v>
      </c>
      <c r="B11675" s="16">
        <v>121.2</v>
      </c>
      <c r="C11675" t="s">
        <v>5</v>
      </c>
      <c r="D11675">
        <v>8</v>
      </c>
      <c r="E11675" t="s">
        <v>5</v>
      </c>
      <c r="F11675">
        <v>8</v>
      </c>
    </row>
    <row r="11676" spans="1:6">
      <c r="A11676" s="15">
        <v>11672</v>
      </c>
      <c r="B11676" s="16">
        <v>161.6</v>
      </c>
      <c r="C11676" t="s">
        <v>5</v>
      </c>
      <c r="D11676">
        <v>11</v>
      </c>
      <c r="E11676" t="s">
        <v>5</v>
      </c>
      <c r="F11676">
        <v>12</v>
      </c>
    </row>
    <row r="11677" spans="1:6">
      <c r="A11677" s="15">
        <v>11673</v>
      </c>
      <c r="B11677" s="16">
        <v>121.2</v>
      </c>
      <c r="C11677" t="s">
        <v>5</v>
      </c>
      <c r="D11677">
        <v>11</v>
      </c>
      <c r="E11677" t="s">
        <v>5</v>
      </c>
      <c r="F11677">
        <v>12</v>
      </c>
    </row>
    <row r="11678" spans="1:6">
      <c r="A11678" s="15">
        <v>11674</v>
      </c>
      <c r="B11678" s="16">
        <v>121.2</v>
      </c>
      <c r="C11678" t="s">
        <v>5</v>
      </c>
      <c r="D11678">
        <v>9</v>
      </c>
      <c r="E11678" t="s">
        <v>5</v>
      </c>
      <c r="F11678">
        <v>9</v>
      </c>
    </row>
    <row r="11679" spans="1:6">
      <c r="A11679" s="15">
        <v>11675</v>
      </c>
      <c r="B11679" s="16">
        <v>139.19999999999999</v>
      </c>
      <c r="C11679" t="s">
        <v>5</v>
      </c>
      <c r="D11679">
        <v>6</v>
      </c>
      <c r="E11679" t="s">
        <v>5</v>
      </c>
      <c r="F11679">
        <v>7</v>
      </c>
    </row>
    <row r="11680" spans="1:6">
      <c r="A11680" s="15">
        <v>11676</v>
      </c>
      <c r="B11680" s="16">
        <v>235.2</v>
      </c>
      <c r="C11680" t="s">
        <v>5</v>
      </c>
      <c r="D11680">
        <v>6</v>
      </c>
      <c r="E11680" t="s">
        <v>5</v>
      </c>
      <c r="F11680">
        <v>7</v>
      </c>
    </row>
    <row r="11681" spans="1:6">
      <c r="A11681" s="15">
        <v>11677</v>
      </c>
      <c r="B11681" s="16">
        <v>139.19999999999999</v>
      </c>
      <c r="C11681" t="s">
        <v>5</v>
      </c>
      <c r="D11681">
        <v>6</v>
      </c>
      <c r="E11681" t="s">
        <v>5</v>
      </c>
      <c r="F11681">
        <v>7</v>
      </c>
    </row>
    <row r="11682" spans="1:6">
      <c r="A11682" s="15">
        <v>11678</v>
      </c>
      <c r="B11682" s="16">
        <v>193.6</v>
      </c>
      <c r="C11682" t="s">
        <v>5</v>
      </c>
      <c r="D11682">
        <v>6</v>
      </c>
      <c r="E11682" t="s">
        <v>5</v>
      </c>
      <c r="F11682">
        <v>7</v>
      </c>
    </row>
    <row r="11683" spans="1:6">
      <c r="A11683" s="15">
        <v>11679</v>
      </c>
      <c r="B11683" s="16">
        <v>235.2</v>
      </c>
      <c r="C11683" t="s">
        <v>5</v>
      </c>
      <c r="D11683">
        <v>6</v>
      </c>
      <c r="E11683" t="s">
        <v>5</v>
      </c>
      <c r="F11683">
        <v>7</v>
      </c>
    </row>
    <row r="11684" spans="1:6">
      <c r="A11684" s="15">
        <v>11680</v>
      </c>
      <c r="B11684" s="16">
        <v>235.2</v>
      </c>
      <c r="C11684" t="s">
        <v>5</v>
      </c>
      <c r="D11684">
        <v>6</v>
      </c>
      <c r="E11684" t="s">
        <v>5</v>
      </c>
      <c r="F11684">
        <v>7</v>
      </c>
    </row>
    <row r="11685" spans="1:6">
      <c r="A11685" s="15">
        <v>11681</v>
      </c>
      <c r="B11685" s="16">
        <v>279.2</v>
      </c>
      <c r="C11685" t="s">
        <v>5</v>
      </c>
      <c r="D11685">
        <v>6</v>
      </c>
      <c r="E11685" t="s">
        <v>5</v>
      </c>
      <c r="F11685">
        <v>7</v>
      </c>
    </row>
    <row r="11686" spans="1:6">
      <c r="A11686" s="15">
        <v>11682</v>
      </c>
      <c r="B11686" s="16">
        <v>106.4</v>
      </c>
      <c r="C11686" t="s">
        <v>5</v>
      </c>
      <c r="D11686">
        <v>6</v>
      </c>
      <c r="E11686" t="s">
        <v>5</v>
      </c>
      <c r="F11686">
        <v>7</v>
      </c>
    </row>
    <row r="11687" spans="1:6">
      <c r="A11687" s="15">
        <v>11683</v>
      </c>
      <c r="B11687" s="16">
        <v>191</v>
      </c>
      <c r="C11687" t="s">
        <v>5</v>
      </c>
      <c r="D11687">
        <v>8</v>
      </c>
      <c r="E11687" t="s">
        <v>5</v>
      </c>
      <c r="F11687">
        <v>8</v>
      </c>
    </row>
    <row r="11688" spans="1:6">
      <c r="A11688" s="15">
        <v>11684</v>
      </c>
      <c r="B11688" s="16">
        <v>191</v>
      </c>
      <c r="C11688" t="s">
        <v>5</v>
      </c>
      <c r="D11688">
        <v>12</v>
      </c>
      <c r="E11688" t="s">
        <v>5</v>
      </c>
      <c r="F11688">
        <v>12</v>
      </c>
    </row>
    <row r="11689" spans="1:6">
      <c r="A11689" s="15">
        <v>11685</v>
      </c>
      <c r="B11689" s="16">
        <v>191</v>
      </c>
      <c r="C11689" t="s">
        <v>5</v>
      </c>
      <c r="D11689">
        <v>9</v>
      </c>
      <c r="E11689" t="s">
        <v>5</v>
      </c>
      <c r="F11689">
        <v>9</v>
      </c>
    </row>
    <row r="11690" spans="1:6">
      <c r="A11690" s="15">
        <v>11686</v>
      </c>
      <c r="B11690" s="16">
        <v>191</v>
      </c>
      <c r="C11690" t="s">
        <v>5</v>
      </c>
      <c r="D11690">
        <v>10</v>
      </c>
      <c r="E11690" t="s">
        <v>5</v>
      </c>
      <c r="F11690">
        <v>10</v>
      </c>
    </row>
    <row r="11691" spans="1:6">
      <c r="A11691" s="15">
        <v>11687</v>
      </c>
      <c r="B11691" s="16">
        <v>191</v>
      </c>
      <c r="C11691" t="s">
        <v>5</v>
      </c>
      <c r="D11691">
        <v>7</v>
      </c>
      <c r="E11691" t="s">
        <v>5</v>
      </c>
      <c r="F11691">
        <v>9</v>
      </c>
    </row>
    <row r="11692" spans="1:6">
      <c r="A11692" s="15">
        <v>11688</v>
      </c>
      <c r="B11692" s="16">
        <v>191</v>
      </c>
      <c r="C11692" t="s">
        <v>5</v>
      </c>
      <c r="D11692">
        <v>11</v>
      </c>
      <c r="E11692" t="s">
        <v>5</v>
      </c>
      <c r="F11692">
        <v>11</v>
      </c>
    </row>
    <row r="11693" spans="1:6">
      <c r="A11693" s="15">
        <v>11689</v>
      </c>
      <c r="B11693" s="16">
        <v>191</v>
      </c>
      <c r="C11693" t="s">
        <v>5</v>
      </c>
      <c r="D11693">
        <v>6</v>
      </c>
      <c r="E11693" t="s">
        <v>5</v>
      </c>
      <c r="F11693">
        <v>6</v>
      </c>
    </row>
    <row r="11694" spans="1:6">
      <c r="A11694" s="15">
        <v>11690</v>
      </c>
      <c r="B11694" s="16">
        <v>121.2</v>
      </c>
      <c r="C11694" t="s">
        <v>5</v>
      </c>
      <c r="D11694">
        <v>10</v>
      </c>
      <c r="E11694" t="s">
        <v>5</v>
      </c>
      <c r="F11694">
        <v>10</v>
      </c>
    </row>
    <row r="11695" spans="1:6">
      <c r="A11695" s="15">
        <v>11691</v>
      </c>
      <c r="B11695" s="16">
        <v>121.2</v>
      </c>
      <c r="C11695" t="s">
        <v>5</v>
      </c>
      <c r="D11695">
        <v>5</v>
      </c>
      <c r="E11695" t="s">
        <v>5</v>
      </c>
      <c r="F11695">
        <v>6</v>
      </c>
    </row>
    <row r="11696" spans="1:6">
      <c r="A11696" s="15">
        <v>11692</v>
      </c>
      <c r="B11696" s="16">
        <v>183.2</v>
      </c>
      <c r="C11696" t="s">
        <v>5</v>
      </c>
      <c r="D11696">
        <v>6</v>
      </c>
      <c r="E11696" t="s">
        <v>5</v>
      </c>
      <c r="F11696">
        <v>6</v>
      </c>
    </row>
    <row r="11697" spans="1:6">
      <c r="A11697" s="15">
        <v>11693</v>
      </c>
      <c r="B11697" s="16">
        <v>139.19999999999999</v>
      </c>
      <c r="C11697" t="s">
        <v>5</v>
      </c>
      <c r="D11697">
        <v>6</v>
      </c>
      <c r="E11697" t="s">
        <v>5</v>
      </c>
      <c r="F11697">
        <v>6</v>
      </c>
    </row>
    <row r="11698" spans="1:6">
      <c r="A11698" s="15">
        <v>11694</v>
      </c>
      <c r="B11698" s="16">
        <v>139.19999999999999</v>
      </c>
      <c r="C11698" t="s">
        <v>5</v>
      </c>
      <c r="D11698">
        <v>6</v>
      </c>
      <c r="E11698" t="s">
        <v>5</v>
      </c>
      <c r="F11698">
        <v>6</v>
      </c>
    </row>
    <row r="11699" spans="1:6">
      <c r="A11699" s="15">
        <v>11695</v>
      </c>
      <c r="B11699" s="16">
        <v>279.2</v>
      </c>
      <c r="C11699" t="s">
        <v>5</v>
      </c>
      <c r="D11699">
        <v>6</v>
      </c>
      <c r="E11699" t="s">
        <v>5</v>
      </c>
      <c r="F11699">
        <v>6</v>
      </c>
    </row>
    <row r="11700" spans="1:6">
      <c r="A11700" s="15">
        <v>11696</v>
      </c>
      <c r="B11700" s="16">
        <v>121.2</v>
      </c>
      <c r="C11700" t="s">
        <v>5</v>
      </c>
      <c r="D11700">
        <v>9</v>
      </c>
      <c r="E11700" t="s">
        <v>5</v>
      </c>
      <c r="F11700">
        <v>9</v>
      </c>
    </row>
    <row r="11701" spans="1:6">
      <c r="A11701" s="15">
        <v>11697</v>
      </c>
      <c r="B11701" s="16">
        <v>722.4</v>
      </c>
      <c r="C11701" t="s">
        <v>5</v>
      </c>
      <c r="D11701">
        <v>12</v>
      </c>
      <c r="E11701" t="s">
        <v>5</v>
      </c>
      <c r="F11701">
        <v>12</v>
      </c>
    </row>
    <row r="11702" spans="1:6">
      <c r="A11702" s="15">
        <v>11698</v>
      </c>
      <c r="B11702" s="16">
        <v>118.8</v>
      </c>
      <c r="C11702" t="s">
        <v>5</v>
      </c>
      <c r="D11702">
        <v>11</v>
      </c>
      <c r="E11702" t="s">
        <v>5</v>
      </c>
      <c r="F11702">
        <v>11</v>
      </c>
    </row>
    <row r="11703" spans="1:6">
      <c r="A11703" s="15">
        <v>11699</v>
      </c>
      <c r="B11703" s="16">
        <v>985.6</v>
      </c>
      <c r="C11703" t="s">
        <v>5</v>
      </c>
      <c r="D11703">
        <v>7</v>
      </c>
      <c r="E11703" t="s">
        <v>5</v>
      </c>
      <c r="F11703">
        <v>7</v>
      </c>
    </row>
    <row r="11704" spans="1:6">
      <c r="A11704" s="15">
        <v>11700</v>
      </c>
      <c r="B11704" s="16">
        <v>121.2</v>
      </c>
      <c r="C11704" t="s">
        <v>5</v>
      </c>
      <c r="D11704">
        <v>10</v>
      </c>
      <c r="E11704" t="s">
        <v>5</v>
      </c>
      <c r="F11704">
        <v>11</v>
      </c>
    </row>
    <row r="11705" spans="1:6">
      <c r="A11705" s="15">
        <v>11701</v>
      </c>
      <c r="B11705" s="16">
        <v>121.2</v>
      </c>
      <c r="C11705" t="s">
        <v>5</v>
      </c>
      <c r="D11705">
        <v>11</v>
      </c>
      <c r="E11705" t="s">
        <v>5</v>
      </c>
      <c r="F11705">
        <v>11</v>
      </c>
    </row>
    <row r="11706" spans="1:6">
      <c r="A11706" s="15">
        <v>11702</v>
      </c>
      <c r="B11706" s="16">
        <v>121.2</v>
      </c>
      <c r="C11706" t="s">
        <v>5</v>
      </c>
      <c r="D11706">
        <v>7</v>
      </c>
      <c r="E11706" t="s">
        <v>5</v>
      </c>
      <c r="F11706">
        <v>7</v>
      </c>
    </row>
    <row r="11707" spans="1:6">
      <c r="A11707" s="15">
        <v>11703</v>
      </c>
      <c r="B11707" s="16">
        <v>193.6</v>
      </c>
      <c r="C11707" t="s">
        <v>5</v>
      </c>
      <c r="D11707">
        <v>8</v>
      </c>
      <c r="E11707" t="s">
        <v>5</v>
      </c>
      <c r="F11707">
        <v>8</v>
      </c>
    </row>
    <row r="11708" spans="1:6">
      <c r="A11708" s="15">
        <v>11704</v>
      </c>
      <c r="B11708" s="16">
        <v>235.2</v>
      </c>
      <c r="C11708" t="s">
        <v>5</v>
      </c>
      <c r="D11708">
        <v>8</v>
      </c>
      <c r="E11708" t="s">
        <v>5</v>
      </c>
      <c r="F11708">
        <v>8</v>
      </c>
    </row>
    <row r="11709" spans="1:6">
      <c r="A11709" s="15">
        <v>11705</v>
      </c>
      <c r="B11709" s="16">
        <v>628</v>
      </c>
      <c r="C11709" t="s">
        <v>5</v>
      </c>
      <c r="D11709">
        <v>9</v>
      </c>
      <c r="E11709" t="s">
        <v>5</v>
      </c>
      <c r="F11709">
        <v>9</v>
      </c>
    </row>
    <row r="11710" spans="1:6">
      <c r="A11710" s="15">
        <v>11706</v>
      </c>
      <c r="B11710" s="16">
        <v>121.2</v>
      </c>
      <c r="C11710" t="s">
        <v>5</v>
      </c>
      <c r="D11710">
        <v>10</v>
      </c>
      <c r="E11710" t="s">
        <v>5</v>
      </c>
      <c r="F11710">
        <v>10</v>
      </c>
    </row>
    <row r="11711" spans="1:6">
      <c r="A11711" s="15">
        <v>11707</v>
      </c>
      <c r="B11711" s="16">
        <v>193.6</v>
      </c>
      <c r="C11711" t="s">
        <v>5</v>
      </c>
      <c r="D11711">
        <v>10</v>
      </c>
      <c r="E11711" t="s">
        <v>5</v>
      </c>
      <c r="F11711">
        <v>10</v>
      </c>
    </row>
    <row r="11712" spans="1:6">
      <c r="A11712" s="15">
        <v>11708</v>
      </c>
      <c r="B11712" s="16">
        <v>161.6</v>
      </c>
      <c r="C11712" t="s">
        <v>5</v>
      </c>
      <c r="D11712">
        <v>12</v>
      </c>
      <c r="E11712" t="s">
        <v>5</v>
      </c>
      <c r="F11712">
        <v>12</v>
      </c>
    </row>
    <row r="11713" spans="1:6">
      <c r="A11713" s="15">
        <v>11709</v>
      </c>
      <c r="B11713" s="16">
        <v>161.6</v>
      </c>
      <c r="C11713" t="s">
        <v>5</v>
      </c>
      <c r="D11713">
        <v>12</v>
      </c>
      <c r="E11713" t="s">
        <v>5</v>
      </c>
      <c r="F11713">
        <v>12</v>
      </c>
    </row>
    <row r="11714" spans="1:6">
      <c r="A11714" s="15">
        <v>11710</v>
      </c>
      <c r="B11714" s="16">
        <v>193.6</v>
      </c>
      <c r="C11714" t="s">
        <v>5</v>
      </c>
      <c r="D11714">
        <v>12</v>
      </c>
      <c r="E11714" t="s">
        <v>5</v>
      </c>
      <c r="F11714">
        <v>12</v>
      </c>
    </row>
    <row r="11715" spans="1:6">
      <c r="A11715" s="15">
        <v>11711</v>
      </c>
      <c r="B11715" s="16">
        <v>231.2</v>
      </c>
      <c r="C11715" t="s">
        <v>5</v>
      </c>
      <c r="D11715">
        <v>12</v>
      </c>
      <c r="E11715" t="s">
        <v>5</v>
      </c>
      <c r="F11715">
        <v>12</v>
      </c>
    </row>
    <row r="11716" spans="1:6">
      <c r="A11716" s="15">
        <v>11712</v>
      </c>
      <c r="B11716" s="16">
        <v>118.8</v>
      </c>
      <c r="C11716" t="s">
        <v>5</v>
      </c>
      <c r="D11716">
        <v>12</v>
      </c>
      <c r="E11716" t="s">
        <v>5</v>
      </c>
      <c r="F11716">
        <v>12</v>
      </c>
    </row>
    <row r="11717" spans="1:6">
      <c r="A11717" s="15">
        <v>11713</v>
      </c>
      <c r="B11717" s="16">
        <v>1237.03</v>
      </c>
      <c r="C11717" t="s">
        <v>5</v>
      </c>
      <c r="D11717">
        <v>10</v>
      </c>
      <c r="E11717" t="s">
        <v>5</v>
      </c>
      <c r="F11717">
        <v>10</v>
      </c>
    </row>
    <row r="11718" spans="1:6">
      <c r="A11718" s="15">
        <v>11714</v>
      </c>
      <c r="B11718" s="16">
        <v>326.39999999999998</v>
      </c>
      <c r="C11718" t="s">
        <v>5</v>
      </c>
      <c r="D11718">
        <v>10</v>
      </c>
      <c r="E11718" t="s">
        <v>5</v>
      </c>
      <c r="F11718">
        <v>10</v>
      </c>
    </row>
    <row r="11719" spans="1:6">
      <c r="A11719" s="15">
        <v>11715</v>
      </c>
      <c r="B11719" s="16">
        <v>244.8</v>
      </c>
      <c r="C11719" t="s">
        <v>5</v>
      </c>
      <c r="D11719">
        <v>10</v>
      </c>
      <c r="E11719" t="s">
        <v>5</v>
      </c>
      <c r="F11719">
        <v>10</v>
      </c>
    </row>
    <row r="11720" spans="1:6">
      <c r="A11720" s="15">
        <v>11716</v>
      </c>
      <c r="B11720" s="16">
        <v>244.8</v>
      </c>
      <c r="C11720" t="s">
        <v>5</v>
      </c>
      <c r="D11720">
        <v>10</v>
      </c>
      <c r="E11720" t="s">
        <v>5</v>
      </c>
      <c r="F11720">
        <v>10</v>
      </c>
    </row>
    <row r="11721" spans="1:6">
      <c r="A11721" s="15">
        <v>11717</v>
      </c>
      <c r="B11721" s="16">
        <v>244.8</v>
      </c>
      <c r="C11721" t="s">
        <v>5</v>
      </c>
      <c r="D11721">
        <v>10</v>
      </c>
      <c r="E11721" t="s">
        <v>5</v>
      </c>
      <c r="F11721">
        <v>10</v>
      </c>
    </row>
    <row r="11722" spans="1:6">
      <c r="A11722" s="15">
        <v>11718</v>
      </c>
      <c r="B11722" s="16">
        <v>244.8</v>
      </c>
      <c r="C11722" t="s">
        <v>5</v>
      </c>
      <c r="D11722">
        <v>10</v>
      </c>
      <c r="E11722" t="s">
        <v>5</v>
      </c>
      <c r="F11722">
        <v>10</v>
      </c>
    </row>
    <row r="11723" spans="1:6">
      <c r="A11723" s="15">
        <v>11719</v>
      </c>
      <c r="B11723" s="16">
        <v>244.8</v>
      </c>
      <c r="C11723" t="s">
        <v>5</v>
      </c>
      <c r="D11723">
        <v>10</v>
      </c>
      <c r="E11723" t="s">
        <v>5</v>
      </c>
      <c r="F11723">
        <v>10</v>
      </c>
    </row>
    <row r="11724" spans="1:6">
      <c r="A11724" s="15">
        <v>11720</v>
      </c>
      <c r="B11724" s="16">
        <v>244.8</v>
      </c>
      <c r="C11724" t="s">
        <v>5</v>
      </c>
      <c r="D11724">
        <v>10</v>
      </c>
      <c r="E11724" t="s">
        <v>5</v>
      </c>
      <c r="F11724">
        <v>10</v>
      </c>
    </row>
    <row r="11725" spans="1:6">
      <c r="A11725" s="15">
        <v>11721</v>
      </c>
      <c r="B11725" s="16">
        <v>326.39999999999998</v>
      </c>
      <c r="C11725" t="s">
        <v>5</v>
      </c>
      <c r="D11725">
        <v>10</v>
      </c>
      <c r="E11725" t="s">
        <v>5</v>
      </c>
      <c r="F11725">
        <v>10</v>
      </c>
    </row>
    <row r="11726" spans="1:6">
      <c r="A11726" s="15">
        <v>11722</v>
      </c>
      <c r="B11726" s="16">
        <v>244.8</v>
      </c>
      <c r="C11726" t="s">
        <v>5</v>
      </c>
      <c r="D11726">
        <v>10</v>
      </c>
      <c r="E11726" t="s">
        <v>5</v>
      </c>
      <c r="F11726">
        <v>10</v>
      </c>
    </row>
    <row r="11727" spans="1:6">
      <c r="A11727" s="15">
        <v>11723</v>
      </c>
      <c r="B11727" s="16">
        <v>244.8</v>
      </c>
      <c r="C11727" t="s">
        <v>5</v>
      </c>
      <c r="D11727">
        <v>10</v>
      </c>
      <c r="E11727" t="s">
        <v>5</v>
      </c>
      <c r="F11727">
        <v>10</v>
      </c>
    </row>
    <row r="11728" spans="1:6">
      <c r="A11728" s="15">
        <v>11724</v>
      </c>
      <c r="B11728" s="16">
        <v>244.8</v>
      </c>
      <c r="C11728" t="s">
        <v>5</v>
      </c>
      <c r="D11728">
        <v>10</v>
      </c>
      <c r="E11728" t="s">
        <v>5</v>
      </c>
      <c r="F11728">
        <v>10</v>
      </c>
    </row>
    <row r="11729" spans="1:6">
      <c r="A11729" s="15">
        <v>11725</v>
      </c>
      <c r="B11729" s="16">
        <v>244.8</v>
      </c>
      <c r="C11729" t="s">
        <v>5</v>
      </c>
      <c r="D11729">
        <v>10</v>
      </c>
      <c r="E11729" t="s">
        <v>5</v>
      </c>
      <c r="F11729">
        <v>10</v>
      </c>
    </row>
    <row r="11730" spans="1:6">
      <c r="A11730" s="15">
        <v>11726</v>
      </c>
      <c r="B11730" s="16">
        <v>124</v>
      </c>
      <c r="C11730" t="s">
        <v>5</v>
      </c>
      <c r="D11730">
        <v>10</v>
      </c>
      <c r="E11730" t="s">
        <v>5</v>
      </c>
      <c r="F11730">
        <v>10</v>
      </c>
    </row>
    <row r="11731" spans="1:6">
      <c r="A11731" s="15">
        <v>11727</v>
      </c>
      <c r="B11731" s="16">
        <v>228</v>
      </c>
      <c r="C11731" t="s">
        <v>5</v>
      </c>
      <c r="D11731">
        <v>10</v>
      </c>
      <c r="E11731" t="s">
        <v>5</v>
      </c>
      <c r="F11731">
        <v>10</v>
      </c>
    </row>
    <row r="11732" spans="1:6">
      <c r="A11732" s="15">
        <v>11728</v>
      </c>
      <c r="B11732" s="16">
        <v>334.4</v>
      </c>
      <c r="C11732" t="s">
        <v>5</v>
      </c>
      <c r="D11732">
        <v>7</v>
      </c>
      <c r="E11732" t="s">
        <v>5</v>
      </c>
      <c r="F11732">
        <v>7</v>
      </c>
    </row>
    <row r="11733" spans="1:6">
      <c r="A11733" s="15">
        <v>11729</v>
      </c>
      <c r="B11733" s="16">
        <v>151.19999999999999</v>
      </c>
      <c r="C11733" t="s">
        <v>5</v>
      </c>
      <c r="D11733">
        <v>7</v>
      </c>
      <c r="E11733" t="s">
        <v>5</v>
      </c>
      <c r="F11733">
        <v>7</v>
      </c>
    </row>
    <row r="11734" spans="1:6">
      <c r="A11734" s="15">
        <v>11730</v>
      </c>
      <c r="B11734" s="16">
        <v>121.2</v>
      </c>
      <c r="C11734" t="s">
        <v>5</v>
      </c>
      <c r="D11734">
        <v>10</v>
      </c>
      <c r="E11734" t="s">
        <v>5</v>
      </c>
      <c r="F11734">
        <v>11</v>
      </c>
    </row>
    <row r="11735" spans="1:6">
      <c r="A11735" s="15">
        <v>11731</v>
      </c>
      <c r="B11735" s="16">
        <v>279.2</v>
      </c>
      <c r="C11735" t="s">
        <v>5</v>
      </c>
      <c r="D11735">
        <v>8</v>
      </c>
      <c r="E11735" t="s">
        <v>5</v>
      </c>
      <c r="F11735">
        <v>8</v>
      </c>
    </row>
    <row r="11736" spans="1:6">
      <c r="A11736" s="15">
        <v>11732</v>
      </c>
      <c r="B11736" s="16">
        <v>231.2</v>
      </c>
      <c r="C11736" t="s">
        <v>5</v>
      </c>
      <c r="D11736">
        <v>8</v>
      </c>
      <c r="E11736" t="s">
        <v>5</v>
      </c>
      <c r="F11736">
        <v>8</v>
      </c>
    </row>
    <row r="11737" spans="1:6">
      <c r="A11737" s="15">
        <v>11733</v>
      </c>
      <c r="B11737" s="16">
        <v>126.6</v>
      </c>
      <c r="C11737" t="s">
        <v>5</v>
      </c>
      <c r="D11737">
        <v>6</v>
      </c>
      <c r="E11737" t="s">
        <v>5</v>
      </c>
      <c r="F11737">
        <v>7</v>
      </c>
    </row>
    <row r="11738" spans="1:6">
      <c r="A11738" s="15">
        <v>11734</v>
      </c>
      <c r="B11738" s="16">
        <v>780.22</v>
      </c>
      <c r="C11738" t="s">
        <v>5</v>
      </c>
      <c r="D11738">
        <v>7</v>
      </c>
      <c r="E11738" t="s">
        <v>5</v>
      </c>
      <c r="F11738">
        <v>7</v>
      </c>
    </row>
    <row r="11739" spans="1:6">
      <c r="A11739" s="15">
        <v>11735</v>
      </c>
      <c r="B11739" s="16">
        <v>118.8</v>
      </c>
      <c r="C11739" t="s">
        <v>5</v>
      </c>
      <c r="D11739">
        <v>6</v>
      </c>
      <c r="E11739" t="s">
        <v>5</v>
      </c>
      <c r="F11739">
        <v>7</v>
      </c>
    </row>
    <row r="11740" spans="1:6">
      <c r="A11740" s="15">
        <v>11736</v>
      </c>
      <c r="B11740" s="16">
        <v>151.19999999999999</v>
      </c>
      <c r="C11740" t="s">
        <v>5</v>
      </c>
      <c r="D11740">
        <v>8</v>
      </c>
      <c r="E11740" t="s">
        <v>5</v>
      </c>
      <c r="F11740">
        <v>9</v>
      </c>
    </row>
    <row r="11741" spans="1:6">
      <c r="A11741" s="15">
        <v>11737</v>
      </c>
      <c r="B11741" s="16">
        <v>121.2</v>
      </c>
      <c r="C11741" t="s">
        <v>5</v>
      </c>
      <c r="D11741">
        <v>7</v>
      </c>
      <c r="E11741" t="s">
        <v>5</v>
      </c>
      <c r="F11741">
        <v>7</v>
      </c>
    </row>
    <row r="11742" spans="1:6">
      <c r="A11742" s="15">
        <v>11738</v>
      </c>
      <c r="B11742" s="16">
        <v>682.8</v>
      </c>
      <c r="C11742" t="s">
        <v>5</v>
      </c>
      <c r="D11742">
        <v>11</v>
      </c>
      <c r="E11742" t="s">
        <v>5</v>
      </c>
      <c r="F11742">
        <v>11</v>
      </c>
    </row>
    <row r="11743" spans="1:6">
      <c r="A11743" s="15">
        <v>11739</v>
      </c>
      <c r="B11743" s="16">
        <v>231.2</v>
      </c>
      <c r="C11743" t="s">
        <v>5</v>
      </c>
      <c r="D11743">
        <v>7</v>
      </c>
      <c r="E11743" t="s">
        <v>5</v>
      </c>
      <c r="F11743">
        <v>7</v>
      </c>
    </row>
    <row r="11744" spans="1:6">
      <c r="A11744" s="15">
        <v>11740</v>
      </c>
      <c r="B11744" s="16">
        <v>145.6</v>
      </c>
      <c r="C11744" t="s">
        <v>5</v>
      </c>
      <c r="D11744">
        <v>7</v>
      </c>
      <c r="E11744" t="s">
        <v>5</v>
      </c>
      <c r="F11744">
        <v>7</v>
      </c>
    </row>
    <row r="11745" spans="1:6">
      <c r="A11745" s="15">
        <v>11741</v>
      </c>
      <c r="B11745" s="16">
        <v>121.2</v>
      </c>
      <c r="C11745" t="s">
        <v>5</v>
      </c>
      <c r="D11745">
        <v>7</v>
      </c>
      <c r="E11745" t="s">
        <v>5</v>
      </c>
      <c r="F11745">
        <v>7</v>
      </c>
    </row>
    <row r="11746" spans="1:6">
      <c r="A11746" s="15">
        <v>11742</v>
      </c>
      <c r="B11746" s="16">
        <v>121.2</v>
      </c>
      <c r="C11746" t="s">
        <v>5</v>
      </c>
      <c r="D11746">
        <v>6</v>
      </c>
      <c r="E11746" t="s">
        <v>5</v>
      </c>
      <c r="F11746">
        <v>7</v>
      </c>
    </row>
    <row r="11747" spans="1:6">
      <c r="A11747" s="15">
        <v>11743</v>
      </c>
      <c r="B11747" s="16">
        <v>121.2</v>
      </c>
      <c r="C11747" t="s">
        <v>5</v>
      </c>
      <c r="D11747">
        <v>6</v>
      </c>
      <c r="E11747" t="s">
        <v>5</v>
      </c>
      <c r="F11747">
        <v>6</v>
      </c>
    </row>
    <row r="11748" spans="1:6">
      <c r="A11748" s="15">
        <v>11744</v>
      </c>
      <c r="B11748" s="16">
        <v>139.19999999999999</v>
      </c>
      <c r="C11748" t="s">
        <v>5</v>
      </c>
      <c r="D11748">
        <v>6</v>
      </c>
      <c r="E11748" t="s">
        <v>5</v>
      </c>
      <c r="F11748">
        <v>7</v>
      </c>
    </row>
    <row r="11749" spans="1:6">
      <c r="A11749" s="15">
        <v>11745</v>
      </c>
      <c r="B11749" s="16">
        <v>139.19999999999999</v>
      </c>
      <c r="C11749" t="s">
        <v>5</v>
      </c>
      <c r="D11749">
        <v>6</v>
      </c>
      <c r="E11749" t="s">
        <v>5</v>
      </c>
      <c r="F11749">
        <v>7</v>
      </c>
    </row>
    <row r="11750" spans="1:6">
      <c r="A11750" s="15">
        <v>11746</v>
      </c>
      <c r="B11750" s="16">
        <v>139.19999999999999</v>
      </c>
      <c r="C11750" t="s">
        <v>5</v>
      </c>
      <c r="D11750">
        <v>6</v>
      </c>
      <c r="E11750" t="s">
        <v>5</v>
      </c>
      <c r="F11750">
        <v>7</v>
      </c>
    </row>
    <row r="11751" spans="1:6">
      <c r="A11751" s="15">
        <v>11747</v>
      </c>
      <c r="B11751" s="16">
        <v>139.19999999999999</v>
      </c>
      <c r="C11751" t="s">
        <v>5</v>
      </c>
      <c r="D11751">
        <v>6</v>
      </c>
      <c r="E11751" t="s">
        <v>5</v>
      </c>
      <c r="F11751">
        <v>7</v>
      </c>
    </row>
    <row r="11752" spans="1:6">
      <c r="A11752" s="15">
        <v>11748</v>
      </c>
      <c r="B11752" s="16">
        <v>139.19999999999999</v>
      </c>
      <c r="C11752" t="s">
        <v>5</v>
      </c>
      <c r="D11752">
        <v>6</v>
      </c>
      <c r="E11752" t="s">
        <v>5</v>
      </c>
      <c r="F11752">
        <v>7</v>
      </c>
    </row>
    <row r="11753" spans="1:6">
      <c r="A11753" s="15">
        <v>11749</v>
      </c>
      <c r="B11753" s="16">
        <v>139.19999999999999</v>
      </c>
      <c r="C11753" t="s">
        <v>5</v>
      </c>
      <c r="D11753">
        <v>6</v>
      </c>
      <c r="E11753" t="s">
        <v>5</v>
      </c>
      <c r="F11753">
        <v>7</v>
      </c>
    </row>
    <row r="11754" spans="1:6">
      <c r="A11754" s="15">
        <v>11750</v>
      </c>
      <c r="B11754" s="16">
        <v>231.2</v>
      </c>
      <c r="C11754" t="s">
        <v>5</v>
      </c>
      <c r="D11754">
        <v>6</v>
      </c>
      <c r="E11754" t="s">
        <v>5</v>
      </c>
      <c r="F11754">
        <v>7</v>
      </c>
    </row>
    <row r="11755" spans="1:6">
      <c r="A11755" s="15">
        <v>11751</v>
      </c>
      <c r="B11755" s="16">
        <v>193.6</v>
      </c>
      <c r="C11755" t="s">
        <v>5</v>
      </c>
      <c r="D11755">
        <v>6</v>
      </c>
      <c r="E11755" t="s">
        <v>5</v>
      </c>
      <c r="F11755">
        <v>7</v>
      </c>
    </row>
    <row r="11756" spans="1:6">
      <c r="A11756" s="15">
        <v>11752</v>
      </c>
      <c r="B11756" s="16">
        <v>151.19999999999999</v>
      </c>
      <c r="C11756" t="s">
        <v>5</v>
      </c>
      <c r="D11756">
        <v>6</v>
      </c>
      <c r="E11756" t="s">
        <v>5</v>
      </c>
      <c r="F11756">
        <v>7</v>
      </c>
    </row>
    <row r="11757" spans="1:6">
      <c r="A11757" s="15">
        <v>11753</v>
      </c>
      <c r="B11757" s="16">
        <v>120.8</v>
      </c>
      <c r="C11757" t="s">
        <v>5</v>
      </c>
      <c r="D11757">
        <v>6</v>
      </c>
      <c r="E11757" t="s">
        <v>5</v>
      </c>
      <c r="F11757">
        <v>7</v>
      </c>
    </row>
    <row r="11758" spans="1:6">
      <c r="A11758" s="15">
        <v>11754</v>
      </c>
      <c r="B11758" s="16">
        <v>754.2</v>
      </c>
      <c r="C11758" t="s">
        <v>5</v>
      </c>
      <c r="D11758">
        <v>6</v>
      </c>
      <c r="E11758" t="s">
        <v>5</v>
      </c>
      <c r="F11758">
        <v>7</v>
      </c>
    </row>
    <row r="11759" spans="1:6">
      <c r="A11759" s="15">
        <v>11755</v>
      </c>
      <c r="B11759" s="16">
        <v>128.80000000000001</v>
      </c>
      <c r="C11759" t="s">
        <v>5</v>
      </c>
      <c r="D11759">
        <v>9</v>
      </c>
      <c r="E11759" t="s">
        <v>5</v>
      </c>
      <c r="F11759">
        <v>9</v>
      </c>
    </row>
    <row r="11760" spans="1:6">
      <c r="A11760" s="15">
        <v>11756</v>
      </c>
      <c r="B11760" s="16">
        <v>121.2</v>
      </c>
      <c r="C11760" t="s">
        <v>5</v>
      </c>
      <c r="D11760">
        <v>7</v>
      </c>
      <c r="E11760" t="s">
        <v>5</v>
      </c>
      <c r="F11760">
        <v>7</v>
      </c>
    </row>
    <row r="11761" spans="1:6">
      <c r="A11761" s="15">
        <v>11757</v>
      </c>
      <c r="B11761" s="16">
        <v>121.2</v>
      </c>
      <c r="C11761" t="s">
        <v>5</v>
      </c>
      <c r="D11761">
        <v>8</v>
      </c>
      <c r="E11761" t="s">
        <v>5</v>
      </c>
      <c r="F11761">
        <v>8</v>
      </c>
    </row>
    <row r="11762" spans="1:6">
      <c r="A11762" s="15">
        <v>11758</v>
      </c>
      <c r="B11762" s="16">
        <v>151.19999999999999</v>
      </c>
      <c r="C11762" t="s">
        <v>5</v>
      </c>
      <c r="D11762">
        <v>9</v>
      </c>
      <c r="E11762" t="s">
        <v>5</v>
      </c>
      <c r="F11762">
        <v>9</v>
      </c>
    </row>
    <row r="11763" spans="1:6">
      <c r="A11763" s="15">
        <v>11759</v>
      </c>
      <c r="B11763" s="16">
        <v>334.4</v>
      </c>
      <c r="C11763" t="s">
        <v>5</v>
      </c>
      <c r="D11763">
        <v>11</v>
      </c>
      <c r="E11763" t="s">
        <v>5</v>
      </c>
      <c r="F11763">
        <v>11</v>
      </c>
    </row>
    <row r="11764" spans="1:6">
      <c r="A11764" s="15">
        <v>11760</v>
      </c>
      <c r="B11764" s="16">
        <v>151.19999999999999</v>
      </c>
      <c r="C11764" t="s">
        <v>5</v>
      </c>
      <c r="D11764">
        <v>12</v>
      </c>
      <c r="E11764" t="s">
        <v>5</v>
      </c>
      <c r="F11764">
        <v>12</v>
      </c>
    </row>
    <row r="11765" spans="1:6">
      <c r="A11765" s="15">
        <v>11761</v>
      </c>
      <c r="B11765" s="16">
        <v>311.2</v>
      </c>
      <c r="C11765" t="s">
        <v>5</v>
      </c>
      <c r="D11765">
        <v>9</v>
      </c>
      <c r="E11765" t="s">
        <v>5</v>
      </c>
      <c r="F11765">
        <v>9</v>
      </c>
    </row>
    <row r="11766" spans="1:6">
      <c r="A11766" s="15">
        <v>11762</v>
      </c>
      <c r="B11766" s="16">
        <v>180.8</v>
      </c>
      <c r="C11766" t="s">
        <v>5</v>
      </c>
      <c r="D11766">
        <v>6</v>
      </c>
      <c r="E11766" t="s">
        <v>5</v>
      </c>
      <c r="F11766">
        <v>6</v>
      </c>
    </row>
    <row r="11767" spans="1:6">
      <c r="A11767" s="15">
        <v>11763</v>
      </c>
      <c r="B11767" s="16">
        <v>128.80000000000001</v>
      </c>
      <c r="C11767" t="s">
        <v>5</v>
      </c>
      <c r="D11767">
        <v>9</v>
      </c>
      <c r="E11767" t="s">
        <v>5</v>
      </c>
      <c r="F11767">
        <v>9</v>
      </c>
    </row>
    <row r="11768" spans="1:6">
      <c r="A11768" s="15">
        <v>11764</v>
      </c>
      <c r="B11768" s="16">
        <v>128.80000000000001</v>
      </c>
      <c r="C11768" t="s">
        <v>5</v>
      </c>
      <c r="D11768">
        <v>6</v>
      </c>
      <c r="E11768" t="s">
        <v>5</v>
      </c>
      <c r="F11768">
        <v>6</v>
      </c>
    </row>
    <row r="11769" spans="1:6">
      <c r="A11769" s="15">
        <v>11765</v>
      </c>
      <c r="B11769" s="16">
        <v>121.2</v>
      </c>
      <c r="C11769" t="s">
        <v>5</v>
      </c>
      <c r="D11769">
        <v>11</v>
      </c>
      <c r="E11769" t="s">
        <v>5</v>
      </c>
      <c r="F11769">
        <v>12</v>
      </c>
    </row>
    <row r="11770" spans="1:6">
      <c r="A11770" s="15">
        <v>11766</v>
      </c>
      <c r="B11770" s="16">
        <v>121.2</v>
      </c>
      <c r="C11770" t="s">
        <v>5</v>
      </c>
      <c r="D11770">
        <v>10</v>
      </c>
      <c r="E11770" t="s">
        <v>5</v>
      </c>
      <c r="F11770">
        <v>11</v>
      </c>
    </row>
    <row r="11771" spans="1:6">
      <c r="A11771" s="15">
        <v>11767</v>
      </c>
      <c r="B11771" s="16">
        <v>151.19999999999999</v>
      </c>
      <c r="C11771" t="s">
        <v>5</v>
      </c>
      <c r="D11771">
        <v>5</v>
      </c>
      <c r="E11771" t="s">
        <v>5</v>
      </c>
      <c r="F11771">
        <v>6</v>
      </c>
    </row>
    <row r="11772" spans="1:6">
      <c r="A11772" s="15">
        <v>11768</v>
      </c>
      <c r="B11772" s="16">
        <v>151.19999999999999</v>
      </c>
      <c r="C11772" t="s">
        <v>5</v>
      </c>
      <c r="D11772">
        <v>5</v>
      </c>
      <c r="E11772" t="s">
        <v>5</v>
      </c>
      <c r="F11772">
        <v>6</v>
      </c>
    </row>
    <row r="11773" spans="1:6">
      <c r="A11773" s="15">
        <v>11769</v>
      </c>
      <c r="B11773" s="16">
        <v>231.2</v>
      </c>
      <c r="C11773" t="s">
        <v>5</v>
      </c>
      <c r="D11773">
        <v>10</v>
      </c>
      <c r="E11773" t="s">
        <v>5</v>
      </c>
      <c r="F11773">
        <v>11</v>
      </c>
    </row>
    <row r="11774" spans="1:6">
      <c r="A11774" s="15">
        <v>11770</v>
      </c>
      <c r="B11774" s="16">
        <v>193.6</v>
      </c>
      <c r="C11774" t="s">
        <v>5</v>
      </c>
      <c r="D11774">
        <v>10</v>
      </c>
      <c r="E11774" t="s">
        <v>5</v>
      </c>
      <c r="F11774">
        <v>11</v>
      </c>
    </row>
    <row r="11775" spans="1:6">
      <c r="A11775" s="15">
        <v>11771</v>
      </c>
      <c r="B11775" s="16">
        <v>145.6</v>
      </c>
      <c r="C11775" t="s">
        <v>5</v>
      </c>
      <c r="D11775">
        <v>10</v>
      </c>
      <c r="E11775" t="s">
        <v>5</v>
      </c>
      <c r="F11775">
        <v>11</v>
      </c>
    </row>
    <row r="11776" spans="1:6">
      <c r="A11776" s="15">
        <v>11772</v>
      </c>
      <c r="B11776" s="16">
        <v>145.6</v>
      </c>
      <c r="C11776" t="s">
        <v>5</v>
      </c>
      <c r="D11776">
        <v>10</v>
      </c>
      <c r="E11776" t="s">
        <v>5</v>
      </c>
      <c r="F11776">
        <v>11</v>
      </c>
    </row>
    <row r="11777" spans="1:6">
      <c r="A11777" s="15">
        <v>11773</v>
      </c>
      <c r="B11777" s="16">
        <v>120.8</v>
      </c>
      <c r="C11777" t="s">
        <v>5</v>
      </c>
      <c r="D11777">
        <v>10</v>
      </c>
      <c r="E11777" t="s">
        <v>5</v>
      </c>
      <c r="F11777">
        <v>11</v>
      </c>
    </row>
    <row r="11778" spans="1:6">
      <c r="A11778" s="15">
        <v>11774</v>
      </c>
      <c r="B11778" s="16">
        <v>120.8</v>
      </c>
      <c r="C11778" t="s">
        <v>5</v>
      </c>
      <c r="D11778">
        <v>10</v>
      </c>
      <c r="E11778" t="s">
        <v>5</v>
      </c>
      <c r="F11778">
        <v>11</v>
      </c>
    </row>
    <row r="11779" spans="1:6">
      <c r="A11779" s="15">
        <v>11775</v>
      </c>
      <c r="B11779" s="16">
        <v>145.6</v>
      </c>
      <c r="C11779" t="s">
        <v>5</v>
      </c>
      <c r="D11779">
        <v>10</v>
      </c>
      <c r="E11779" t="s">
        <v>5</v>
      </c>
      <c r="F11779">
        <v>11</v>
      </c>
    </row>
    <row r="11780" spans="1:6">
      <c r="A11780" s="15">
        <v>11776</v>
      </c>
      <c r="B11780" s="16">
        <v>145.6</v>
      </c>
      <c r="C11780" t="s">
        <v>5</v>
      </c>
      <c r="D11780">
        <v>10</v>
      </c>
      <c r="E11780" t="s">
        <v>5</v>
      </c>
      <c r="F11780">
        <v>12</v>
      </c>
    </row>
    <row r="11781" spans="1:6">
      <c r="A11781" s="15">
        <v>11777</v>
      </c>
      <c r="B11781" s="16">
        <v>692.34</v>
      </c>
      <c r="C11781" t="s">
        <v>5</v>
      </c>
      <c r="D11781">
        <v>10</v>
      </c>
      <c r="E11781" t="s">
        <v>5</v>
      </c>
      <c r="F11781">
        <v>11</v>
      </c>
    </row>
    <row r="11782" spans="1:6">
      <c r="A11782" s="15">
        <v>11778</v>
      </c>
      <c r="B11782" s="16">
        <v>126</v>
      </c>
      <c r="C11782" t="s">
        <v>5</v>
      </c>
      <c r="D11782">
        <v>4</v>
      </c>
      <c r="E11782" t="s">
        <v>5</v>
      </c>
      <c r="F11782">
        <v>9</v>
      </c>
    </row>
    <row r="11783" spans="1:6">
      <c r="A11783" s="15">
        <v>11779</v>
      </c>
      <c r="B11783" s="16">
        <v>126</v>
      </c>
      <c r="C11783" t="s">
        <v>5</v>
      </c>
      <c r="D11783">
        <v>6</v>
      </c>
      <c r="E11783" t="s">
        <v>5</v>
      </c>
      <c r="F11783">
        <v>9</v>
      </c>
    </row>
    <row r="11784" spans="1:6">
      <c r="A11784" s="15">
        <v>11780</v>
      </c>
      <c r="B11784" s="16">
        <v>126</v>
      </c>
      <c r="C11784" t="s">
        <v>5</v>
      </c>
      <c r="D11784">
        <v>7</v>
      </c>
      <c r="E11784" t="s">
        <v>5</v>
      </c>
      <c r="F11784">
        <v>9</v>
      </c>
    </row>
    <row r="11785" spans="1:6">
      <c r="A11785" s="15">
        <v>11781</v>
      </c>
      <c r="B11785" s="16">
        <v>126</v>
      </c>
      <c r="C11785" t="s">
        <v>5</v>
      </c>
      <c r="D11785">
        <v>8</v>
      </c>
      <c r="E11785" t="s">
        <v>5</v>
      </c>
      <c r="F11785">
        <v>9</v>
      </c>
    </row>
    <row r="11786" spans="1:6">
      <c r="A11786" s="15">
        <v>11782</v>
      </c>
      <c r="B11786" s="16">
        <v>126</v>
      </c>
      <c r="C11786" t="s">
        <v>5</v>
      </c>
      <c r="D11786">
        <v>9</v>
      </c>
      <c r="E11786" t="s">
        <v>5</v>
      </c>
      <c r="F11786">
        <v>9</v>
      </c>
    </row>
    <row r="11787" spans="1:6">
      <c r="A11787" s="15">
        <v>11783</v>
      </c>
      <c r="B11787" s="16">
        <v>126</v>
      </c>
      <c r="C11787" t="s">
        <v>5</v>
      </c>
      <c r="D11787">
        <v>10</v>
      </c>
      <c r="E11787" t="s">
        <v>5</v>
      </c>
      <c r="F11787">
        <v>10</v>
      </c>
    </row>
    <row r="11788" spans="1:6">
      <c r="A11788" s="15">
        <v>11784</v>
      </c>
      <c r="B11788" s="16">
        <v>183.2</v>
      </c>
      <c r="C11788" t="s">
        <v>5</v>
      </c>
      <c r="D11788">
        <v>7</v>
      </c>
      <c r="E11788" t="s">
        <v>5</v>
      </c>
      <c r="F11788">
        <v>7</v>
      </c>
    </row>
    <row r="11789" spans="1:6">
      <c r="A11789" s="15">
        <v>11785</v>
      </c>
      <c r="B11789" s="16">
        <v>121.2</v>
      </c>
      <c r="C11789" t="s">
        <v>5</v>
      </c>
      <c r="D11789">
        <v>12</v>
      </c>
      <c r="E11789" t="s">
        <v>5</v>
      </c>
      <c r="F11789">
        <v>12</v>
      </c>
    </row>
    <row r="11790" spans="1:6">
      <c r="A11790" s="15">
        <v>11786</v>
      </c>
      <c r="B11790" s="16">
        <v>279.2</v>
      </c>
      <c r="C11790" t="s">
        <v>5</v>
      </c>
      <c r="D11790">
        <v>6</v>
      </c>
      <c r="E11790" t="s">
        <v>5</v>
      </c>
      <c r="F11790">
        <v>6</v>
      </c>
    </row>
    <row r="11791" spans="1:6">
      <c r="A11791" s="15">
        <v>11787</v>
      </c>
      <c r="B11791" s="16">
        <v>120</v>
      </c>
      <c r="C11791" t="s">
        <v>5</v>
      </c>
      <c r="D11791">
        <v>6</v>
      </c>
      <c r="E11791" t="s">
        <v>5</v>
      </c>
      <c r="F11791">
        <v>6</v>
      </c>
    </row>
    <row r="11792" spans="1:6">
      <c r="A11792" s="15">
        <v>11788</v>
      </c>
      <c r="B11792" s="16">
        <v>120</v>
      </c>
      <c r="C11792" t="s">
        <v>5</v>
      </c>
      <c r="D11792">
        <v>10</v>
      </c>
      <c r="E11792" t="s">
        <v>5</v>
      </c>
      <c r="F11792">
        <v>10</v>
      </c>
    </row>
    <row r="11793" spans="1:6">
      <c r="A11793" s="15">
        <v>11789</v>
      </c>
      <c r="B11793" s="16">
        <v>120</v>
      </c>
      <c r="C11793" t="s">
        <v>5</v>
      </c>
      <c r="D11793">
        <v>8</v>
      </c>
      <c r="E11793" t="s">
        <v>5</v>
      </c>
      <c r="F11793">
        <v>8</v>
      </c>
    </row>
    <row r="11794" spans="1:6">
      <c r="A11794" s="15">
        <v>11790</v>
      </c>
      <c r="B11794" s="16">
        <v>120</v>
      </c>
      <c r="C11794" t="s">
        <v>5</v>
      </c>
      <c r="D11794">
        <v>11</v>
      </c>
      <c r="E11794" t="s">
        <v>5</v>
      </c>
      <c r="F11794">
        <v>11</v>
      </c>
    </row>
    <row r="11795" spans="1:6">
      <c r="A11795" s="15">
        <v>11791</v>
      </c>
      <c r="B11795" s="16">
        <v>120</v>
      </c>
      <c r="C11795" t="s">
        <v>5</v>
      </c>
      <c r="D11795">
        <v>9</v>
      </c>
      <c r="E11795" t="s">
        <v>5</v>
      </c>
      <c r="F11795">
        <v>9</v>
      </c>
    </row>
    <row r="11796" spans="1:6">
      <c r="A11796" s="15">
        <v>11792</v>
      </c>
      <c r="B11796" s="16">
        <v>120</v>
      </c>
      <c r="C11796" t="s">
        <v>5</v>
      </c>
      <c r="D11796">
        <v>7</v>
      </c>
      <c r="E11796" t="s">
        <v>5</v>
      </c>
      <c r="F11796">
        <v>7</v>
      </c>
    </row>
    <row r="11797" spans="1:6">
      <c r="A11797" s="15">
        <v>11793</v>
      </c>
      <c r="B11797" s="16">
        <v>150</v>
      </c>
      <c r="C11797" t="s">
        <v>5</v>
      </c>
      <c r="D11797">
        <v>6</v>
      </c>
      <c r="E11797" t="s">
        <v>5</v>
      </c>
      <c r="F11797">
        <v>6</v>
      </c>
    </row>
    <row r="11798" spans="1:6">
      <c r="A11798" s="15">
        <v>11794</v>
      </c>
      <c r="B11798" s="16">
        <v>150</v>
      </c>
      <c r="C11798" t="s">
        <v>5</v>
      </c>
      <c r="D11798">
        <v>10</v>
      </c>
      <c r="E11798" t="s">
        <v>5</v>
      </c>
      <c r="F11798">
        <v>10</v>
      </c>
    </row>
    <row r="11799" spans="1:6">
      <c r="A11799" s="15">
        <v>11795</v>
      </c>
      <c r="B11799" s="16">
        <v>150</v>
      </c>
      <c r="C11799" t="s">
        <v>5</v>
      </c>
      <c r="D11799">
        <v>8</v>
      </c>
      <c r="E11799" t="s">
        <v>5</v>
      </c>
      <c r="F11799">
        <v>8</v>
      </c>
    </row>
    <row r="11800" spans="1:6">
      <c r="A11800" s="15">
        <v>11796</v>
      </c>
      <c r="B11800" s="16">
        <v>150</v>
      </c>
      <c r="C11800" t="s">
        <v>5</v>
      </c>
      <c r="D11800">
        <v>11</v>
      </c>
      <c r="E11800" t="s">
        <v>5</v>
      </c>
      <c r="F11800">
        <v>11</v>
      </c>
    </row>
    <row r="11801" spans="1:6">
      <c r="A11801" s="15">
        <v>11797</v>
      </c>
      <c r="B11801" s="16">
        <v>150</v>
      </c>
      <c r="C11801" t="s">
        <v>5</v>
      </c>
      <c r="D11801">
        <v>9</v>
      </c>
      <c r="E11801" t="s">
        <v>5</v>
      </c>
      <c r="F11801">
        <v>9</v>
      </c>
    </row>
    <row r="11802" spans="1:6">
      <c r="A11802" s="15">
        <v>11798</v>
      </c>
      <c r="B11802" s="16">
        <v>150</v>
      </c>
      <c r="C11802" t="s">
        <v>5</v>
      </c>
      <c r="D11802">
        <v>7</v>
      </c>
      <c r="E11802" t="s">
        <v>5</v>
      </c>
      <c r="F11802">
        <v>7</v>
      </c>
    </row>
    <row r="11803" spans="1:6">
      <c r="A11803" s="15">
        <v>11799</v>
      </c>
      <c r="B11803" s="16">
        <v>150</v>
      </c>
      <c r="C11803" t="s">
        <v>5</v>
      </c>
      <c r="D11803">
        <v>6</v>
      </c>
      <c r="E11803" t="s">
        <v>5</v>
      </c>
      <c r="F11803">
        <v>6</v>
      </c>
    </row>
    <row r="11804" spans="1:6">
      <c r="A11804" s="15">
        <v>11800</v>
      </c>
      <c r="B11804" s="16">
        <v>150</v>
      </c>
      <c r="C11804" t="s">
        <v>5</v>
      </c>
      <c r="D11804">
        <v>8</v>
      </c>
      <c r="E11804" t="s">
        <v>5</v>
      </c>
      <c r="F11804">
        <v>8</v>
      </c>
    </row>
    <row r="11805" spans="1:6">
      <c r="A11805" s="15">
        <v>11801</v>
      </c>
      <c r="B11805" s="16">
        <v>150</v>
      </c>
      <c r="C11805" t="s">
        <v>5</v>
      </c>
      <c r="D11805">
        <v>7</v>
      </c>
      <c r="E11805" t="s">
        <v>5</v>
      </c>
      <c r="F11805">
        <v>7</v>
      </c>
    </row>
    <row r="11806" spans="1:6">
      <c r="A11806" s="15">
        <v>11802</v>
      </c>
      <c r="B11806" s="16">
        <v>121.2</v>
      </c>
      <c r="C11806" t="s">
        <v>5</v>
      </c>
      <c r="D11806">
        <v>11</v>
      </c>
      <c r="E11806" t="s">
        <v>5</v>
      </c>
      <c r="F11806">
        <v>12</v>
      </c>
    </row>
    <row r="11807" spans="1:6">
      <c r="A11807" s="15">
        <v>11803</v>
      </c>
      <c r="B11807" s="16">
        <v>121.2</v>
      </c>
      <c r="C11807" t="s">
        <v>5</v>
      </c>
      <c r="D11807">
        <v>9</v>
      </c>
      <c r="E11807" t="s">
        <v>5</v>
      </c>
      <c r="F11807">
        <v>9</v>
      </c>
    </row>
    <row r="11808" spans="1:6">
      <c r="A11808" s="15">
        <v>11804</v>
      </c>
      <c r="B11808" s="16">
        <v>151.19999999999999</v>
      </c>
      <c r="C11808" t="s">
        <v>5</v>
      </c>
      <c r="D11808">
        <v>8</v>
      </c>
      <c r="E11808" t="s">
        <v>5</v>
      </c>
      <c r="F11808">
        <v>8</v>
      </c>
    </row>
    <row r="11809" spans="1:6">
      <c r="A11809" s="15">
        <v>11805</v>
      </c>
      <c r="B11809" s="16">
        <v>121.2</v>
      </c>
      <c r="C11809" t="s">
        <v>5</v>
      </c>
      <c r="D11809">
        <v>10</v>
      </c>
      <c r="E11809" t="s">
        <v>5</v>
      </c>
      <c r="F11809">
        <v>10</v>
      </c>
    </row>
    <row r="11810" spans="1:6">
      <c r="A11810" s="15">
        <v>11806</v>
      </c>
      <c r="B11810" s="16">
        <v>193.6</v>
      </c>
      <c r="C11810" t="s">
        <v>5</v>
      </c>
      <c r="D11810">
        <v>9</v>
      </c>
      <c r="E11810" t="s">
        <v>5</v>
      </c>
      <c r="F11810">
        <v>9</v>
      </c>
    </row>
    <row r="11811" spans="1:6">
      <c r="A11811" s="15">
        <v>11807</v>
      </c>
      <c r="B11811" s="16">
        <v>235.2</v>
      </c>
      <c r="C11811" t="s">
        <v>5</v>
      </c>
      <c r="D11811">
        <v>9</v>
      </c>
      <c r="E11811" t="s">
        <v>5</v>
      </c>
      <c r="F11811">
        <v>9</v>
      </c>
    </row>
    <row r="11812" spans="1:6">
      <c r="A11812" s="15">
        <v>11808</v>
      </c>
      <c r="B11812" s="16">
        <v>231.2</v>
      </c>
      <c r="C11812" t="s">
        <v>5</v>
      </c>
      <c r="D11812">
        <v>9</v>
      </c>
      <c r="E11812" t="s">
        <v>5</v>
      </c>
      <c r="F11812">
        <v>9</v>
      </c>
    </row>
    <row r="11813" spans="1:6">
      <c r="A11813" s="15">
        <v>11809</v>
      </c>
      <c r="B11813" s="16">
        <v>231.2</v>
      </c>
      <c r="C11813" t="s">
        <v>5</v>
      </c>
      <c r="D11813">
        <v>9</v>
      </c>
      <c r="E11813" t="s">
        <v>5</v>
      </c>
      <c r="F11813">
        <v>9</v>
      </c>
    </row>
    <row r="11814" spans="1:6">
      <c r="A11814" s="15">
        <v>11810</v>
      </c>
      <c r="B11814" s="16">
        <v>231.2</v>
      </c>
      <c r="C11814" t="s">
        <v>5</v>
      </c>
      <c r="D11814">
        <v>9</v>
      </c>
      <c r="E11814" t="s">
        <v>5</v>
      </c>
      <c r="F11814">
        <v>9</v>
      </c>
    </row>
    <row r="11815" spans="1:6">
      <c r="A11815" s="15">
        <v>11811</v>
      </c>
      <c r="B11815" s="16">
        <v>104</v>
      </c>
      <c r="C11815" t="s">
        <v>5</v>
      </c>
      <c r="D11815">
        <v>6</v>
      </c>
      <c r="E11815" t="s">
        <v>5</v>
      </c>
      <c r="F11815">
        <v>6</v>
      </c>
    </row>
    <row r="11816" spans="1:6">
      <c r="A11816" s="15">
        <v>11812</v>
      </c>
      <c r="B11816" s="16">
        <v>104</v>
      </c>
      <c r="C11816" t="s">
        <v>5</v>
      </c>
      <c r="D11816">
        <v>8</v>
      </c>
      <c r="E11816" t="s">
        <v>5</v>
      </c>
      <c r="F11816">
        <v>8</v>
      </c>
    </row>
    <row r="11817" spans="1:6">
      <c r="A11817" s="15">
        <v>11813</v>
      </c>
      <c r="B11817" s="16">
        <v>104</v>
      </c>
      <c r="C11817" t="s">
        <v>5</v>
      </c>
      <c r="D11817">
        <v>10</v>
      </c>
      <c r="E11817" t="s">
        <v>5</v>
      </c>
      <c r="F11817">
        <v>10</v>
      </c>
    </row>
    <row r="11818" spans="1:6">
      <c r="A11818" s="15">
        <v>11814</v>
      </c>
      <c r="B11818" s="16">
        <v>104</v>
      </c>
      <c r="C11818" t="s">
        <v>5</v>
      </c>
      <c r="D11818">
        <v>11</v>
      </c>
      <c r="E11818" t="s">
        <v>5</v>
      </c>
      <c r="F11818">
        <v>11</v>
      </c>
    </row>
    <row r="11819" spans="1:6">
      <c r="A11819" s="15">
        <v>11815</v>
      </c>
      <c r="B11819" s="16">
        <v>104</v>
      </c>
      <c r="C11819" t="s">
        <v>5</v>
      </c>
      <c r="D11819">
        <v>9</v>
      </c>
      <c r="E11819" t="s">
        <v>5</v>
      </c>
      <c r="F11819">
        <v>9</v>
      </c>
    </row>
    <row r="11820" spans="1:6">
      <c r="A11820" s="15">
        <v>11816</v>
      </c>
      <c r="B11820" s="16">
        <v>104</v>
      </c>
      <c r="C11820" t="s">
        <v>5</v>
      </c>
      <c r="D11820">
        <v>12</v>
      </c>
      <c r="E11820" t="s">
        <v>5</v>
      </c>
      <c r="F11820">
        <v>12</v>
      </c>
    </row>
    <row r="11821" spans="1:6">
      <c r="A11821" s="15">
        <v>11817</v>
      </c>
      <c r="B11821" s="16">
        <v>104</v>
      </c>
      <c r="C11821" t="s">
        <v>5</v>
      </c>
      <c r="D11821">
        <v>7</v>
      </c>
      <c r="E11821" t="s">
        <v>5</v>
      </c>
      <c r="F11821">
        <v>7</v>
      </c>
    </row>
    <row r="11822" spans="1:6">
      <c r="A11822" s="15">
        <v>11818</v>
      </c>
      <c r="B11822" s="16">
        <v>151.19999999999999</v>
      </c>
      <c r="C11822" t="s">
        <v>5</v>
      </c>
      <c r="D11822">
        <v>8</v>
      </c>
      <c r="E11822" t="s">
        <v>5</v>
      </c>
      <c r="F11822">
        <v>8</v>
      </c>
    </row>
    <row r="11823" spans="1:6">
      <c r="A11823" s="15">
        <v>11819</v>
      </c>
      <c r="B11823" s="16">
        <v>132.80000000000001</v>
      </c>
      <c r="C11823" t="s">
        <v>5</v>
      </c>
      <c r="D11823">
        <v>9</v>
      </c>
      <c r="E11823" t="s">
        <v>5</v>
      </c>
      <c r="F11823">
        <v>9</v>
      </c>
    </row>
    <row r="11824" spans="1:6">
      <c r="A11824" s="15">
        <v>11820</v>
      </c>
      <c r="B11824" s="16">
        <v>132.80000000000001</v>
      </c>
      <c r="C11824" t="s">
        <v>5</v>
      </c>
      <c r="D11824">
        <v>9</v>
      </c>
      <c r="E11824" t="s">
        <v>5</v>
      </c>
      <c r="F11824">
        <v>9</v>
      </c>
    </row>
    <row r="11825" spans="1:6">
      <c r="A11825" s="15">
        <v>11821</v>
      </c>
      <c r="B11825" s="16">
        <v>103.2</v>
      </c>
      <c r="C11825" t="s">
        <v>5</v>
      </c>
      <c r="D11825">
        <v>8</v>
      </c>
      <c r="E11825" t="s">
        <v>5</v>
      </c>
      <c r="F11825">
        <v>8</v>
      </c>
    </row>
    <row r="11826" spans="1:6">
      <c r="A11826" s="15">
        <v>11822</v>
      </c>
      <c r="B11826" s="16">
        <v>103.2</v>
      </c>
      <c r="C11826" t="s">
        <v>5</v>
      </c>
      <c r="D11826">
        <v>8</v>
      </c>
      <c r="E11826" t="s">
        <v>5</v>
      </c>
      <c r="F11826">
        <v>8</v>
      </c>
    </row>
    <row r="11827" spans="1:6">
      <c r="A11827" s="15">
        <v>11823</v>
      </c>
      <c r="B11827" s="16">
        <v>103.2</v>
      </c>
      <c r="C11827" t="s">
        <v>5</v>
      </c>
      <c r="D11827">
        <v>8</v>
      </c>
      <c r="E11827" t="s">
        <v>5</v>
      </c>
      <c r="F11827">
        <v>8</v>
      </c>
    </row>
    <row r="11828" spans="1:6">
      <c r="A11828" s="15">
        <v>11824</v>
      </c>
      <c r="B11828" s="16">
        <v>298.01</v>
      </c>
      <c r="C11828" t="s">
        <v>5</v>
      </c>
      <c r="D11828">
        <v>7</v>
      </c>
      <c r="E11828" t="s">
        <v>5</v>
      </c>
      <c r="F11828">
        <v>7</v>
      </c>
    </row>
    <row r="11829" spans="1:6">
      <c r="A11829" s="15">
        <v>11825</v>
      </c>
      <c r="B11829" s="16">
        <v>106.4</v>
      </c>
      <c r="C11829" t="s">
        <v>5</v>
      </c>
      <c r="D11829">
        <v>9</v>
      </c>
      <c r="E11829" t="s">
        <v>5</v>
      </c>
      <c r="F11829">
        <v>10</v>
      </c>
    </row>
    <row r="11830" spans="1:6">
      <c r="A11830" s="15">
        <v>11826</v>
      </c>
      <c r="B11830" s="16">
        <v>106.4</v>
      </c>
      <c r="C11830" t="s">
        <v>5</v>
      </c>
      <c r="D11830">
        <v>9</v>
      </c>
      <c r="E11830" t="s">
        <v>5</v>
      </c>
      <c r="F11830">
        <v>10</v>
      </c>
    </row>
    <row r="11831" spans="1:6">
      <c r="A11831" s="15">
        <v>11827</v>
      </c>
      <c r="B11831" s="16">
        <v>1122</v>
      </c>
      <c r="C11831" t="s">
        <v>5</v>
      </c>
      <c r="D11831">
        <v>10</v>
      </c>
      <c r="E11831" t="s">
        <v>5</v>
      </c>
      <c r="F11831">
        <v>12</v>
      </c>
    </row>
    <row r="11832" spans="1:6">
      <c r="A11832" s="15">
        <v>11828</v>
      </c>
      <c r="B11832" s="16">
        <v>121.2</v>
      </c>
      <c r="C11832" t="s">
        <v>5</v>
      </c>
      <c r="D11832">
        <v>6</v>
      </c>
      <c r="E11832" t="s">
        <v>5</v>
      </c>
      <c r="F11832">
        <v>6</v>
      </c>
    </row>
    <row r="11833" spans="1:6">
      <c r="A11833" s="15">
        <v>11829</v>
      </c>
      <c r="B11833" s="16">
        <v>121.2</v>
      </c>
      <c r="C11833" t="s">
        <v>5</v>
      </c>
      <c r="D11833">
        <v>11</v>
      </c>
      <c r="E11833" t="s">
        <v>5</v>
      </c>
      <c r="F11833">
        <v>11</v>
      </c>
    </row>
    <row r="11834" spans="1:6">
      <c r="A11834" s="15">
        <v>11830</v>
      </c>
      <c r="B11834" s="16">
        <v>180</v>
      </c>
      <c r="C11834" t="s">
        <v>5</v>
      </c>
      <c r="D11834">
        <v>11</v>
      </c>
      <c r="E11834" t="s">
        <v>5</v>
      </c>
      <c r="F11834">
        <v>12</v>
      </c>
    </row>
    <row r="11835" spans="1:6">
      <c r="A11835" s="15">
        <v>11831</v>
      </c>
      <c r="B11835" s="16">
        <v>166.32</v>
      </c>
      <c r="C11835" t="s">
        <v>5</v>
      </c>
      <c r="D11835">
        <v>12</v>
      </c>
      <c r="E11835" t="s">
        <v>5</v>
      </c>
      <c r="F11835">
        <v>12</v>
      </c>
    </row>
    <row r="11836" spans="1:6">
      <c r="A11836" s="15">
        <v>11832</v>
      </c>
      <c r="B11836" s="16">
        <v>1146.6400000000001</v>
      </c>
      <c r="C11836" t="s">
        <v>5</v>
      </c>
      <c r="D11836">
        <v>12</v>
      </c>
      <c r="E11836" t="s">
        <v>5</v>
      </c>
      <c r="F11836">
        <v>12</v>
      </c>
    </row>
    <row r="11837" spans="1:6">
      <c r="A11837" s="15">
        <v>11833</v>
      </c>
      <c r="B11837" s="16">
        <v>121.2</v>
      </c>
      <c r="C11837" t="s">
        <v>5</v>
      </c>
      <c r="D11837">
        <v>10</v>
      </c>
      <c r="E11837" t="s">
        <v>5</v>
      </c>
      <c r="F11837">
        <v>10</v>
      </c>
    </row>
    <row r="11838" spans="1:6">
      <c r="A11838" s="15">
        <v>11834</v>
      </c>
      <c r="B11838" s="16">
        <v>121.2</v>
      </c>
      <c r="C11838" t="s">
        <v>5</v>
      </c>
      <c r="D11838">
        <v>8</v>
      </c>
      <c r="E11838" t="s">
        <v>5</v>
      </c>
      <c r="F11838">
        <v>9</v>
      </c>
    </row>
    <row r="11839" spans="1:6">
      <c r="A11839" s="15">
        <v>11835</v>
      </c>
      <c r="B11839" s="16">
        <v>193.6</v>
      </c>
      <c r="C11839" t="s">
        <v>5</v>
      </c>
      <c r="D11839">
        <v>9</v>
      </c>
      <c r="E11839" t="s">
        <v>5</v>
      </c>
      <c r="F11839">
        <v>10</v>
      </c>
    </row>
    <row r="11840" spans="1:6">
      <c r="A11840" s="15">
        <v>11836</v>
      </c>
      <c r="B11840" s="16">
        <v>151.19999999999999</v>
      </c>
      <c r="C11840" t="s">
        <v>5</v>
      </c>
      <c r="D11840">
        <v>9</v>
      </c>
      <c r="E11840" t="s">
        <v>5</v>
      </c>
      <c r="F11840">
        <v>10</v>
      </c>
    </row>
    <row r="11841" spans="1:6">
      <c r="A11841" s="15">
        <v>11837</v>
      </c>
      <c r="B11841" s="16">
        <v>139.19999999999999</v>
      </c>
      <c r="C11841" t="s">
        <v>5</v>
      </c>
      <c r="D11841">
        <v>9</v>
      </c>
      <c r="E11841" t="s">
        <v>5</v>
      </c>
      <c r="F11841">
        <v>10</v>
      </c>
    </row>
    <row r="11842" spans="1:6">
      <c r="A11842" s="15">
        <v>11838</v>
      </c>
      <c r="B11842" s="16">
        <v>734.4</v>
      </c>
      <c r="C11842" t="s">
        <v>5</v>
      </c>
      <c r="D11842">
        <v>11</v>
      </c>
      <c r="E11842" t="s">
        <v>5</v>
      </c>
      <c r="F11842">
        <v>11</v>
      </c>
    </row>
    <row r="11843" spans="1:6">
      <c r="A11843" s="15">
        <v>11839</v>
      </c>
      <c r="B11843" s="16">
        <v>118.8</v>
      </c>
      <c r="C11843" t="s">
        <v>5</v>
      </c>
      <c r="D11843">
        <v>11</v>
      </c>
      <c r="E11843" t="s">
        <v>5</v>
      </c>
      <c r="F11843">
        <v>11</v>
      </c>
    </row>
    <row r="11844" spans="1:6">
      <c r="A11844" s="15">
        <v>11840</v>
      </c>
      <c r="B11844" s="16">
        <v>495.6</v>
      </c>
      <c r="C11844" t="s">
        <v>5</v>
      </c>
      <c r="D11844">
        <v>12</v>
      </c>
      <c r="E11844" t="s">
        <v>5</v>
      </c>
      <c r="F11844">
        <v>12</v>
      </c>
    </row>
    <row r="11845" spans="1:6">
      <c r="A11845" s="15">
        <v>11841</v>
      </c>
      <c r="B11845" s="16">
        <v>949.02</v>
      </c>
      <c r="C11845" t="s">
        <v>5</v>
      </c>
      <c r="D11845">
        <v>9</v>
      </c>
      <c r="E11845" t="s">
        <v>5</v>
      </c>
      <c r="F11845">
        <v>9</v>
      </c>
    </row>
    <row r="11846" spans="1:6">
      <c r="A11846" s="15">
        <v>11842</v>
      </c>
      <c r="B11846" s="16">
        <v>121.2</v>
      </c>
      <c r="C11846" t="s">
        <v>5</v>
      </c>
      <c r="D11846">
        <v>9</v>
      </c>
      <c r="E11846" t="s">
        <v>5</v>
      </c>
      <c r="F11846">
        <v>9</v>
      </c>
    </row>
    <row r="11847" spans="1:6">
      <c r="A11847" s="15">
        <v>11843</v>
      </c>
      <c r="B11847" s="16">
        <v>121.2</v>
      </c>
      <c r="C11847" t="s">
        <v>5</v>
      </c>
      <c r="D11847">
        <v>12</v>
      </c>
      <c r="E11847" t="s">
        <v>5</v>
      </c>
      <c r="F11847">
        <v>12</v>
      </c>
    </row>
    <row r="11848" spans="1:6">
      <c r="A11848" s="15">
        <v>11844</v>
      </c>
      <c r="B11848" s="16">
        <v>121.2</v>
      </c>
      <c r="C11848" t="s">
        <v>5</v>
      </c>
      <c r="D11848">
        <v>12</v>
      </c>
      <c r="E11848" t="s">
        <v>5</v>
      </c>
      <c r="F11848">
        <v>12</v>
      </c>
    </row>
    <row r="11849" spans="1:6">
      <c r="A11849" s="15">
        <v>11845</v>
      </c>
      <c r="B11849" s="16">
        <v>161.6</v>
      </c>
      <c r="C11849" t="s">
        <v>5</v>
      </c>
      <c r="D11849">
        <v>6</v>
      </c>
      <c r="E11849" t="s">
        <v>5</v>
      </c>
      <c r="F11849">
        <v>7</v>
      </c>
    </row>
    <row r="11850" spans="1:6">
      <c r="A11850" s="15">
        <v>11846</v>
      </c>
      <c r="B11850" s="16">
        <v>121.2</v>
      </c>
      <c r="C11850" t="s">
        <v>5</v>
      </c>
      <c r="D11850">
        <v>7</v>
      </c>
      <c r="E11850" t="s">
        <v>5</v>
      </c>
      <c r="F11850">
        <v>7</v>
      </c>
    </row>
    <row r="11851" spans="1:6">
      <c r="A11851" s="15">
        <v>11847</v>
      </c>
      <c r="B11851" s="16">
        <v>900</v>
      </c>
      <c r="C11851" t="s">
        <v>5</v>
      </c>
      <c r="D11851">
        <v>6</v>
      </c>
      <c r="E11851" t="s">
        <v>5</v>
      </c>
      <c r="F11851">
        <v>7</v>
      </c>
    </row>
    <row r="11852" spans="1:6">
      <c r="A11852" s="15">
        <v>11848</v>
      </c>
      <c r="B11852" s="16">
        <v>106</v>
      </c>
      <c r="C11852" t="s">
        <v>5</v>
      </c>
      <c r="D11852">
        <v>5</v>
      </c>
      <c r="E11852" t="s">
        <v>5</v>
      </c>
      <c r="F11852">
        <v>6</v>
      </c>
    </row>
    <row r="11853" spans="1:6">
      <c r="A11853" s="15">
        <v>11849</v>
      </c>
      <c r="B11853" s="16">
        <v>106</v>
      </c>
      <c r="C11853" t="s">
        <v>5</v>
      </c>
      <c r="D11853">
        <v>6</v>
      </c>
      <c r="E11853" t="s">
        <v>5</v>
      </c>
      <c r="F11853">
        <v>7</v>
      </c>
    </row>
    <row r="11854" spans="1:6">
      <c r="A11854" s="15">
        <v>11850</v>
      </c>
      <c r="B11854" s="16">
        <v>183.2</v>
      </c>
      <c r="C11854" t="s">
        <v>5</v>
      </c>
      <c r="D11854">
        <v>11</v>
      </c>
      <c r="E11854" t="s">
        <v>5</v>
      </c>
      <c r="F11854">
        <v>12</v>
      </c>
    </row>
    <row r="11855" spans="1:6">
      <c r="A11855" s="15">
        <v>11851</v>
      </c>
      <c r="B11855" s="16">
        <v>183.2</v>
      </c>
      <c r="C11855" t="s">
        <v>5</v>
      </c>
      <c r="D11855">
        <v>11</v>
      </c>
      <c r="E11855" t="s">
        <v>5</v>
      </c>
      <c r="F11855">
        <v>12</v>
      </c>
    </row>
    <row r="11856" spans="1:6">
      <c r="A11856" s="15">
        <v>11852</v>
      </c>
      <c r="B11856" s="16">
        <v>231.2</v>
      </c>
      <c r="C11856" t="s">
        <v>5</v>
      </c>
      <c r="D11856">
        <v>12</v>
      </c>
      <c r="E11856" t="s">
        <v>5</v>
      </c>
      <c r="F11856">
        <v>12</v>
      </c>
    </row>
    <row r="11857" spans="1:6">
      <c r="A11857" s="15">
        <v>11853</v>
      </c>
      <c r="B11857" s="16">
        <v>231.2</v>
      </c>
      <c r="C11857" t="s">
        <v>5</v>
      </c>
      <c r="D11857">
        <v>12</v>
      </c>
      <c r="E11857" t="s">
        <v>5</v>
      </c>
      <c r="F11857">
        <v>12</v>
      </c>
    </row>
    <row r="11858" spans="1:6">
      <c r="A11858" s="15">
        <v>11854</v>
      </c>
      <c r="B11858" s="16">
        <v>121.2</v>
      </c>
      <c r="C11858" t="s">
        <v>5</v>
      </c>
      <c r="D11858">
        <v>10</v>
      </c>
      <c r="E11858" t="s">
        <v>5</v>
      </c>
      <c r="F11858">
        <v>11</v>
      </c>
    </row>
    <row r="11859" spans="1:6">
      <c r="A11859" s="15">
        <v>11855</v>
      </c>
      <c r="B11859" s="16">
        <v>121.2</v>
      </c>
      <c r="C11859" t="s">
        <v>5</v>
      </c>
      <c r="D11859">
        <v>11</v>
      </c>
      <c r="E11859" t="s">
        <v>5</v>
      </c>
      <c r="F11859">
        <v>11</v>
      </c>
    </row>
    <row r="11860" spans="1:6">
      <c r="A11860" s="15">
        <v>11856</v>
      </c>
      <c r="B11860" s="16">
        <v>121.2</v>
      </c>
      <c r="C11860" t="s">
        <v>5</v>
      </c>
      <c r="D11860">
        <v>11</v>
      </c>
      <c r="E11860" t="s">
        <v>5</v>
      </c>
      <c r="F11860">
        <v>12</v>
      </c>
    </row>
    <row r="11861" spans="1:6">
      <c r="A11861" s="15">
        <v>11857</v>
      </c>
      <c r="B11861" s="16">
        <v>810.6</v>
      </c>
      <c r="C11861" t="s">
        <v>5</v>
      </c>
      <c r="D11861">
        <v>5</v>
      </c>
      <c r="E11861" t="s">
        <v>5</v>
      </c>
      <c r="F11861">
        <v>6</v>
      </c>
    </row>
    <row r="11862" spans="1:6">
      <c r="A11862" s="15">
        <v>11858</v>
      </c>
      <c r="B11862" s="16">
        <v>512</v>
      </c>
      <c r="C11862" t="s">
        <v>5</v>
      </c>
      <c r="D11862">
        <v>3</v>
      </c>
      <c r="E11862" t="s">
        <v>5</v>
      </c>
      <c r="F11862">
        <v>12</v>
      </c>
    </row>
    <row r="11863" spans="1:6">
      <c r="A11863" s="15">
        <v>11859</v>
      </c>
      <c r="B11863" s="16">
        <v>754.67</v>
      </c>
      <c r="C11863" t="s">
        <v>5</v>
      </c>
      <c r="D11863">
        <v>6</v>
      </c>
      <c r="E11863" t="s">
        <v>5</v>
      </c>
      <c r="F11863">
        <v>6</v>
      </c>
    </row>
    <row r="11864" spans="1:6">
      <c r="A11864" s="15">
        <v>11860</v>
      </c>
      <c r="B11864" s="16">
        <v>461.2</v>
      </c>
      <c r="C11864" t="s">
        <v>5</v>
      </c>
      <c r="D11864">
        <v>9</v>
      </c>
      <c r="E11864" t="s">
        <v>5</v>
      </c>
      <c r="F11864">
        <v>9</v>
      </c>
    </row>
    <row r="11865" spans="1:6">
      <c r="A11865" s="15">
        <v>11861</v>
      </c>
      <c r="B11865" s="16">
        <v>461.2</v>
      </c>
      <c r="C11865" t="s">
        <v>5</v>
      </c>
      <c r="D11865">
        <v>9</v>
      </c>
      <c r="E11865" t="s">
        <v>5</v>
      </c>
      <c r="F11865">
        <v>9</v>
      </c>
    </row>
    <row r="11866" spans="1:6">
      <c r="A11866" s="15">
        <v>11862</v>
      </c>
      <c r="B11866" s="16">
        <v>284.8</v>
      </c>
      <c r="C11866" t="s">
        <v>5</v>
      </c>
      <c r="D11866">
        <v>9</v>
      </c>
      <c r="E11866" t="s">
        <v>5</v>
      </c>
      <c r="F11866">
        <v>9</v>
      </c>
    </row>
    <row r="11867" spans="1:6">
      <c r="A11867" s="15">
        <v>11863</v>
      </c>
      <c r="B11867" s="16">
        <v>121.2</v>
      </c>
      <c r="C11867" t="s">
        <v>5</v>
      </c>
      <c r="D11867">
        <v>8</v>
      </c>
      <c r="E11867" t="s">
        <v>5</v>
      </c>
      <c r="F11867">
        <v>9</v>
      </c>
    </row>
    <row r="11868" spans="1:6">
      <c r="A11868" s="15">
        <v>11864</v>
      </c>
      <c r="B11868" s="16">
        <v>121.2</v>
      </c>
      <c r="C11868" t="s">
        <v>5</v>
      </c>
      <c r="D11868">
        <v>9</v>
      </c>
      <c r="E11868" t="s">
        <v>5</v>
      </c>
      <c r="F11868">
        <v>9</v>
      </c>
    </row>
    <row r="11869" spans="1:6">
      <c r="A11869" s="15">
        <v>11865</v>
      </c>
      <c r="B11869" s="16">
        <v>121.2</v>
      </c>
      <c r="C11869" t="s">
        <v>5</v>
      </c>
      <c r="D11869">
        <v>5</v>
      </c>
      <c r="E11869" t="s">
        <v>5</v>
      </c>
      <c r="F11869">
        <v>6</v>
      </c>
    </row>
    <row r="11870" spans="1:6">
      <c r="A11870" s="15">
        <v>11866</v>
      </c>
      <c r="B11870" s="16">
        <v>121.2</v>
      </c>
      <c r="C11870" t="s">
        <v>5</v>
      </c>
      <c r="D11870">
        <v>12</v>
      </c>
      <c r="E11870" t="s">
        <v>5</v>
      </c>
      <c r="F11870">
        <v>12</v>
      </c>
    </row>
    <row r="11871" spans="1:6">
      <c r="A11871" s="15">
        <v>11867</v>
      </c>
      <c r="B11871" s="16">
        <v>136.80000000000001</v>
      </c>
      <c r="C11871" t="s">
        <v>5</v>
      </c>
      <c r="D11871">
        <v>12</v>
      </c>
      <c r="E11871" t="s">
        <v>5</v>
      </c>
      <c r="F11871">
        <v>12</v>
      </c>
    </row>
    <row r="11872" spans="1:6">
      <c r="A11872" s="15">
        <v>11868</v>
      </c>
      <c r="B11872" s="16">
        <v>121.2</v>
      </c>
      <c r="C11872" t="s">
        <v>5</v>
      </c>
      <c r="D11872">
        <v>10</v>
      </c>
      <c r="E11872" t="s">
        <v>5</v>
      </c>
      <c r="F11872">
        <v>10</v>
      </c>
    </row>
    <row r="11873" spans="1:6">
      <c r="A11873" s="15">
        <v>11869</v>
      </c>
      <c r="B11873" s="16">
        <v>121.2</v>
      </c>
      <c r="C11873" t="s">
        <v>5</v>
      </c>
      <c r="D11873">
        <v>10</v>
      </c>
      <c r="E11873" t="s">
        <v>5</v>
      </c>
      <c r="F11873">
        <v>10</v>
      </c>
    </row>
    <row r="11874" spans="1:6">
      <c r="A11874" s="15">
        <v>11870</v>
      </c>
      <c r="B11874" s="16">
        <v>121.2</v>
      </c>
      <c r="C11874" t="s">
        <v>5</v>
      </c>
      <c r="D11874">
        <v>10</v>
      </c>
      <c r="E11874" t="s">
        <v>5</v>
      </c>
      <c r="F11874">
        <v>10</v>
      </c>
    </row>
    <row r="11875" spans="1:6">
      <c r="A11875" s="15">
        <v>11871</v>
      </c>
      <c r="B11875" s="16">
        <v>183.2</v>
      </c>
      <c r="C11875" t="s">
        <v>5</v>
      </c>
      <c r="D11875">
        <v>11</v>
      </c>
      <c r="E11875" t="s">
        <v>5</v>
      </c>
      <c r="F11875">
        <v>12</v>
      </c>
    </row>
    <row r="11876" spans="1:6">
      <c r="A11876" s="15">
        <v>11872</v>
      </c>
      <c r="B11876" s="16">
        <v>118.8</v>
      </c>
      <c r="C11876" t="s">
        <v>5</v>
      </c>
      <c r="D11876">
        <v>9</v>
      </c>
      <c r="E11876" t="s">
        <v>5</v>
      </c>
      <c r="F11876">
        <v>9</v>
      </c>
    </row>
    <row r="11877" spans="1:6">
      <c r="A11877" s="15">
        <v>11873</v>
      </c>
      <c r="B11877" s="16">
        <v>766.05</v>
      </c>
      <c r="C11877" t="s">
        <v>5</v>
      </c>
      <c r="D11877">
        <v>9</v>
      </c>
      <c r="E11877" t="s">
        <v>5</v>
      </c>
      <c r="F11877">
        <v>10</v>
      </c>
    </row>
    <row r="11878" spans="1:6">
      <c r="A11878" s="15">
        <v>11874</v>
      </c>
      <c r="B11878" s="16">
        <v>180.8</v>
      </c>
      <c r="C11878" t="s">
        <v>5</v>
      </c>
      <c r="D11878">
        <v>8</v>
      </c>
      <c r="E11878" t="s">
        <v>5</v>
      </c>
      <c r="F11878">
        <v>8</v>
      </c>
    </row>
    <row r="11879" spans="1:6">
      <c r="A11879" s="15">
        <v>11875</v>
      </c>
      <c r="B11879" s="16">
        <v>210.4</v>
      </c>
      <c r="C11879" t="s">
        <v>5</v>
      </c>
      <c r="D11879">
        <v>8</v>
      </c>
      <c r="E11879" t="s">
        <v>5</v>
      </c>
      <c r="F11879">
        <v>8</v>
      </c>
    </row>
    <row r="11880" spans="1:6">
      <c r="A11880" s="15">
        <v>11876</v>
      </c>
      <c r="B11880" s="16">
        <v>334.4</v>
      </c>
      <c r="C11880" t="s">
        <v>5</v>
      </c>
      <c r="D11880">
        <v>11</v>
      </c>
      <c r="E11880" t="s">
        <v>5</v>
      </c>
      <c r="F11880">
        <v>11</v>
      </c>
    </row>
    <row r="11881" spans="1:6">
      <c r="A11881" s="15">
        <v>11877</v>
      </c>
      <c r="B11881" s="16">
        <v>121.2</v>
      </c>
      <c r="C11881" t="s">
        <v>5</v>
      </c>
      <c r="D11881">
        <v>10</v>
      </c>
      <c r="E11881" t="s">
        <v>5</v>
      </c>
      <c r="F11881">
        <v>10</v>
      </c>
    </row>
    <row r="11882" spans="1:6">
      <c r="A11882" s="15">
        <v>11878</v>
      </c>
      <c r="B11882" s="16">
        <v>128.80000000000001</v>
      </c>
      <c r="C11882" t="s">
        <v>5</v>
      </c>
      <c r="D11882">
        <v>6</v>
      </c>
      <c r="E11882" t="s">
        <v>5</v>
      </c>
      <c r="F11882">
        <v>7</v>
      </c>
    </row>
    <row r="11883" spans="1:6">
      <c r="A11883" s="15">
        <v>11879</v>
      </c>
      <c r="B11883" s="16">
        <v>121.2</v>
      </c>
      <c r="C11883" t="s">
        <v>5</v>
      </c>
      <c r="D11883">
        <v>6</v>
      </c>
      <c r="E11883" t="s">
        <v>5</v>
      </c>
      <c r="F11883">
        <v>6</v>
      </c>
    </row>
    <row r="11884" spans="1:6">
      <c r="A11884" s="15">
        <v>11880</v>
      </c>
      <c r="B11884" s="16">
        <v>121.2</v>
      </c>
      <c r="C11884" t="s">
        <v>5</v>
      </c>
      <c r="D11884">
        <v>11</v>
      </c>
      <c r="E11884" t="s">
        <v>5</v>
      </c>
      <c r="F11884">
        <v>11</v>
      </c>
    </row>
    <row r="11885" spans="1:6">
      <c r="A11885" s="15">
        <v>11881</v>
      </c>
      <c r="B11885" s="16">
        <v>121.2</v>
      </c>
      <c r="C11885" t="s">
        <v>5</v>
      </c>
      <c r="D11885">
        <v>7</v>
      </c>
      <c r="E11885" t="s">
        <v>5</v>
      </c>
      <c r="F11885">
        <v>7</v>
      </c>
    </row>
    <row r="11886" spans="1:6">
      <c r="A11886" s="15">
        <v>11882</v>
      </c>
      <c r="B11886" s="16">
        <v>298.01</v>
      </c>
      <c r="C11886" t="s">
        <v>5</v>
      </c>
      <c r="D11886">
        <v>8</v>
      </c>
      <c r="E11886" t="s">
        <v>5</v>
      </c>
      <c r="F11886">
        <v>8</v>
      </c>
    </row>
    <row r="11887" spans="1:6">
      <c r="A11887" s="15">
        <v>11883</v>
      </c>
      <c r="B11887" s="16">
        <v>334.4</v>
      </c>
      <c r="C11887" t="s">
        <v>5</v>
      </c>
      <c r="D11887">
        <v>7</v>
      </c>
      <c r="E11887" t="s">
        <v>5</v>
      </c>
      <c r="F11887">
        <v>7</v>
      </c>
    </row>
    <row r="11888" spans="1:6">
      <c r="A11888" s="15">
        <v>11884</v>
      </c>
      <c r="B11888" s="16">
        <v>279.2</v>
      </c>
      <c r="C11888" t="s">
        <v>5</v>
      </c>
      <c r="D11888">
        <v>7</v>
      </c>
      <c r="E11888" t="s">
        <v>5</v>
      </c>
      <c r="F11888">
        <v>7</v>
      </c>
    </row>
    <row r="11889" spans="1:6">
      <c r="A11889" s="15">
        <v>11885</v>
      </c>
      <c r="B11889" s="16">
        <v>121.2</v>
      </c>
      <c r="C11889" t="s">
        <v>5</v>
      </c>
      <c r="D11889">
        <v>9</v>
      </c>
      <c r="E11889" t="s">
        <v>5</v>
      </c>
      <c r="F11889">
        <v>9</v>
      </c>
    </row>
    <row r="11890" spans="1:6">
      <c r="A11890" s="15">
        <v>11886</v>
      </c>
      <c r="B11890" s="16">
        <v>121.2</v>
      </c>
      <c r="C11890" t="s">
        <v>5</v>
      </c>
      <c r="D11890">
        <v>9</v>
      </c>
      <c r="E11890" t="s">
        <v>5</v>
      </c>
      <c r="F11890">
        <v>9</v>
      </c>
    </row>
    <row r="11891" spans="1:6">
      <c r="A11891" s="15">
        <v>11887</v>
      </c>
      <c r="B11891" s="16">
        <v>231.2</v>
      </c>
      <c r="C11891" t="s">
        <v>5</v>
      </c>
      <c r="D11891">
        <v>11</v>
      </c>
      <c r="E11891" t="s">
        <v>5</v>
      </c>
      <c r="F11891">
        <v>11</v>
      </c>
    </row>
    <row r="11892" spans="1:6">
      <c r="A11892" s="15">
        <v>11888</v>
      </c>
      <c r="B11892" s="16">
        <v>121.2</v>
      </c>
      <c r="C11892" t="s">
        <v>5</v>
      </c>
      <c r="D11892">
        <v>10</v>
      </c>
      <c r="E11892" t="s">
        <v>5</v>
      </c>
      <c r="F11892">
        <v>10</v>
      </c>
    </row>
    <row r="11893" spans="1:6">
      <c r="A11893" s="15">
        <v>11889</v>
      </c>
      <c r="B11893" s="16">
        <v>139.19999999999999</v>
      </c>
      <c r="C11893" t="s">
        <v>5</v>
      </c>
      <c r="D11893">
        <v>6</v>
      </c>
      <c r="E11893" t="s">
        <v>5</v>
      </c>
      <c r="F11893">
        <v>7</v>
      </c>
    </row>
    <row r="11894" spans="1:6">
      <c r="A11894" s="15">
        <v>11890</v>
      </c>
      <c r="B11894" s="16">
        <v>121.2</v>
      </c>
      <c r="C11894" t="s">
        <v>5</v>
      </c>
      <c r="D11894">
        <v>12</v>
      </c>
      <c r="E11894" t="s">
        <v>5</v>
      </c>
      <c r="F11894">
        <v>12</v>
      </c>
    </row>
    <row r="11895" spans="1:6">
      <c r="A11895" s="15">
        <v>11891</v>
      </c>
      <c r="B11895" s="16">
        <v>161.6</v>
      </c>
      <c r="C11895" t="s">
        <v>5</v>
      </c>
      <c r="D11895">
        <v>8</v>
      </c>
      <c r="E11895" t="s">
        <v>5</v>
      </c>
      <c r="F11895">
        <v>8</v>
      </c>
    </row>
    <row r="11896" spans="1:6">
      <c r="A11896" s="15">
        <v>11892</v>
      </c>
      <c r="B11896" s="16">
        <v>121.2</v>
      </c>
      <c r="C11896" t="s">
        <v>5</v>
      </c>
      <c r="D11896">
        <v>12</v>
      </c>
      <c r="E11896" t="s">
        <v>5</v>
      </c>
      <c r="F11896">
        <v>12</v>
      </c>
    </row>
    <row r="11897" spans="1:6">
      <c r="A11897" s="15">
        <v>11893</v>
      </c>
      <c r="B11897" s="16">
        <v>121.2</v>
      </c>
      <c r="C11897" t="s">
        <v>5</v>
      </c>
      <c r="D11897">
        <v>8</v>
      </c>
      <c r="E11897" t="s">
        <v>5</v>
      </c>
      <c r="F11897">
        <v>8</v>
      </c>
    </row>
    <row r="11898" spans="1:6">
      <c r="A11898" s="15">
        <v>11894</v>
      </c>
      <c r="B11898" s="16">
        <v>193.6</v>
      </c>
      <c r="C11898" t="s">
        <v>5</v>
      </c>
      <c r="D11898">
        <v>5</v>
      </c>
      <c r="E11898" t="s">
        <v>5</v>
      </c>
      <c r="F11898">
        <v>6</v>
      </c>
    </row>
    <row r="11899" spans="1:6">
      <c r="A11899" s="15">
        <v>11895</v>
      </c>
      <c r="B11899" s="16">
        <v>101.6</v>
      </c>
      <c r="C11899" t="s">
        <v>5</v>
      </c>
      <c r="D11899">
        <v>8</v>
      </c>
      <c r="E11899" t="s">
        <v>5</v>
      </c>
      <c r="F11899">
        <v>8</v>
      </c>
    </row>
    <row r="11900" spans="1:6">
      <c r="A11900" s="15">
        <v>11896</v>
      </c>
      <c r="B11900" s="16">
        <v>1215.02</v>
      </c>
      <c r="C11900" t="s">
        <v>5</v>
      </c>
      <c r="D11900">
        <v>9</v>
      </c>
      <c r="E11900" t="s">
        <v>5</v>
      </c>
      <c r="F11900">
        <v>10</v>
      </c>
    </row>
    <row r="11901" spans="1:6">
      <c r="A11901" s="15">
        <v>11897</v>
      </c>
      <c r="B11901" s="16">
        <v>920.02</v>
      </c>
      <c r="C11901" t="s">
        <v>5</v>
      </c>
      <c r="D11901">
        <v>8</v>
      </c>
      <c r="E11901" t="s">
        <v>5</v>
      </c>
      <c r="F11901">
        <v>8</v>
      </c>
    </row>
    <row r="11902" spans="1:6">
      <c r="A11902" s="15">
        <v>11898</v>
      </c>
      <c r="B11902" s="16">
        <v>128.80000000000001</v>
      </c>
      <c r="C11902" t="s">
        <v>5</v>
      </c>
      <c r="D11902">
        <v>9</v>
      </c>
      <c r="E11902" t="s">
        <v>5</v>
      </c>
      <c r="F11902">
        <v>10</v>
      </c>
    </row>
    <row r="11903" spans="1:6">
      <c r="A11903" s="15">
        <v>11899</v>
      </c>
      <c r="B11903" s="16">
        <v>128.80000000000001</v>
      </c>
      <c r="C11903" t="s">
        <v>5</v>
      </c>
      <c r="D11903">
        <v>9</v>
      </c>
      <c r="E11903" t="s">
        <v>5</v>
      </c>
      <c r="F11903">
        <v>10</v>
      </c>
    </row>
    <row r="11904" spans="1:6">
      <c r="A11904" s="15">
        <v>11900</v>
      </c>
      <c r="B11904" s="16">
        <v>121.2</v>
      </c>
      <c r="C11904" t="s">
        <v>5</v>
      </c>
      <c r="D11904">
        <v>6</v>
      </c>
      <c r="E11904" t="s">
        <v>5</v>
      </c>
      <c r="F11904">
        <v>6</v>
      </c>
    </row>
    <row r="11905" spans="1:6">
      <c r="A11905" s="15">
        <v>11901</v>
      </c>
      <c r="B11905" s="16">
        <v>120.8</v>
      </c>
      <c r="C11905" t="s">
        <v>5</v>
      </c>
      <c r="D11905">
        <v>6</v>
      </c>
      <c r="E11905" t="s">
        <v>5</v>
      </c>
      <c r="F11905">
        <v>6</v>
      </c>
    </row>
    <row r="11906" spans="1:6">
      <c r="A11906" s="15">
        <v>11902</v>
      </c>
      <c r="B11906" s="16">
        <v>116</v>
      </c>
      <c r="C11906" t="s">
        <v>5</v>
      </c>
      <c r="D11906">
        <v>7</v>
      </c>
      <c r="E11906" t="s">
        <v>5</v>
      </c>
      <c r="F11906">
        <v>7</v>
      </c>
    </row>
    <row r="11907" spans="1:6">
      <c r="A11907" s="15">
        <v>11903</v>
      </c>
      <c r="B11907" s="16">
        <v>121.2</v>
      </c>
      <c r="C11907" t="s">
        <v>5</v>
      </c>
      <c r="D11907">
        <v>6</v>
      </c>
      <c r="E11907" t="s">
        <v>5</v>
      </c>
      <c r="F11907">
        <v>6</v>
      </c>
    </row>
    <row r="11908" spans="1:6">
      <c r="A11908" s="15">
        <v>11904</v>
      </c>
      <c r="B11908" s="16">
        <v>231.2</v>
      </c>
      <c r="C11908" t="s">
        <v>5</v>
      </c>
      <c r="D11908">
        <v>6</v>
      </c>
      <c r="E11908" t="s">
        <v>5</v>
      </c>
      <c r="F11908">
        <v>7</v>
      </c>
    </row>
    <row r="11909" spans="1:6">
      <c r="A11909" s="15">
        <v>11905</v>
      </c>
      <c r="B11909" s="16">
        <v>121.2</v>
      </c>
      <c r="C11909" t="s">
        <v>5</v>
      </c>
      <c r="D11909">
        <v>10</v>
      </c>
      <c r="E11909" t="s">
        <v>5</v>
      </c>
      <c r="F11909">
        <v>11</v>
      </c>
    </row>
    <row r="11910" spans="1:6">
      <c r="A11910" s="15">
        <v>11906</v>
      </c>
      <c r="B11910" s="16">
        <v>121.2</v>
      </c>
      <c r="C11910" t="s">
        <v>5</v>
      </c>
      <c r="D11910">
        <v>8</v>
      </c>
      <c r="E11910" t="s">
        <v>5</v>
      </c>
      <c r="F11910">
        <v>8</v>
      </c>
    </row>
    <row r="11911" spans="1:6">
      <c r="A11911" s="15">
        <v>11907</v>
      </c>
      <c r="B11911" s="16">
        <v>145.6</v>
      </c>
      <c r="C11911" t="s">
        <v>5</v>
      </c>
      <c r="D11911">
        <v>8</v>
      </c>
      <c r="E11911" t="s">
        <v>5</v>
      </c>
      <c r="F11911">
        <v>8</v>
      </c>
    </row>
    <row r="11912" spans="1:6">
      <c r="A11912" s="15">
        <v>11908</v>
      </c>
      <c r="B11912" s="16">
        <v>120.8</v>
      </c>
      <c r="C11912" t="s">
        <v>5</v>
      </c>
      <c r="D11912">
        <v>8</v>
      </c>
      <c r="E11912" t="s">
        <v>5</v>
      </c>
      <c r="F11912">
        <v>8</v>
      </c>
    </row>
    <row r="11913" spans="1:6">
      <c r="A11913" s="15">
        <v>11909</v>
      </c>
      <c r="B11913" s="16">
        <v>104.72</v>
      </c>
      <c r="C11913" t="s">
        <v>5</v>
      </c>
      <c r="D11913">
        <v>8</v>
      </c>
      <c r="E11913" t="s">
        <v>5</v>
      </c>
      <c r="F11913">
        <v>9</v>
      </c>
    </row>
    <row r="11914" spans="1:6">
      <c r="A11914" s="15">
        <v>11910</v>
      </c>
      <c r="B11914" s="16">
        <v>364.32</v>
      </c>
      <c r="C11914" t="s">
        <v>5</v>
      </c>
      <c r="D11914">
        <v>8</v>
      </c>
      <c r="E11914" t="s">
        <v>5</v>
      </c>
      <c r="F11914">
        <v>9</v>
      </c>
    </row>
    <row r="11915" spans="1:6">
      <c r="A11915" s="15">
        <v>11911</v>
      </c>
      <c r="B11915" s="16">
        <v>364.32</v>
      </c>
      <c r="C11915" t="s">
        <v>5</v>
      </c>
      <c r="D11915">
        <v>8</v>
      </c>
      <c r="E11915" t="s">
        <v>5</v>
      </c>
      <c r="F11915">
        <v>9</v>
      </c>
    </row>
    <row r="11916" spans="1:6">
      <c r="A11916" s="15">
        <v>11912</v>
      </c>
      <c r="B11916" s="16">
        <v>372.24</v>
      </c>
      <c r="C11916" t="s">
        <v>5</v>
      </c>
      <c r="D11916">
        <v>8</v>
      </c>
      <c r="E11916" t="s">
        <v>5</v>
      </c>
      <c r="F11916">
        <v>9</v>
      </c>
    </row>
    <row r="11917" spans="1:6">
      <c r="A11917" s="15">
        <v>11913</v>
      </c>
      <c r="B11917" s="16">
        <v>372.24</v>
      </c>
      <c r="C11917" t="s">
        <v>5</v>
      </c>
      <c r="D11917">
        <v>8</v>
      </c>
      <c r="E11917" t="s">
        <v>5</v>
      </c>
      <c r="F11917">
        <v>9</v>
      </c>
    </row>
    <row r="11918" spans="1:6">
      <c r="A11918" s="15">
        <v>11914</v>
      </c>
      <c r="B11918" s="16">
        <v>392.48</v>
      </c>
      <c r="C11918" t="s">
        <v>5</v>
      </c>
      <c r="D11918">
        <v>8</v>
      </c>
      <c r="E11918" t="s">
        <v>5</v>
      </c>
      <c r="F11918">
        <v>9</v>
      </c>
    </row>
    <row r="11919" spans="1:6">
      <c r="A11919" s="15">
        <v>11915</v>
      </c>
      <c r="B11919" s="16">
        <v>334.4</v>
      </c>
      <c r="C11919" t="s">
        <v>5</v>
      </c>
      <c r="D11919">
        <v>7</v>
      </c>
      <c r="E11919" t="s">
        <v>5</v>
      </c>
      <c r="F11919">
        <v>7</v>
      </c>
    </row>
    <row r="11920" spans="1:6">
      <c r="A11920" s="15">
        <v>11916</v>
      </c>
      <c r="B11920" s="16">
        <v>279.2</v>
      </c>
      <c r="C11920" t="s">
        <v>5</v>
      </c>
      <c r="D11920">
        <v>8</v>
      </c>
      <c r="E11920" t="s">
        <v>5</v>
      </c>
      <c r="F11920">
        <v>8</v>
      </c>
    </row>
    <row r="11921" spans="1:6">
      <c r="A11921" s="15">
        <v>11917</v>
      </c>
      <c r="B11921" s="16">
        <v>231.2</v>
      </c>
      <c r="C11921" t="s">
        <v>5</v>
      </c>
      <c r="D11921">
        <v>8</v>
      </c>
      <c r="E11921" t="s">
        <v>5</v>
      </c>
      <c r="F11921">
        <v>8</v>
      </c>
    </row>
    <row r="11922" spans="1:6">
      <c r="A11922" s="15">
        <v>11918</v>
      </c>
      <c r="B11922" s="16">
        <v>741</v>
      </c>
      <c r="C11922" t="s">
        <v>5</v>
      </c>
      <c r="D11922">
        <v>11</v>
      </c>
      <c r="E11922" t="s">
        <v>5</v>
      </c>
      <c r="F11922">
        <v>11</v>
      </c>
    </row>
    <row r="11923" spans="1:6">
      <c r="A11923" s="15">
        <v>11919</v>
      </c>
      <c r="B11923" s="16">
        <v>741</v>
      </c>
      <c r="C11923" t="s">
        <v>5</v>
      </c>
      <c r="D11923">
        <v>11</v>
      </c>
      <c r="E11923" t="s">
        <v>5</v>
      </c>
      <c r="F11923">
        <v>11</v>
      </c>
    </row>
    <row r="11924" spans="1:6">
      <c r="A11924" s="15">
        <v>11920</v>
      </c>
      <c r="B11924" s="16">
        <v>118.8</v>
      </c>
      <c r="C11924" t="s">
        <v>5</v>
      </c>
      <c r="D11924">
        <v>9</v>
      </c>
      <c r="E11924" t="s">
        <v>5</v>
      </c>
      <c r="F11924">
        <v>9</v>
      </c>
    </row>
    <row r="11925" spans="1:6">
      <c r="A11925" s="15">
        <v>11921</v>
      </c>
      <c r="B11925" s="16">
        <v>118.8</v>
      </c>
      <c r="C11925" t="s">
        <v>5</v>
      </c>
      <c r="D11925">
        <v>9</v>
      </c>
      <c r="E11925" t="s">
        <v>5</v>
      </c>
      <c r="F11925">
        <v>9</v>
      </c>
    </row>
    <row r="11926" spans="1:6">
      <c r="A11926" s="15">
        <v>11922</v>
      </c>
      <c r="B11926" s="16">
        <v>101.56</v>
      </c>
      <c r="C11926" t="s">
        <v>5</v>
      </c>
      <c r="D11926">
        <v>9</v>
      </c>
      <c r="E11926" t="s">
        <v>5</v>
      </c>
      <c r="F11926">
        <v>9</v>
      </c>
    </row>
    <row r="11927" spans="1:6">
      <c r="A11927" s="15">
        <v>11923</v>
      </c>
      <c r="B11927" s="16">
        <v>161.6</v>
      </c>
      <c r="C11927" t="s">
        <v>5</v>
      </c>
      <c r="D11927">
        <v>11</v>
      </c>
      <c r="E11927" t="s">
        <v>5</v>
      </c>
      <c r="F11927">
        <v>12</v>
      </c>
    </row>
    <row r="11928" spans="1:6">
      <c r="A11928" s="15">
        <v>11924</v>
      </c>
      <c r="B11928" s="16">
        <v>139.19999999999999</v>
      </c>
      <c r="C11928" t="s">
        <v>5</v>
      </c>
      <c r="D11928">
        <v>6</v>
      </c>
      <c r="E11928" t="s">
        <v>5</v>
      </c>
      <c r="F11928">
        <v>6</v>
      </c>
    </row>
    <row r="11929" spans="1:6">
      <c r="A11929" s="15">
        <v>11925</v>
      </c>
      <c r="B11929" s="16">
        <v>139.19999999999999</v>
      </c>
      <c r="C11929" t="s">
        <v>5</v>
      </c>
      <c r="D11929">
        <v>6</v>
      </c>
      <c r="E11929" t="s">
        <v>5</v>
      </c>
      <c r="F11929">
        <v>6</v>
      </c>
    </row>
    <row r="11930" spans="1:6">
      <c r="A11930" s="15">
        <v>11926</v>
      </c>
      <c r="B11930" s="16">
        <v>754.8</v>
      </c>
      <c r="C11930" t="s">
        <v>5</v>
      </c>
      <c r="D11930">
        <v>6</v>
      </c>
      <c r="E11930" t="s">
        <v>5</v>
      </c>
      <c r="F11930">
        <v>6</v>
      </c>
    </row>
    <row r="11931" spans="1:6">
      <c r="A11931" s="15">
        <v>11927</v>
      </c>
      <c r="B11931" s="16">
        <v>465.6</v>
      </c>
      <c r="C11931" t="s">
        <v>5</v>
      </c>
      <c r="D11931">
        <v>9</v>
      </c>
      <c r="E11931" t="s">
        <v>5</v>
      </c>
      <c r="F11931">
        <v>9</v>
      </c>
    </row>
    <row r="11932" spans="1:6">
      <c r="A11932" s="15">
        <v>11928</v>
      </c>
      <c r="B11932" s="16">
        <v>465.6</v>
      </c>
      <c r="C11932" t="s">
        <v>5</v>
      </c>
      <c r="D11932">
        <v>9</v>
      </c>
      <c r="E11932" t="s">
        <v>5</v>
      </c>
      <c r="F11932">
        <v>9</v>
      </c>
    </row>
    <row r="11933" spans="1:6">
      <c r="A11933" s="15">
        <v>11929</v>
      </c>
      <c r="B11933" s="16">
        <v>275.2</v>
      </c>
      <c r="C11933" t="s">
        <v>5</v>
      </c>
      <c r="D11933">
        <v>9</v>
      </c>
      <c r="E11933" t="s">
        <v>5</v>
      </c>
      <c r="F11933">
        <v>9</v>
      </c>
    </row>
    <row r="11934" spans="1:6">
      <c r="A11934" s="15">
        <v>11930</v>
      </c>
      <c r="B11934" s="16">
        <v>664.8</v>
      </c>
      <c r="C11934" t="s">
        <v>5</v>
      </c>
      <c r="D11934">
        <v>4</v>
      </c>
      <c r="E11934" t="s">
        <v>5</v>
      </c>
      <c r="F11934">
        <v>7</v>
      </c>
    </row>
    <row r="11935" spans="1:6">
      <c r="A11935" s="15">
        <v>11931</v>
      </c>
      <c r="B11935" s="16">
        <v>114.4</v>
      </c>
      <c r="C11935" t="s">
        <v>5</v>
      </c>
      <c r="D11935">
        <v>8</v>
      </c>
      <c r="E11935" t="s">
        <v>5</v>
      </c>
      <c r="F11935">
        <v>8</v>
      </c>
    </row>
    <row r="11936" spans="1:6">
      <c r="A11936" s="15">
        <v>11932</v>
      </c>
      <c r="B11936" s="16">
        <v>121.2</v>
      </c>
      <c r="C11936" t="s">
        <v>5</v>
      </c>
      <c r="D11936">
        <v>8</v>
      </c>
      <c r="E11936" t="s">
        <v>5</v>
      </c>
      <c r="F11936">
        <v>8</v>
      </c>
    </row>
    <row r="11937" spans="1:6">
      <c r="A11937" s="15">
        <v>11933</v>
      </c>
      <c r="B11937" s="16">
        <v>698.4</v>
      </c>
      <c r="C11937" t="s">
        <v>5</v>
      </c>
      <c r="D11937">
        <v>5</v>
      </c>
      <c r="E11937" t="s">
        <v>5</v>
      </c>
      <c r="F11937">
        <v>6</v>
      </c>
    </row>
    <row r="11938" spans="1:6">
      <c r="A11938" s="15">
        <v>11934</v>
      </c>
      <c r="B11938" s="16">
        <v>128.80000000000001</v>
      </c>
      <c r="C11938" t="s">
        <v>5</v>
      </c>
      <c r="D11938">
        <v>11</v>
      </c>
      <c r="E11938" t="s">
        <v>5</v>
      </c>
      <c r="F11938">
        <v>11</v>
      </c>
    </row>
    <row r="11939" spans="1:6">
      <c r="A11939" s="15">
        <v>11935</v>
      </c>
      <c r="B11939" s="16">
        <v>121.2</v>
      </c>
      <c r="C11939" t="s">
        <v>5</v>
      </c>
      <c r="D11939">
        <v>12</v>
      </c>
      <c r="E11939" t="s">
        <v>5</v>
      </c>
      <c r="F11939">
        <v>12</v>
      </c>
    </row>
    <row r="11940" spans="1:6">
      <c r="A11940" s="15">
        <v>11936</v>
      </c>
      <c r="B11940" s="16">
        <v>121.2</v>
      </c>
      <c r="C11940" t="s">
        <v>5</v>
      </c>
      <c r="D11940">
        <v>9</v>
      </c>
      <c r="E11940" t="s">
        <v>5</v>
      </c>
      <c r="F11940">
        <v>9</v>
      </c>
    </row>
    <row r="11941" spans="1:6">
      <c r="A11941" s="15">
        <v>11937</v>
      </c>
      <c r="B11941" s="16">
        <v>121.2</v>
      </c>
      <c r="C11941" t="s">
        <v>5</v>
      </c>
      <c r="D11941">
        <v>5</v>
      </c>
      <c r="E11941" t="s">
        <v>5</v>
      </c>
      <c r="F11941">
        <v>6</v>
      </c>
    </row>
    <row r="11942" spans="1:6">
      <c r="A11942" s="15">
        <v>11938</v>
      </c>
      <c r="B11942" s="16">
        <v>121.2</v>
      </c>
      <c r="C11942" t="s">
        <v>5</v>
      </c>
      <c r="D11942">
        <v>5</v>
      </c>
      <c r="E11942" t="s">
        <v>5</v>
      </c>
      <c r="F11942">
        <v>6</v>
      </c>
    </row>
    <row r="11943" spans="1:6">
      <c r="A11943" s="15">
        <v>11939</v>
      </c>
      <c r="B11943" s="16">
        <v>121.2</v>
      </c>
      <c r="C11943" t="s">
        <v>5</v>
      </c>
      <c r="D11943">
        <v>6</v>
      </c>
      <c r="E11943" t="s">
        <v>5</v>
      </c>
      <c r="F11943">
        <v>7</v>
      </c>
    </row>
    <row r="11944" spans="1:6">
      <c r="A11944" s="15">
        <v>11940</v>
      </c>
      <c r="B11944" s="16">
        <v>121.2</v>
      </c>
      <c r="C11944" t="s">
        <v>5</v>
      </c>
      <c r="D11944">
        <v>6</v>
      </c>
      <c r="E11944" t="s">
        <v>5</v>
      </c>
      <c r="F11944">
        <v>6</v>
      </c>
    </row>
    <row r="11945" spans="1:6">
      <c r="A11945" s="15">
        <v>11941</v>
      </c>
      <c r="B11945" s="16">
        <v>121.2</v>
      </c>
      <c r="C11945" t="s">
        <v>5</v>
      </c>
      <c r="D11945">
        <v>7</v>
      </c>
      <c r="E11945" t="s">
        <v>5</v>
      </c>
      <c r="F11945">
        <v>7</v>
      </c>
    </row>
    <row r="11946" spans="1:6">
      <c r="A11946" s="15">
        <v>11942</v>
      </c>
      <c r="B11946" s="16">
        <v>121.2</v>
      </c>
      <c r="C11946" t="s">
        <v>5</v>
      </c>
      <c r="D11946">
        <v>11</v>
      </c>
      <c r="E11946" t="s">
        <v>5</v>
      </c>
      <c r="F11946">
        <v>12</v>
      </c>
    </row>
    <row r="11947" spans="1:6">
      <c r="A11947" s="15">
        <v>11943</v>
      </c>
      <c r="B11947" s="16">
        <v>814.4</v>
      </c>
      <c r="C11947" t="s">
        <v>5</v>
      </c>
      <c r="D11947">
        <v>12</v>
      </c>
      <c r="E11947" t="s">
        <v>5</v>
      </c>
      <c r="F11947">
        <v>12</v>
      </c>
    </row>
    <row r="11948" spans="1:6">
      <c r="A11948" s="15">
        <v>11944</v>
      </c>
      <c r="B11948" s="16">
        <v>121.2</v>
      </c>
      <c r="C11948" t="s">
        <v>5</v>
      </c>
      <c r="D11948">
        <v>8</v>
      </c>
      <c r="E11948" t="s">
        <v>5</v>
      </c>
      <c r="F11948">
        <v>8</v>
      </c>
    </row>
    <row r="11949" spans="1:6">
      <c r="A11949" s="15">
        <v>11945</v>
      </c>
      <c r="B11949" s="16">
        <v>121.2</v>
      </c>
      <c r="C11949" t="s">
        <v>5</v>
      </c>
      <c r="D11949">
        <v>10</v>
      </c>
      <c r="E11949" t="s">
        <v>5</v>
      </c>
      <c r="F11949">
        <v>10</v>
      </c>
    </row>
    <row r="11950" spans="1:6">
      <c r="A11950" s="15">
        <v>11946</v>
      </c>
      <c r="B11950" s="16">
        <v>700.8</v>
      </c>
      <c r="C11950" t="s">
        <v>5</v>
      </c>
      <c r="D11950">
        <v>12</v>
      </c>
      <c r="E11950" t="s">
        <v>5</v>
      </c>
      <c r="F11950">
        <v>12</v>
      </c>
    </row>
    <row r="11951" spans="1:6">
      <c r="A11951" s="15">
        <v>11947</v>
      </c>
      <c r="B11951" s="16">
        <v>121.2</v>
      </c>
      <c r="C11951" t="s">
        <v>5</v>
      </c>
      <c r="D11951">
        <v>6</v>
      </c>
      <c r="E11951" t="s">
        <v>5</v>
      </c>
      <c r="F11951">
        <v>6</v>
      </c>
    </row>
    <row r="11952" spans="1:6">
      <c r="A11952" s="15">
        <v>11948</v>
      </c>
      <c r="B11952" s="16">
        <v>121.2</v>
      </c>
      <c r="C11952" t="s">
        <v>5</v>
      </c>
      <c r="D11952">
        <v>12</v>
      </c>
      <c r="E11952" t="s">
        <v>5</v>
      </c>
      <c r="F11952">
        <v>12</v>
      </c>
    </row>
    <row r="11953" spans="1:6">
      <c r="A11953" s="15">
        <v>11949</v>
      </c>
      <c r="B11953" s="16">
        <v>121.2</v>
      </c>
      <c r="C11953" t="s">
        <v>5</v>
      </c>
      <c r="D11953">
        <v>7</v>
      </c>
      <c r="E11953" t="s">
        <v>5</v>
      </c>
      <c r="F11953">
        <v>7</v>
      </c>
    </row>
    <row r="11954" spans="1:6">
      <c r="A11954" s="15">
        <v>11950</v>
      </c>
      <c r="B11954" s="16">
        <v>118.8</v>
      </c>
      <c r="C11954" t="s">
        <v>5</v>
      </c>
      <c r="D11954">
        <v>9</v>
      </c>
      <c r="E11954" t="s">
        <v>5</v>
      </c>
      <c r="F11954">
        <v>9</v>
      </c>
    </row>
    <row r="11955" spans="1:6">
      <c r="A11955" s="15">
        <v>11951</v>
      </c>
      <c r="B11955" s="16">
        <v>715.8</v>
      </c>
      <c r="C11955" t="s">
        <v>5</v>
      </c>
      <c r="D11955">
        <v>9</v>
      </c>
      <c r="E11955" t="s">
        <v>5</v>
      </c>
      <c r="F11955">
        <v>10</v>
      </c>
    </row>
    <row r="11956" spans="1:6">
      <c r="A11956" s="15">
        <v>11952</v>
      </c>
      <c r="B11956" s="16">
        <v>183.2</v>
      </c>
      <c r="C11956" t="s">
        <v>5</v>
      </c>
      <c r="D11956">
        <v>7</v>
      </c>
      <c r="E11956" t="s">
        <v>5</v>
      </c>
      <c r="F11956">
        <v>7</v>
      </c>
    </row>
    <row r="11957" spans="1:6">
      <c r="A11957" s="15">
        <v>11953</v>
      </c>
      <c r="B11957" s="16">
        <v>889.02</v>
      </c>
      <c r="C11957" t="s">
        <v>5</v>
      </c>
      <c r="D11957">
        <v>9</v>
      </c>
      <c r="E11957" t="s">
        <v>5</v>
      </c>
      <c r="F11957">
        <v>9</v>
      </c>
    </row>
    <row r="11958" spans="1:6">
      <c r="A11958" s="15">
        <v>11954</v>
      </c>
      <c r="B11958" s="16">
        <v>970.02</v>
      </c>
      <c r="C11958" t="s">
        <v>5</v>
      </c>
      <c r="D11958">
        <v>9</v>
      </c>
      <c r="E11958" t="s">
        <v>5</v>
      </c>
      <c r="F11958">
        <v>9</v>
      </c>
    </row>
    <row r="11959" spans="1:6">
      <c r="A11959" s="15">
        <v>11955</v>
      </c>
      <c r="B11959" s="16">
        <v>121.2</v>
      </c>
      <c r="C11959" t="s">
        <v>5</v>
      </c>
      <c r="D11959">
        <v>9</v>
      </c>
      <c r="E11959" t="s">
        <v>5</v>
      </c>
      <c r="F11959">
        <v>9</v>
      </c>
    </row>
    <row r="11960" spans="1:6">
      <c r="A11960" s="15">
        <v>11956</v>
      </c>
      <c r="B11960" s="16">
        <v>161.6</v>
      </c>
      <c r="C11960" t="s">
        <v>5</v>
      </c>
      <c r="D11960">
        <v>8</v>
      </c>
      <c r="E11960" t="s">
        <v>5</v>
      </c>
      <c r="F11960">
        <v>8</v>
      </c>
    </row>
    <row r="11961" spans="1:6">
      <c r="A11961" s="15">
        <v>11957</v>
      </c>
      <c r="B11961" s="16">
        <v>1040</v>
      </c>
      <c r="C11961" t="s">
        <v>5</v>
      </c>
      <c r="D11961">
        <v>7</v>
      </c>
      <c r="E11961" t="s">
        <v>5</v>
      </c>
      <c r="F11961">
        <v>7</v>
      </c>
    </row>
    <row r="11962" spans="1:6">
      <c r="A11962" s="15">
        <v>11958</v>
      </c>
      <c r="B11962" s="16">
        <v>173.33</v>
      </c>
      <c r="C11962" t="s">
        <v>5</v>
      </c>
      <c r="D11962">
        <v>9</v>
      </c>
      <c r="E11962" t="s">
        <v>5</v>
      </c>
      <c r="F11962">
        <v>10</v>
      </c>
    </row>
    <row r="11963" spans="1:6">
      <c r="A11963" s="15">
        <v>11959</v>
      </c>
      <c r="B11963" s="16">
        <v>173.33</v>
      </c>
      <c r="C11963" t="s">
        <v>5</v>
      </c>
      <c r="D11963">
        <v>12</v>
      </c>
      <c r="E11963" t="s">
        <v>5</v>
      </c>
      <c r="F11963">
        <v>12</v>
      </c>
    </row>
    <row r="11964" spans="1:6">
      <c r="A11964" s="15">
        <v>11960</v>
      </c>
      <c r="B11964" s="16">
        <v>173.33</v>
      </c>
      <c r="C11964" t="s">
        <v>5</v>
      </c>
      <c r="D11964">
        <v>11</v>
      </c>
      <c r="E11964" t="s">
        <v>5</v>
      </c>
      <c r="F11964">
        <v>12</v>
      </c>
    </row>
    <row r="11965" spans="1:6">
      <c r="A11965" s="15">
        <v>11961</v>
      </c>
      <c r="B11965" s="16">
        <v>173.33</v>
      </c>
      <c r="C11965" t="s">
        <v>5</v>
      </c>
      <c r="D11965">
        <v>10</v>
      </c>
      <c r="E11965" t="s">
        <v>5</v>
      </c>
      <c r="F11965">
        <v>11</v>
      </c>
    </row>
    <row r="11966" spans="1:6">
      <c r="A11966" s="15">
        <v>11962</v>
      </c>
      <c r="B11966" s="16">
        <v>173.33</v>
      </c>
      <c r="C11966" t="s">
        <v>5</v>
      </c>
      <c r="D11966">
        <v>8</v>
      </c>
      <c r="E11966" t="s">
        <v>5</v>
      </c>
      <c r="F11966">
        <v>9</v>
      </c>
    </row>
    <row r="11967" spans="1:6">
      <c r="A11967" s="15">
        <v>11963</v>
      </c>
      <c r="B11967" s="16">
        <v>121.2</v>
      </c>
      <c r="C11967" t="s">
        <v>5</v>
      </c>
      <c r="D11967">
        <v>11</v>
      </c>
      <c r="E11967" t="s">
        <v>5</v>
      </c>
      <c r="F11967">
        <v>11</v>
      </c>
    </row>
    <row r="11968" spans="1:6">
      <c r="A11968" s="15">
        <v>11964</v>
      </c>
      <c r="B11968" s="16">
        <v>121.2</v>
      </c>
      <c r="C11968" t="s">
        <v>5</v>
      </c>
      <c r="D11968">
        <v>8</v>
      </c>
      <c r="E11968" t="s">
        <v>5</v>
      </c>
      <c r="F11968">
        <v>9</v>
      </c>
    </row>
    <row r="11969" spans="1:6">
      <c r="A11969" s="15">
        <v>11965</v>
      </c>
      <c r="B11969" s="16">
        <v>121.2</v>
      </c>
      <c r="C11969" t="s">
        <v>5</v>
      </c>
      <c r="D11969">
        <v>9</v>
      </c>
      <c r="E11969" t="s">
        <v>5</v>
      </c>
      <c r="F11969">
        <v>9</v>
      </c>
    </row>
    <row r="11970" spans="1:6">
      <c r="A11970" s="15">
        <v>11966</v>
      </c>
      <c r="B11970" s="16">
        <v>298.01</v>
      </c>
      <c r="C11970" t="s">
        <v>5</v>
      </c>
      <c r="D11970">
        <v>7</v>
      </c>
      <c r="E11970" t="s">
        <v>5</v>
      </c>
      <c r="F11970">
        <v>7</v>
      </c>
    </row>
    <row r="11971" spans="1:6">
      <c r="A11971" s="15">
        <v>11967</v>
      </c>
      <c r="B11971" s="16">
        <v>193.6</v>
      </c>
      <c r="C11971" t="s">
        <v>5</v>
      </c>
      <c r="D11971">
        <v>9</v>
      </c>
      <c r="E11971" t="s">
        <v>5</v>
      </c>
      <c r="F11971">
        <v>10</v>
      </c>
    </row>
    <row r="11972" spans="1:6">
      <c r="A11972" s="15">
        <v>11968</v>
      </c>
      <c r="B11972" s="16">
        <v>193.6</v>
      </c>
      <c r="C11972" t="s">
        <v>5</v>
      </c>
      <c r="D11972">
        <v>9</v>
      </c>
      <c r="E11972" t="s">
        <v>5</v>
      </c>
      <c r="F11972">
        <v>10</v>
      </c>
    </row>
    <row r="11973" spans="1:6">
      <c r="A11973" s="15">
        <v>11969</v>
      </c>
      <c r="B11973" s="16">
        <v>753.6</v>
      </c>
      <c r="C11973" t="s">
        <v>5</v>
      </c>
      <c r="D11973">
        <v>10</v>
      </c>
      <c r="E11973" t="s">
        <v>5</v>
      </c>
      <c r="F11973">
        <v>10</v>
      </c>
    </row>
    <row r="11974" spans="1:6">
      <c r="A11974" s="15">
        <v>11970</v>
      </c>
      <c r="B11974" s="16">
        <v>118.8</v>
      </c>
      <c r="C11974" t="s">
        <v>5</v>
      </c>
      <c r="D11974">
        <v>9</v>
      </c>
      <c r="E11974" t="s">
        <v>5</v>
      </c>
      <c r="F11974">
        <v>10</v>
      </c>
    </row>
    <row r="11975" spans="1:6">
      <c r="A11975" s="15">
        <v>11971</v>
      </c>
      <c r="B11975" s="16">
        <v>270.39999999999998</v>
      </c>
      <c r="C11975" t="s">
        <v>5</v>
      </c>
      <c r="D11975">
        <v>6</v>
      </c>
      <c r="E11975" t="s">
        <v>5</v>
      </c>
      <c r="F11975">
        <v>6</v>
      </c>
    </row>
    <row r="11976" spans="1:6">
      <c r="A11976" s="15">
        <v>11972</v>
      </c>
      <c r="B11976" s="16">
        <v>145.6</v>
      </c>
      <c r="C11976" t="s">
        <v>5</v>
      </c>
      <c r="D11976">
        <v>6</v>
      </c>
      <c r="E11976" t="s">
        <v>5</v>
      </c>
      <c r="F11976">
        <v>6</v>
      </c>
    </row>
    <row r="11977" spans="1:6">
      <c r="A11977" s="15">
        <v>11973</v>
      </c>
      <c r="B11977" s="16">
        <v>183.2</v>
      </c>
      <c r="C11977" t="s">
        <v>5</v>
      </c>
      <c r="D11977">
        <v>6</v>
      </c>
      <c r="E11977" t="s">
        <v>5</v>
      </c>
      <c r="F11977">
        <v>6</v>
      </c>
    </row>
    <row r="11978" spans="1:6">
      <c r="A11978" s="15">
        <v>11974</v>
      </c>
      <c r="B11978" s="16">
        <v>288.8</v>
      </c>
      <c r="C11978" t="s">
        <v>5</v>
      </c>
      <c r="D11978">
        <v>6</v>
      </c>
      <c r="E11978" t="s">
        <v>5</v>
      </c>
      <c r="F11978">
        <v>7</v>
      </c>
    </row>
    <row r="11979" spans="1:6">
      <c r="A11979" s="15">
        <v>11975</v>
      </c>
      <c r="B11979" s="16">
        <v>774.33</v>
      </c>
      <c r="C11979" t="s">
        <v>5</v>
      </c>
      <c r="D11979">
        <v>8</v>
      </c>
      <c r="E11979" t="s">
        <v>5</v>
      </c>
      <c r="F11979">
        <v>8</v>
      </c>
    </row>
    <row r="11980" spans="1:6">
      <c r="A11980" s="15">
        <v>11976</v>
      </c>
      <c r="B11980" s="16">
        <v>774.33</v>
      </c>
      <c r="C11980" t="s">
        <v>5</v>
      </c>
      <c r="D11980">
        <v>8</v>
      </c>
      <c r="E11980" t="s">
        <v>5</v>
      </c>
      <c r="F11980">
        <v>8</v>
      </c>
    </row>
    <row r="11981" spans="1:6">
      <c r="A11981" s="15">
        <v>11977</v>
      </c>
      <c r="B11981" s="16">
        <v>159.6</v>
      </c>
      <c r="C11981" t="s">
        <v>5</v>
      </c>
      <c r="D11981">
        <v>8</v>
      </c>
      <c r="E11981" t="s">
        <v>5</v>
      </c>
      <c r="F11981">
        <v>8</v>
      </c>
    </row>
    <row r="11982" spans="1:6">
      <c r="A11982" s="15">
        <v>11978</v>
      </c>
      <c r="B11982" s="16">
        <v>121.2</v>
      </c>
      <c r="C11982" t="s">
        <v>5</v>
      </c>
      <c r="D11982">
        <v>10</v>
      </c>
      <c r="E11982" t="s">
        <v>5</v>
      </c>
      <c r="F11982">
        <v>11</v>
      </c>
    </row>
    <row r="11983" spans="1:6">
      <c r="A11983" s="15">
        <v>11979</v>
      </c>
      <c r="B11983" s="16">
        <v>121.2</v>
      </c>
      <c r="C11983" t="s">
        <v>5</v>
      </c>
      <c r="D11983">
        <v>9</v>
      </c>
      <c r="E11983" t="s">
        <v>5</v>
      </c>
      <c r="F11983">
        <v>9</v>
      </c>
    </row>
    <row r="11984" spans="1:6">
      <c r="A11984" s="15">
        <v>11980</v>
      </c>
      <c r="B11984" s="16">
        <v>767.4</v>
      </c>
      <c r="C11984" t="s">
        <v>5</v>
      </c>
      <c r="D11984">
        <v>7</v>
      </c>
      <c r="E11984" t="s">
        <v>5</v>
      </c>
      <c r="F11984">
        <v>7</v>
      </c>
    </row>
    <row r="11985" spans="1:6">
      <c r="A11985" s="15">
        <v>11981</v>
      </c>
      <c r="B11985" s="16">
        <v>118.8</v>
      </c>
      <c r="C11985" t="s">
        <v>5</v>
      </c>
      <c r="D11985">
        <v>6</v>
      </c>
      <c r="E11985" t="s">
        <v>5</v>
      </c>
      <c r="F11985">
        <v>7</v>
      </c>
    </row>
    <row r="11986" spans="1:6">
      <c r="A11986" s="15">
        <v>11982</v>
      </c>
      <c r="B11986" s="16">
        <v>235.2</v>
      </c>
      <c r="C11986" t="s">
        <v>5</v>
      </c>
      <c r="D11986">
        <v>6</v>
      </c>
      <c r="E11986" t="s">
        <v>5</v>
      </c>
      <c r="F11986">
        <v>7</v>
      </c>
    </row>
    <row r="11987" spans="1:6">
      <c r="A11987" s="15">
        <v>11983</v>
      </c>
      <c r="B11987" s="16">
        <v>743.28</v>
      </c>
      <c r="C11987" t="s">
        <v>5</v>
      </c>
      <c r="D11987">
        <v>9</v>
      </c>
      <c r="E11987" t="s">
        <v>5</v>
      </c>
      <c r="F11987">
        <v>9</v>
      </c>
    </row>
    <row r="11988" spans="1:6">
      <c r="A11988" s="15">
        <v>11984</v>
      </c>
      <c r="B11988" s="16">
        <v>118.8</v>
      </c>
      <c r="C11988" t="s">
        <v>5</v>
      </c>
      <c r="D11988">
        <v>8</v>
      </c>
      <c r="E11988" t="s">
        <v>5</v>
      </c>
      <c r="F11988">
        <v>8</v>
      </c>
    </row>
    <row r="11989" spans="1:6">
      <c r="A11989" s="15">
        <v>11985</v>
      </c>
      <c r="B11989" s="16">
        <v>120.8</v>
      </c>
      <c r="C11989" t="s">
        <v>5</v>
      </c>
      <c r="D11989">
        <v>10</v>
      </c>
      <c r="E11989" t="s">
        <v>5</v>
      </c>
      <c r="F11989">
        <v>11</v>
      </c>
    </row>
    <row r="11990" spans="1:6">
      <c r="A11990" s="15">
        <v>11986</v>
      </c>
      <c r="B11990" s="16">
        <v>120.8</v>
      </c>
      <c r="C11990" t="s">
        <v>5</v>
      </c>
      <c r="D11990">
        <v>10</v>
      </c>
      <c r="E11990" t="s">
        <v>5</v>
      </c>
      <c r="F11990">
        <v>11</v>
      </c>
    </row>
    <row r="11991" spans="1:6">
      <c r="A11991" s="15">
        <v>11987</v>
      </c>
      <c r="B11991" s="16">
        <v>456</v>
      </c>
      <c r="C11991" t="s">
        <v>5</v>
      </c>
      <c r="D11991">
        <v>10</v>
      </c>
      <c r="E11991" t="s">
        <v>5</v>
      </c>
      <c r="F11991">
        <v>11</v>
      </c>
    </row>
    <row r="11992" spans="1:6">
      <c r="A11992" s="15">
        <v>11988</v>
      </c>
      <c r="B11992" s="16">
        <v>456</v>
      </c>
      <c r="C11992" t="s">
        <v>5</v>
      </c>
      <c r="D11992">
        <v>10</v>
      </c>
      <c r="E11992" t="s">
        <v>5</v>
      </c>
      <c r="F11992">
        <v>11</v>
      </c>
    </row>
    <row r="11993" spans="1:6">
      <c r="A11993" s="15">
        <v>11989</v>
      </c>
      <c r="B11993" s="16">
        <v>1059.52</v>
      </c>
      <c r="C11993" t="s">
        <v>5</v>
      </c>
      <c r="D11993">
        <v>11</v>
      </c>
      <c r="E11993" t="s">
        <v>5</v>
      </c>
      <c r="F11993">
        <v>11</v>
      </c>
    </row>
    <row r="11994" spans="1:6">
      <c r="A11994" s="15">
        <v>11990</v>
      </c>
      <c r="B11994" s="16">
        <v>121.2</v>
      </c>
      <c r="C11994" t="s">
        <v>5</v>
      </c>
      <c r="D11994">
        <v>10</v>
      </c>
      <c r="E11994" t="s">
        <v>5</v>
      </c>
      <c r="F11994">
        <v>10</v>
      </c>
    </row>
    <row r="11995" spans="1:6">
      <c r="A11995" s="15">
        <v>11991</v>
      </c>
      <c r="B11995" s="16">
        <v>795.6</v>
      </c>
      <c r="C11995" t="s">
        <v>5</v>
      </c>
      <c r="D11995">
        <v>6</v>
      </c>
      <c r="E11995" t="s">
        <v>5</v>
      </c>
      <c r="F11995">
        <v>7</v>
      </c>
    </row>
    <row r="11996" spans="1:6">
      <c r="A11996" s="15">
        <v>11992</v>
      </c>
      <c r="B11996" s="16">
        <v>795.6</v>
      </c>
      <c r="C11996" t="s">
        <v>5</v>
      </c>
      <c r="D11996">
        <v>6</v>
      </c>
      <c r="E11996" t="s">
        <v>5</v>
      </c>
      <c r="F11996">
        <v>7</v>
      </c>
    </row>
    <row r="11997" spans="1:6">
      <c r="A11997" s="15">
        <v>11993</v>
      </c>
      <c r="B11997" s="16">
        <v>448.88</v>
      </c>
      <c r="C11997" t="s">
        <v>5</v>
      </c>
      <c r="D11997">
        <v>6</v>
      </c>
      <c r="E11997" t="s">
        <v>5</v>
      </c>
      <c r="F11997">
        <v>7</v>
      </c>
    </row>
    <row r="11998" spans="1:6">
      <c r="A11998" s="15">
        <v>11994</v>
      </c>
      <c r="B11998" s="16">
        <v>121.2</v>
      </c>
      <c r="C11998" t="s">
        <v>5</v>
      </c>
      <c r="D11998">
        <v>5</v>
      </c>
      <c r="E11998" t="s">
        <v>5</v>
      </c>
      <c r="F11998">
        <v>6</v>
      </c>
    </row>
    <row r="11999" spans="1:6">
      <c r="A11999" s="15">
        <v>11995</v>
      </c>
      <c r="B11999" s="16">
        <v>298.01</v>
      </c>
      <c r="C11999" t="s">
        <v>5</v>
      </c>
      <c r="D11999">
        <v>5</v>
      </c>
      <c r="E11999" t="s">
        <v>5</v>
      </c>
      <c r="F11999">
        <v>6</v>
      </c>
    </row>
    <row r="12000" spans="1:6">
      <c r="A12000" s="15">
        <v>11996</v>
      </c>
      <c r="B12000" s="16">
        <v>121.2</v>
      </c>
      <c r="C12000" t="s">
        <v>5</v>
      </c>
      <c r="D12000">
        <v>12</v>
      </c>
      <c r="E12000" t="s">
        <v>5</v>
      </c>
      <c r="F12000">
        <v>12</v>
      </c>
    </row>
    <row r="12001" spans="1:6">
      <c r="A12001" s="15">
        <v>11997</v>
      </c>
      <c r="B12001" s="16">
        <v>126.4</v>
      </c>
      <c r="C12001" t="s">
        <v>5</v>
      </c>
      <c r="D12001">
        <v>8</v>
      </c>
      <c r="E12001" t="s">
        <v>5</v>
      </c>
      <c r="F12001">
        <v>8</v>
      </c>
    </row>
    <row r="12002" spans="1:6">
      <c r="A12002" s="15">
        <v>11998</v>
      </c>
      <c r="B12002" s="16">
        <v>180.8</v>
      </c>
      <c r="C12002" t="s">
        <v>5</v>
      </c>
      <c r="D12002">
        <v>8</v>
      </c>
      <c r="E12002" t="s">
        <v>5</v>
      </c>
      <c r="F12002">
        <v>8</v>
      </c>
    </row>
    <row r="12003" spans="1:6">
      <c r="A12003" s="15">
        <v>11999</v>
      </c>
      <c r="B12003" s="16">
        <v>180.8</v>
      </c>
      <c r="C12003" t="s">
        <v>5</v>
      </c>
      <c r="D12003">
        <v>8</v>
      </c>
      <c r="E12003" t="s">
        <v>5</v>
      </c>
      <c r="F12003">
        <v>8</v>
      </c>
    </row>
    <row r="12004" spans="1:6">
      <c r="A12004" s="15">
        <v>12000</v>
      </c>
      <c r="B12004" s="16">
        <v>231.2</v>
      </c>
      <c r="C12004" t="s">
        <v>5</v>
      </c>
      <c r="D12004">
        <v>8</v>
      </c>
      <c r="E12004" t="s">
        <v>5</v>
      </c>
      <c r="F12004">
        <v>8</v>
      </c>
    </row>
    <row r="12005" spans="1:6">
      <c r="A12005" s="15">
        <v>12001</v>
      </c>
      <c r="B12005" s="16">
        <v>151.19999999999999</v>
      </c>
      <c r="C12005" t="s">
        <v>5</v>
      </c>
      <c r="D12005">
        <v>8</v>
      </c>
      <c r="E12005" t="s">
        <v>5</v>
      </c>
      <c r="F12005">
        <v>8</v>
      </c>
    </row>
    <row r="12006" spans="1:6">
      <c r="A12006" s="15">
        <v>12002</v>
      </c>
      <c r="B12006" s="16">
        <v>121.2</v>
      </c>
      <c r="C12006" t="s">
        <v>5</v>
      </c>
      <c r="D12006">
        <v>9</v>
      </c>
      <c r="E12006" t="s">
        <v>5</v>
      </c>
      <c r="F12006">
        <v>9</v>
      </c>
    </row>
    <row r="12007" spans="1:6">
      <c r="A12007" s="15">
        <v>12003</v>
      </c>
      <c r="B12007" s="16">
        <v>128.80000000000001</v>
      </c>
      <c r="C12007" t="s">
        <v>5</v>
      </c>
      <c r="D12007">
        <v>9</v>
      </c>
      <c r="E12007" t="s">
        <v>5</v>
      </c>
      <c r="F12007">
        <v>9</v>
      </c>
    </row>
    <row r="12008" spans="1:6">
      <c r="A12008" s="15">
        <v>12004</v>
      </c>
      <c r="B12008" s="16">
        <v>121.2</v>
      </c>
      <c r="C12008" t="s">
        <v>5</v>
      </c>
      <c r="D12008">
        <v>10</v>
      </c>
      <c r="E12008" t="s">
        <v>5</v>
      </c>
      <c r="F12008">
        <v>10</v>
      </c>
    </row>
    <row r="12009" spans="1:6">
      <c r="A12009" s="15">
        <v>12005</v>
      </c>
      <c r="B12009" s="16">
        <v>120.8</v>
      </c>
      <c r="C12009" t="s">
        <v>5</v>
      </c>
      <c r="D12009">
        <v>5</v>
      </c>
      <c r="E12009" t="s">
        <v>5</v>
      </c>
      <c r="F12009">
        <v>6</v>
      </c>
    </row>
    <row r="12010" spans="1:6">
      <c r="A12010" s="15">
        <v>12006</v>
      </c>
      <c r="B12010" s="16">
        <v>650.09</v>
      </c>
      <c r="C12010" t="s">
        <v>5</v>
      </c>
      <c r="D12010">
        <v>5</v>
      </c>
      <c r="E12010" t="s">
        <v>5</v>
      </c>
      <c r="F12010">
        <v>8</v>
      </c>
    </row>
    <row r="12011" spans="1:6">
      <c r="A12011" s="15">
        <v>12007</v>
      </c>
      <c r="B12011" s="16">
        <v>251.2</v>
      </c>
      <c r="C12011" t="s">
        <v>5</v>
      </c>
      <c r="D12011">
        <v>12</v>
      </c>
      <c r="E12011" t="s">
        <v>5</v>
      </c>
      <c r="F12011">
        <v>12</v>
      </c>
    </row>
    <row r="12012" spans="1:6">
      <c r="A12012" s="15">
        <v>12008</v>
      </c>
      <c r="B12012" s="16">
        <v>121.2</v>
      </c>
      <c r="C12012" t="s">
        <v>5</v>
      </c>
      <c r="D12012">
        <v>12</v>
      </c>
      <c r="E12012" t="s">
        <v>5</v>
      </c>
      <c r="F12012">
        <v>12</v>
      </c>
    </row>
    <row r="12013" spans="1:6">
      <c r="A12013" s="15">
        <v>12009</v>
      </c>
      <c r="B12013" s="16">
        <v>121.2</v>
      </c>
      <c r="C12013" t="s">
        <v>5</v>
      </c>
      <c r="D12013">
        <v>6</v>
      </c>
      <c r="E12013" t="s">
        <v>5</v>
      </c>
      <c r="F12013">
        <v>6</v>
      </c>
    </row>
    <row r="12014" spans="1:6">
      <c r="A12014" s="15">
        <v>12010</v>
      </c>
      <c r="B12014" s="16">
        <v>180.8</v>
      </c>
      <c r="C12014" t="s">
        <v>5</v>
      </c>
      <c r="D12014">
        <v>5</v>
      </c>
      <c r="E12014" t="s">
        <v>5</v>
      </c>
      <c r="F12014">
        <v>6</v>
      </c>
    </row>
    <row r="12015" spans="1:6">
      <c r="A12015" s="15">
        <v>12011</v>
      </c>
      <c r="B12015" s="16">
        <v>210.4</v>
      </c>
      <c r="C12015" t="s">
        <v>5</v>
      </c>
      <c r="D12015">
        <v>5</v>
      </c>
      <c r="E12015" t="s">
        <v>5</v>
      </c>
      <c r="F12015">
        <v>6</v>
      </c>
    </row>
    <row r="12016" spans="1:6">
      <c r="A12016" s="15">
        <v>12012</v>
      </c>
      <c r="B12016" s="16">
        <v>180.8</v>
      </c>
      <c r="C12016" t="s">
        <v>5</v>
      </c>
      <c r="D12016">
        <v>5</v>
      </c>
      <c r="E12016" t="s">
        <v>5</v>
      </c>
      <c r="F12016">
        <v>6</v>
      </c>
    </row>
    <row r="12017" spans="1:6">
      <c r="A12017" s="15">
        <v>12013</v>
      </c>
      <c r="B12017" s="16">
        <v>180.8</v>
      </c>
      <c r="C12017" t="s">
        <v>5</v>
      </c>
      <c r="D12017">
        <v>5</v>
      </c>
      <c r="E12017" t="s">
        <v>5</v>
      </c>
      <c r="F12017">
        <v>6</v>
      </c>
    </row>
    <row r="12018" spans="1:6">
      <c r="A12018" s="15">
        <v>12014</v>
      </c>
      <c r="B12018" s="16">
        <v>176.8</v>
      </c>
      <c r="C12018" t="s">
        <v>5</v>
      </c>
      <c r="D12018">
        <v>5</v>
      </c>
      <c r="E12018" t="s">
        <v>5</v>
      </c>
      <c r="F12018">
        <v>6</v>
      </c>
    </row>
    <row r="12019" spans="1:6">
      <c r="A12019" s="15">
        <v>12015</v>
      </c>
      <c r="B12019" s="16">
        <v>180.8</v>
      </c>
      <c r="C12019" t="s">
        <v>5</v>
      </c>
      <c r="D12019">
        <v>5</v>
      </c>
      <c r="E12019" t="s">
        <v>5</v>
      </c>
      <c r="F12019">
        <v>6</v>
      </c>
    </row>
    <row r="12020" spans="1:6">
      <c r="A12020" s="15">
        <v>12016</v>
      </c>
      <c r="B12020" s="16">
        <v>207.2</v>
      </c>
      <c r="C12020" t="s">
        <v>5</v>
      </c>
      <c r="D12020">
        <v>5</v>
      </c>
      <c r="E12020" t="s">
        <v>5</v>
      </c>
      <c r="F12020">
        <v>6</v>
      </c>
    </row>
    <row r="12021" spans="1:6">
      <c r="A12021" s="15">
        <v>12017</v>
      </c>
      <c r="B12021" s="16">
        <v>207.2</v>
      </c>
      <c r="C12021" t="s">
        <v>5</v>
      </c>
      <c r="D12021">
        <v>5</v>
      </c>
      <c r="E12021" t="s">
        <v>5</v>
      </c>
      <c r="F12021">
        <v>6</v>
      </c>
    </row>
    <row r="12022" spans="1:6">
      <c r="A12022" s="15">
        <v>12018</v>
      </c>
      <c r="B12022" s="16">
        <v>121.2</v>
      </c>
      <c r="C12022" t="s">
        <v>5</v>
      </c>
      <c r="D12022">
        <v>10</v>
      </c>
      <c r="E12022" t="s">
        <v>5</v>
      </c>
      <c r="F12022">
        <v>10</v>
      </c>
    </row>
    <row r="12023" spans="1:6">
      <c r="A12023" s="15">
        <v>12019</v>
      </c>
      <c r="B12023" s="16">
        <v>118.8</v>
      </c>
      <c r="C12023" t="s">
        <v>5</v>
      </c>
      <c r="D12023">
        <v>9</v>
      </c>
      <c r="E12023" t="s">
        <v>5</v>
      </c>
      <c r="F12023">
        <v>9</v>
      </c>
    </row>
    <row r="12024" spans="1:6">
      <c r="A12024" s="15">
        <v>12020</v>
      </c>
      <c r="B12024" s="16">
        <v>118.8</v>
      </c>
      <c r="C12024" t="s">
        <v>5</v>
      </c>
      <c r="D12024">
        <v>11</v>
      </c>
      <c r="E12024" t="s">
        <v>5</v>
      </c>
      <c r="F12024">
        <v>12</v>
      </c>
    </row>
    <row r="12025" spans="1:6">
      <c r="A12025" s="15">
        <v>12021</v>
      </c>
      <c r="B12025" s="16">
        <v>865.08</v>
      </c>
      <c r="C12025" t="s">
        <v>5</v>
      </c>
      <c r="D12025">
        <v>10</v>
      </c>
      <c r="E12025" t="s">
        <v>5</v>
      </c>
      <c r="F12025">
        <v>10</v>
      </c>
    </row>
    <row r="12026" spans="1:6">
      <c r="A12026" s="15">
        <v>12022</v>
      </c>
      <c r="B12026" s="16">
        <v>865.08</v>
      </c>
      <c r="C12026" t="s">
        <v>5</v>
      </c>
      <c r="D12026">
        <v>10</v>
      </c>
      <c r="E12026" t="s">
        <v>5</v>
      </c>
      <c r="F12026">
        <v>10</v>
      </c>
    </row>
    <row r="12027" spans="1:6">
      <c r="A12027" s="15">
        <v>12023</v>
      </c>
      <c r="B12027" s="16">
        <v>118.8</v>
      </c>
      <c r="C12027" t="s">
        <v>5</v>
      </c>
      <c r="D12027">
        <v>10</v>
      </c>
      <c r="E12027" t="s">
        <v>5</v>
      </c>
      <c r="F12027">
        <v>11</v>
      </c>
    </row>
    <row r="12028" spans="1:6">
      <c r="A12028" s="15">
        <v>12024</v>
      </c>
      <c r="B12028" s="16">
        <v>121.2</v>
      </c>
      <c r="C12028" t="s">
        <v>5</v>
      </c>
      <c r="D12028">
        <v>10</v>
      </c>
      <c r="E12028" t="s">
        <v>5</v>
      </c>
      <c r="F12028">
        <v>10</v>
      </c>
    </row>
    <row r="12029" spans="1:6">
      <c r="A12029" s="15">
        <v>12025</v>
      </c>
      <c r="B12029" s="16">
        <v>779.4</v>
      </c>
      <c r="C12029" t="s">
        <v>5</v>
      </c>
      <c r="D12029">
        <v>6</v>
      </c>
      <c r="E12029" t="s">
        <v>5</v>
      </c>
      <c r="F12029">
        <v>6</v>
      </c>
    </row>
    <row r="12030" spans="1:6">
      <c r="A12030" s="15">
        <v>12026</v>
      </c>
      <c r="B12030" s="16">
        <v>231.2</v>
      </c>
      <c r="C12030" t="s">
        <v>5</v>
      </c>
      <c r="D12030">
        <v>9</v>
      </c>
      <c r="E12030" t="s">
        <v>5</v>
      </c>
      <c r="F12030">
        <v>9</v>
      </c>
    </row>
    <row r="12031" spans="1:6">
      <c r="A12031" s="15">
        <v>12027</v>
      </c>
      <c r="B12031" s="16">
        <v>279.2</v>
      </c>
      <c r="C12031" t="s">
        <v>5</v>
      </c>
      <c r="D12031">
        <v>8</v>
      </c>
      <c r="E12031" t="s">
        <v>5</v>
      </c>
      <c r="F12031">
        <v>8</v>
      </c>
    </row>
    <row r="12032" spans="1:6">
      <c r="A12032" s="15">
        <v>12028</v>
      </c>
      <c r="B12032" s="16">
        <v>235.2</v>
      </c>
      <c r="C12032" t="s">
        <v>5</v>
      </c>
      <c r="D12032">
        <v>8</v>
      </c>
      <c r="E12032" t="s">
        <v>5</v>
      </c>
      <c r="F12032">
        <v>8</v>
      </c>
    </row>
    <row r="12033" spans="1:6">
      <c r="A12033" s="15">
        <v>12029</v>
      </c>
      <c r="B12033" s="16">
        <v>251.2</v>
      </c>
      <c r="C12033" t="s">
        <v>5</v>
      </c>
      <c r="D12033">
        <v>8</v>
      </c>
      <c r="E12033" t="s">
        <v>5</v>
      </c>
      <c r="F12033">
        <v>8</v>
      </c>
    </row>
    <row r="12034" spans="1:6">
      <c r="A12034" s="15">
        <v>12030</v>
      </c>
      <c r="B12034" s="16">
        <v>779.4</v>
      </c>
      <c r="C12034" t="s">
        <v>5</v>
      </c>
      <c r="D12034">
        <v>9</v>
      </c>
      <c r="E12034" t="s">
        <v>5</v>
      </c>
      <c r="F12034">
        <v>10</v>
      </c>
    </row>
    <row r="12035" spans="1:6">
      <c r="A12035" s="15">
        <v>12031</v>
      </c>
      <c r="B12035" s="16">
        <v>779.4</v>
      </c>
      <c r="C12035" t="s">
        <v>5</v>
      </c>
      <c r="D12035">
        <v>9</v>
      </c>
      <c r="E12035" t="s">
        <v>5</v>
      </c>
      <c r="F12035">
        <v>10</v>
      </c>
    </row>
    <row r="12036" spans="1:6">
      <c r="A12036" s="15">
        <v>12032</v>
      </c>
      <c r="B12036" s="16">
        <v>779.4</v>
      </c>
      <c r="C12036" t="s">
        <v>5</v>
      </c>
      <c r="D12036">
        <v>9</v>
      </c>
      <c r="E12036" t="s">
        <v>5</v>
      </c>
      <c r="F12036">
        <v>10</v>
      </c>
    </row>
    <row r="12037" spans="1:6">
      <c r="A12037" s="15">
        <v>12033</v>
      </c>
      <c r="B12037" s="16">
        <v>739.2</v>
      </c>
      <c r="C12037" t="s">
        <v>5</v>
      </c>
      <c r="D12037">
        <v>8</v>
      </c>
      <c r="E12037" t="s">
        <v>5</v>
      </c>
      <c r="F12037">
        <v>8</v>
      </c>
    </row>
    <row r="12038" spans="1:6">
      <c r="A12038" s="15">
        <v>12034</v>
      </c>
      <c r="B12038" s="16">
        <v>328</v>
      </c>
      <c r="C12038" t="s">
        <v>5</v>
      </c>
      <c r="D12038">
        <v>10</v>
      </c>
      <c r="E12038" t="s">
        <v>5</v>
      </c>
      <c r="F12038">
        <v>11</v>
      </c>
    </row>
    <row r="12039" spans="1:6">
      <c r="A12039" s="15">
        <v>12035</v>
      </c>
      <c r="B12039" s="16">
        <v>128.80000000000001</v>
      </c>
      <c r="C12039" t="s">
        <v>5</v>
      </c>
      <c r="D12039">
        <v>10</v>
      </c>
      <c r="E12039" t="s">
        <v>5</v>
      </c>
      <c r="F12039">
        <v>10</v>
      </c>
    </row>
    <row r="12040" spans="1:6">
      <c r="A12040" s="15">
        <v>12036</v>
      </c>
      <c r="B12040" s="16">
        <v>161.6</v>
      </c>
      <c r="C12040" t="s">
        <v>5</v>
      </c>
      <c r="D12040">
        <v>7</v>
      </c>
      <c r="E12040" t="s">
        <v>5</v>
      </c>
      <c r="F12040">
        <v>7</v>
      </c>
    </row>
    <row r="12041" spans="1:6">
      <c r="A12041" s="15">
        <v>12037</v>
      </c>
      <c r="B12041" s="16">
        <v>121.2</v>
      </c>
      <c r="C12041" t="s">
        <v>5</v>
      </c>
      <c r="D12041">
        <v>9</v>
      </c>
      <c r="E12041" t="s">
        <v>5</v>
      </c>
      <c r="F12041">
        <v>9</v>
      </c>
    </row>
    <row r="12042" spans="1:6">
      <c r="A12042" s="15">
        <v>12038</v>
      </c>
      <c r="B12042" s="16">
        <v>139.19999999999999</v>
      </c>
      <c r="C12042" t="s">
        <v>5</v>
      </c>
      <c r="D12042">
        <v>9</v>
      </c>
      <c r="E12042" t="s">
        <v>5</v>
      </c>
      <c r="F12042">
        <v>9</v>
      </c>
    </row>
    <row r="12043" spans="1:6">
      <c r="A12043" s="15">
        <v>12039</v>
      </c>
      <c r="B12043" s="16">
        <v>121.2</v>
      </c>
      <c r="C12043" t="s">
        <v>5</v>
      </c>
      <c r="D12043">
        <v>12</v>
      </c>
      <c r="E12043" t="s">
        <v>5</v>
      </c>
      <c r="F12043">
        <v>12</v>
      </c>
    </row>
    <row r="12044" spans="1:6">
      <c r="A12044" s="15">
        <v>12040</v>
      </c>
      <c r="B12044" s="16">
        <v>151.19999999999999</v>
      </c>
      <c r="C12044" t="s">
        <v>5</v>
      </c>
      <c r="D12044">
        <v>10</v>
      </c>
      <c r="E12044" t="s">
        <v>5</v>
      </c>
      <c r="F12044">
        <v>11</v>
      </c>
    </row>
    <row r="12045" spans="1:6">
      <c r="A12045" s="15">
        <v>12041</v>
      </c>
      <c r="B12045" s="16">
        <v>150</v>
      </c>
      <c r="C12045" t="s">
        <v>5</v>
      </c>
      <c r="D12045">
        <v>9</v>
      </c>
      <c r="E12045" t="s">
        <v>5</v>
      </c>
      <c r="F12045">
        <v>9</v>
      </c>
    </row>
    <row r="12046" spans="1:6">
      <c r="A12046" s="15">
        <v>12042</v>
      </c>
      <c r="B12046" s="16">
        <v>150</v>
      </c>
      <c r="C12046" t="s">
        <v>5</v>
      </c>
      <c r="D12046">
        <v>10</v>
      </c>
      <c r="E12046" t="s">
        <v>5</v>
      </c>
      <c r="F12046">
        <v>10</v>
      </c>
    </row>
    <row r="12047" spans="1:6">
      <c r="A12047" s="15">
        <v>12043</v>
      </c>
      <c r="B12047" s="16">
        <v>150</v>
      </c>
      <c r="C12047" t="s">
        <v>5</v>
      </c>
      <c r="D12047">
        <v>7</v>
      </c>
      <c r="E12047" t="s">
        <v>5</v>
      </c>
      <c r="F12047">
        <v>7</v>
      </c>
    </row>
    <row r="12048" spans="1:6">
      <c r="A12048" s="15">
        <v>12044</v>
      </c>
      <c r="B12048" s="16">
        <v>150</v>
      </c>
      <c r="C12048" t="s">
        <v>5</v>
      </c>
      <c r="D12048">
        <v>8</v>
      </c>
      <c r="E12048" t="s">
        <v>5</v>
      </c>
      <c r="F12048">
        <v>8</v>
      </c>
    </row>
    <row r="12049" spans="1:6">
      <c r="A12049" s="15">
        <v>12045</v>
      </c>
      <c r="B12049" s="16">
        <v>150</v>
      </c>
      <c r="C12049" t="s">
        <v>5</v>
      </c>
      <c r="D12049">
        <v>11</v>
      </c>
      <c r="E12049" t="s">
        <v>5</v>
      </c>
      <c r="F12049">
        <v>11</v>
      </c>
    </row>
    <row r="12050" spans="1:6">
      <c r="A12050" s="15">
        <v>12046</v>
      </c>
      <c r="B12050" s="16">
        <v>150</v>
      </c>
      <c r="C12050" t="s">
        <v>5</v>
      </c>
      <c r="D12050">
        <v>6</v>
      </c>
      <c r="E12050" t="s">
        <v>5</v>
      </c>
      <c r="F12050">
        <v>6</v>
      </c>
    </row>
    <row r="12051" spans="1:6">
      <c r="A12051" s="15">
        <v>12047</v>
      </c>
      <c r="B12051" s="16">
        <v>193.6</v>
      </c>
      <c r="C12051" t="s">
        <v>5</v>
      </c>
      <c r="D12051">
        <v>6</v>
      </c>
      <c r="E12051" t="s">
        <v>5</v>
      </c>
      <c r="F12051">
        <v>7</v>
      </c>
    </row>
    <row r="12052" spans="1:6">
      <c r="A12052" s="15">
        <v>12048</v>
      </c>
      <c r="B12052" s="16">
        <v>145.6</v>
      </c>
      <c r="C12052" t="s">
        <v>5</v>
      </c>
      <c r="D12052">
        <v>11</v>
      </c>
      <c r="E12052" t="s">
        <v>5</v>
      </c>
      <c r="F12052">
        <v>11</v>
      </c>
    </row>
    <row r="12053" spans="1:6">
      <c r="A12053" s="15">
        <v>12049</v>
      </c>
      <c r="B12053" s="16">
        <v>118.8</v>
      </c>
      <c r="C12053" t="s">
        <v>5</v>
      </c>
      <c r="D12053">
        <v>11</v>
      </c>
      <c r="E12053" t="s">
        <v>5</v>
      </c>
      <c r="F12053">
        <v>11</v>
      </c>
    </row>
    <row r="12054" spans="1:6">
      <c r="A12054" s="15">
        <v>12050</v>
      </c>
      <c r="B12054" s="16">
        <v>853.8</v>
      </c>
      <c r="C12054" t="s">
        <v>5</v>
      </c>
      <c r="D12054">
        <v>11</v>
      </c>
      <c r="E12054" t="s">
        <v>5</v>
      </c>
      <c r="F12054">
        <v>12</v>
      </c>
    </row>
    <row r="12055" spans="1:6">
      <c r="A12055" s="15">
        <v>12051</v>
      </c>
      <c r="B12055" s="16">
        <v>853.8</v>
      </c>
      <c r="C12055" t="s">
        <v>5</v>
      </c>
      <c r="D12055">
        <v>11</v>
      </c>
      <c r="E12055" t="s">
        <v>5</v>
      </c>
      <c r="F12055">
        <v>12</v>
      </c>
    </row>
    <row r="12056" spans="1:6">
      <c r="A12056" s="15">
        <v>12052</v>
      </c>
      <c r="B12056" s="16">
        <v>121.2</v>
      </c>
      <c r="C12056" t="s">
        <v>5</v>
      </c>
      <c r="D12056">
        <v>8</v>
      </c>
      <c r="E12056" t="s">
        <v>5</v>
      </c>
      <c r="F12056">
        <v>9</v>
      </c>
    </row>
    <row r="12057" spans="1:6">
      <c r="A12057" s="15">
        <v>12053</v>
      </c>
      <c r="B12057" s="16">
        <v>741</v>
      </c>
      <c r="C12057" t="s">
        <v>5</v>
      </c>
      <c r="D12057">
        <v>7</v>
      </c>
      <c r="E12057" t="s">
        <v>5</v>
      </c>
      <c r="F12057">
        <v>7</v>
      </c>
    </row>
    <row r="12058" spans="1:6">
      <c r="A12058" s="15">
        <v>12054</v>
      </c>
      <c r="B12058" s="16">
        <v>121.2</v>
      </c>
      <c r="C12058" t="s">
        <v>5</v>
      </c>
      <c r="D12058">
        <v>6</v>
      </c>
      <c r="E12058" t="s">
        <v>5</v>
      </c>
      <c r="F12058">
        <v>6</v>
      </c>
    </row>
    <row r="12059" spans="1:6">
      <c r="A12059" s="15">
        <v>12055</v>
      </c>
      <c r="B12059" s="16">
        <v>121.2</v>
      </c>
      <c r="C12059" t="s">
        <v>5</v>
      </c>
      <c r="D12059">
        <v>11</v>
      </c>
      <c r="E12059" t="s">
        <v>5</v>
      </c>
      <c r="F12059">
        <v>11</v>
      </c>
    </row>
    <row r="12060" spans="1:6">
      <c r="A12060" s="15">
        <v>12056</v>
      </c>
      <c r="B12060" s="16">
        <v>121.2</v>
      </c>
      <c r="C12060" t="s">
        <v>5</v>
      </c>
      <c r="D12060">
        <v>7</v>
      </c>
      <c r="E12060" t="s">
        <v>5</v>
      </c>
      <c r="F12060">
        <v>7</v>
      </c>
    </row>
    <row r="12061" spans="1:6">
      <c r="A12061" s="15">
        <v>12057</v>
      </c>
      <c r="B12061" s="16">
        <v>298.01</v>
      </c>
      <c r="C12061" t="s">
        <v>5</v>
      </c>
      <c r="D12061">
        <v>12</v>
      </c>
      <c r="E12061" t="s">
        <v>5</v>
      </c>
      <c r="F12061">
        <v>12</v>
      </c>
    </row>
    <row r="12062" spans="1:6">
      <c r="A12062" s="15">
        <v>12058</v>
      </c>
      <c r="B12062" s="16">
        <v>231.2</v>
      </c>
      <c r="C12062" t="s">
        <v>5</v>
      </c>
      <c r="D12062">
        <v>12</v>
      </c>
      <c r="E12062" t="s">
        <v>5</v>
      </c>
      <c r="F12062">
        <v>12</v>
      </c>
    </row>
    <row r="12063" spans="1:6">
      <c r="A12063" s="15">
        <v>12059</v>
      </c>
      <c r="B12063" s="16">
        <v>101.6</v>
      </c>
      <c r="C12063" t="s">
        <v>5</v>
      </c>
      <c r="D12063">
        <v>9</v>
      </c>
      <c r="E12063" t="s">
        <v>5</v>
      </c>
      <c r="F12063">
        <v>9</v>
      </c>
    </row>
    <row r="12064" spans="1:6">
      <c r="A12064" s="15">
        <v>12060</v>
      </c>
      <c r="B12064" s="16">
        <v>920.02</v>
      </c>
      <c r="C12064" t="s">
        <v>5</v>
      </c>
      <c r="D12064">
        <v>9</v>
      </c>
      <c r="E12064" t="s">
        <v>5</v>
      </c>
      <c r="F12064">
        <v>9</v>
      </c>
    </row>
    <row r="12065" spans="1:6">
      <c r="A12065" s="15">
        <v>12061</v>
      </c>
      <c r="B12065" s="16">
        <v>955.02</v>
      </c>
      <c r="C12065" t="s">
        <v>5</v>
      </c>
      <c r="D12065">
        <v>9</v>
      </c>
      <c r="E12065" t="s">
        <v>5</v>
      </c>
      <c r="F12065">
        <v>9</v>
      </c>
    </row>
    <row r="12066" spans="1:6">
      <c r="A12066" s="15">
        <v>12062</v>
      </c>
      <c r="B12066" s="16">
        <v>491.6</v>
      </c>
      <c r="C12066" t="s">
        <v>5</v>
      </c>
      <c r="D12066">
        <v>6</v>
      </c>
      <c r="E12066" t="s">
        <v>5</v>
      </c>
      <c r="F12066">
        <v>7</v>
      </c>
    </row>
    <row r="12067" spans="1:6">
      <c r="A12067" s="15">
        <v>12063</v>
      </c>
      <c r="B12067" s="16">
        <v>247.2</v>
      </c>
      <c r="C12067" t="s">
        <v>5</v>
      </c>
      <c r="D12067">
        <v>6</v>
      </c>
      <c r="E12067" t="s">
        <v>5</v>
      </c>
      <c r="F12067">
        <v>7</v>
      </c>
    </row>
    <row r="12068" spans="1:6">
      <c r="A12068" s="15">
        <v>12064</v>
      </c>
      <c r="B12068" s="16">
        <v>121.2</v>
      </c>
      <c r="C12068" t="s">
        <v>5</v>
      </c>
      <c r="D12068">
        <v>9</v>
      </c>
      <c r="E12068" t="s">
        <v>5</v>
      </c>
      <c r="F12068">
        <v>10</v>
      </c>
    </row>
    <row r="12069" spans="1:6">
      <c r="A12069" s="15">
        <v>12065</v>
      </c>
      <c r="B12069" s="16">
        <v>270.39999999999998</v>
      </c>
      <c r="C12069" t="s">
        <v>5</v>
      </c>
      <c r="D12069">
        <v>12</v>
      </c>
      <c r="E12069" t="s">
        <v>5</v>
      </c>
      <c r="F12069">
        <v>12</v>
      </c>
    </row>
    <row r="12070" spans="1:6">
      <c r="A12070" s="15">
        <v>12066</v>
      </c>
      <c r="B12070" s="16">
        <v>161.6</v>
      </c>
      <c r="C12070" t="s">
        <v>5</v>
      </c>
      <c r="D12070">
        <v>6</v>
      </c>
      <c r="E12070" t="s">
        <v>5</v>
      </c>
      <c r="F12070">
        <v>6</v>
      </c>
    </row>
    <row r="12071" spans="1:6">
      <c r="A12071" s="15">
        <v>12067</v>
      </c>
      <c r="B12071" s="16">
        <v>121.2</v>
      </c>
      <c r="C12071" t="s">
        <v>5</v>
      </c>
      <c r="D12071">
        <v>6</v>
      </c>
      <c r="E12071" t="s">
        <v>5</v>
      </c>
      <c r="F12071">
        <v>7</v>
      </c>
    </row>
    <row r="12072" spans="1:6">
      <c r="A12072" s="15">
        <v>12068</v>
      </c>
      <c r="B12072" s="16">
        <v>231.2</v>
      </c>
      <c r="C12072" t="s">
        <v>5</v>
      </c>
      <c r="D12072">
        <v>6</v>
      </c>
      <c r="E12072" t="s">
        <v>5</v>
      </c>
      <c r="F12072">
        <v>7</v>
      </c>
    </row>
    <row r="12073" spans="1:6">
      <c r="A12073" s="15">
        <v>12069</v>
      </c>
      <c r="B12073" s="16">
        <v>231.2</v>
      </c>
      <c r="C12073" t="s">
        <v>5</v>
      </c>
      <c r="D12073">
        <v>6</v>
      </c>
      <c r="E12073" t="s">
        <v>5</v>
      </c>
      <c r="F12073">
        <v>7</v>
      </c>
    </row>
    <row r="12074" spans="1:6">
      <c r="A12074" s="15">
        <v>12070</v>
      </c>
      <c r="B12074" s="16">
        <v>231.2</v>
      </c>
      <c r="C12074" t="s">
        <v>5</v>
      </c>
      <c r="D12074">
        <v>5</v>
      </c>
      <c r="E12074" t="s">
        <v>5</v>
      </c>
      <c r="F12074">
        <v>6</v>
      </c>
    </row>
    <row r="12075" spans="1:6">
      <c r="A12075" s="15">
        <v>12071</v>
      </c>
      <c r="B12075" s="16">
        <v>193.6</v>
      </c>
      <c r="C12075" t="s">
        <v>5</v>
      </c>
      <c r="D12075">
        <v>5</v>
      </c>
      <c r="E12075" t="s">
        <v>5</v>
      </c>
      <c r="F12075">
        <v>6</v>
      </c>
    </row>
    <row r="12076" spans="1:6">
      <c r="A12076" s="15">
        <v>12072</v>
      </c>
      <c r="B12076" s="16">
        <v>231.2</v>
      </c>
      <c r="C12076" t="s">
        <v>5</v>
      </c>
      <c r="D12076">
        <v>6</v>
      </c>
      <c r="E12076" t="s">
        <v>5</v>
      </c>
      <c r="F12076">
        <v>6</v>
      </c>
    </row>
    <row r="12077" spans="1:6">
      <c r="A12077" s="15">
        <v>12073</v>
      </c>
      <c r="B12077" s="16">
        <v>231.2</v>
      </c>
      <c r="C12077" t="s">
        <v>5</v>
      </c>
      <c r="D12077">
        <v>6</v>
      </c>
      <c r="E12077" t="s">
        <v>5</v>
      </c>
      <c r="F12077">
        <v>6</v>
      </c>
    </row>
    <row r="12078" spans="1:6">
      <c r="A12078" s="15">
        <v>12074</v>
      </c>
      <c r="B12078" s="16">
        <v>202</v>
      </c>
      <c r="C12078" t="s">
        <v>5</v>
      </c>
      <c r="D12078">
        <v>8</v>
      </c>
      <c r="E12078" t="s">
        <v>5</v>
      </c>
      <c r="F12078">
        <v>8</v>
      </c>
    </row>
    <row r="12079" spans="1:6">
      <c r="A12079" s="15">
        <v>12075</v>
      </c>
      <c r="B12079" s="16">
        <v>769.8</v>
      </c>
      <c r="C12079" t="s">
        <v>5</v>
      </c>
      <c r="D12079">
        <v>9</v>
      </c>
      <c r="E12079" t="s">
        <v>5</v>
      </c>
      <c r="F12079">
        <v>9</v>
      </c>
    </row>
    <row r="12080" spans="1:6">
      <c r="A12080" s="15">
        <v>12076</v>
      </c>
      <c r="B12080" s="16">
        <v>118.8</v>
      </c>
      <c r="C12080" t="s">
        <v>5</v>
      </c>
      <c r="D12080">
        <v>9</v>
      </c>
      <c r="E12080" t="s">
        <v>5</v>
      </c>
      <c r="F12080">
        <v>9</v>
      </c>
    </row>
    <row r="12081" spans="1:6">
      <c r="A12081" s="15">
        <v>12077</v>
      </c>
      <c r="B12081" s="16">
        <v>217.6</v>
      </c>
      <c r="C12081" t="s">
        <v>5</v>
      </c>
      <c r="D12081">
        <v>8</v>
      </c>
      <c r="E12081" t="s">
        <v>5</v>
      </c>
      <c r="F12081">
        <v>8</v>
      </c>
    </row>
    <row r="12082" spans="1:6">
      <c r="A12082" s="15">
        <v>12078</v>
      </c>
      <c r="B12082" s="16">
        <v>326.39999999999998</v>
      </c>
      <c r="C12082" t="s">
        <v>5</v>
      </c>
      <c r="D12082">
        <v>8</v>
      </c>
      <c r="E12082" t="s">
        <v>5</v>
      </c>
      <c r="F12082">
        <v>8</v>
      </c>
    </row>
    <row r="12083" spans="1:6">
      <c r="A12083" s="15">
        <v>12079</v>
      </c>
      <c r="B12083" s="16">
        <v>202</v>
      </c>
      <c r="C12083" t="s">
        <v>5</v>
      </c>
      <c r="D12083">
        <v>7</v>
      </c>
      <c r="E12083" t="s">
        <v>5</v>
      </c>
      <c r="F12083">
        <v>7</v>
      </c>
    </row>
    <row r="12084" spans="1:6">
      <c r="A12084" s="15">
        <v>12080</v>
      </c>
      <c r="B12084" s="16">
        <v>120.8</v>
      </c>
      <c r="C12084" t="s">
        <v>5</v>
      </c>
      <c r="D12084">
        <v>9</v>
      </c>
      <c r="E12084" t="s">
        <v>5</v>
      </c>
      <c r="F12084">
        <v>9</v>
      </c>
    </row>
    <row r="12085" spans="1:6">
      <c r="A12085" s="15">
        <v>12081</v>
      </c>
      <c r="B12085" s="16">
        <v>120.8</v>
      </c>
      <c r="C12085" t="s">
        <v>5</v>
      </c>
      <c r="D12085">
        <v>9</v>
      </c>
      <c r="E12085" t="s">
        <v>5</v>
      </c>
      <c r="F12085">
        <v>9</v>
      </c>
    </row>
    <row r="12086" spans="1:6">
      <c r="A12086" s="15">
        <v>12082</v>
      </c>
      <c r="B12086" s="16">
        <v>120.8</v>
      </c>
      <c r="C12086" t="s">
        <v>5</v>
      </c>
      <c r="D12086">
        <v>9</v>
      </c>
      <c r="E12086" t="s">
        <v>5</v>
      </c>
      <c r="F12086">
        <v>9</v>
      </c>
    </row>
    <row r="12087" spans="1:6">
      <c r="A12087" s="15">
        <v>12083</v>
      </c>
      <c r="B12087" s="16">
        <v>120.8</v>
      </c>
      <c r="C12087" t="s">
        <v>5</v>
      </c>
      <c r="D12087">
        <v>9</v>
      </c>
      <c r="E12087" t="s">
        <v>5</v>
      </c>
      <c r="F12087">
        <v>9</v>
      </c>
    </row>
    <row r="12088" spans="1:6">
      <c r="A12088" s="15">
        <v>12084</v>
      </c>
      <c r="B12088" s="16">
        <v>139.19999999999999</v>
      </c>
      <c r="C12088" t="s">
        <v>5</v>
      </c>
      <c r="D12088">
        <v>9</v>
      </c>
      <c r="E12088" t="s">
        <v>5</v>
      </c>
      <c r="F12088">
        <v>9</v>
      </c>
    </row>
    <row r="12089" spans="1:6">
      <c r="A12089" s="15">
        <v>12085</v>
      </c>
      <c r="B12089" s="16">
        <v>120.8</v>
      </c>
      <c r="C12089" t="s">
        <v>5</v>
      </c>
      <c r="D12089">
        <v>6</v>
      </c>
      <c r="E12089" t="s">
        <v>5</v>
      </c>
      <c r="F12089">
        <v>6</v>
      </c>
    </row>
    <row r="12090" spans="1:6">
      <c r="A12090" s="15">
        <v>12086</v>
      </c>
      <c r="B12090" s="16">
        <v>228.8</v>
      </c>
      <c r="C12090" t="s">
        <v>5</v>
      </c>
      <c r="D12090">
        <v>6</v>
      </c>
      <c r="E12090" t="s">
        <v>5</v>
      </c>
      <c r="F12090">
        <v>6</v>
      </c>
    </row>
    <row r="12091" spans="1:6">
      <c r="A12091" s="15">
        <v>12087</v>
      </c>
      <c r="B12091" s="16">
        <v>180</v>
      </c>
      <c r="C12091" t="s">
        <v>5</v>
      </c>
      <c r="D12091">
        <v>6</v>
      </c>
      <c r="E12091" t="s">
        <v>5</v>
      </c>
      <c r="F12091">
        <v>6</v>
      </c>
    </row>
    <row r="12092" spans="1:6">
      <c r="A12092" s="15">
        <v>12088</v>
      </c>
      <c r="B12092" s="16">
        <v>193.6</v>
      </c>
      <c r="C12092" t="s">
        <v>5</v>
      </c>
      <c r="D12092">
        <v>6</v>
      </c>
      <c r="E12092" t="s">
        <v>5</v>
      </c>
      <c r="F12092">
        <v>6</v>
      </c>
    </row>
    <row r="12093" spans="1:6">
      <c r="A12093" s="15">
        <v>12089</v>
      </c>
      <c r="B12093" s="16">
        <v>120.8</v>
      </c>
      <c r="C12093" t="s">
        <v>5</v>
      </c>
      <c r="D12093">
        <v>9</v>
      </c>
      <c r="E12093" t="s">
        <v>5</v>
      </c>
      <c r="F12093">
        <v>9</v>
      </c>
    </row>
    <row r="12094" spans="1:6">
      <c r="A12094" s="15">
        <v>12090</v>
      </c>
      <c r="B12094" s="16">
        <v>270.39999999999998</v>
      </c>
      <c r="C12094" t="s">
        <v>5</v>
      </c>
      <c r="D12094">
        <v>9</v>
      </c>
      <c r="E12094" t="s">
        <v>5</v>
      </c>
      <c r="F12094">
        <v>9</v>
      </c>
    </row>
    <row r="12095" spans="1:6">
      <c r="A12095" s="15">
        <v>12091</v>
      </c>
      <c r="B12095" s="16">
        <v>145.6</v>
      </c>
      <c r="C12095" t="s">
        <v>5</v>
      </c>
      <c r="D12095">
        <v>9</v>
      </c>
      <c r="E12095" t="s">
        <v>5</v>
      </c>
      <c r="F12095">
        <v>9</v>
      </c>
    </row>
    <row r="12096" spans="1:6">
      <c r="A12096" s="15">
        <v>12092</v>
      </c>
      <c r="B12096" s="16">
        <v>145.6</v>
      </c>
      <c r="C12096" t="s">
        <v>5</v>
      </c>
      <c r="D12096">
        <v>9</v>
      </c>
      <c r="E12096" t="s">
        <v>5</v>
      </c>
      <c r="F12096">
        <v>9</v>
      </c>
    </row>
    <row r="12097" spans="1:6">
      <c r="A12097" s="15">
        <v>12093</v>
      </c>
      <c r="B12097" s="16">
        <v>121.2</v>
      </c>
      <c r="C12097" t="s">
        <v>5</v>
      </c>
      <c r="D12097">
        <v>6</v>
      </c>
      <c r="E12097" t="s">
        <v>5</v>
      </c>
      <c r="F12097">
        <v>7</v>
      </c>
    </row>
    <row r="12098" spans="1:6">
      <c r="A12098" s="15">
        <v>12094</v>
      </c>
      <c r="B12098" s="16">
        <v>235.2</v>
      </c>
      <c r="C12098" t="s">
        <v>5</v>
      </c>
      <c r="D12098">
        <v>9</v>
      </c>
      <c r="E12098" t="s">
        <v>5</v>
      </c>
      <c r="F12098">
        <v>9</v>
      </c>
    </row>
    <row r="12099" spans="1:6">
      <c r="A12099" s="15">
        <v>12095</v>
      </c>
      <c r="B12099" s="16">
        <v>193.6</v>
      </c>
      <c r="C12099" t="s">
        <v>5</v>
      </c>
      <c r="D12099">
        <v>9</v>
      </c>
      <c r="E12099" t="s">
        <v>5</v>
      </c>
      <c r="F12099">
        <v>9</v>
      </c>
    </row>
    <row r="12100" spans="1:6">
      <c r="A12100" s="15">
        <v>12096</v>
      </c>
      <c r="B12100" s="16">
        <v>106.4</v>
      </c>
      <c r="C12100" t="s">
        <v>5</v>
      </c>
      <c r="D12100">
        <v>9</v>
      </c>
      <c r="E12100" t="s">
        <v>5</v>
      </c>
      <c r="F12100">
        <v>10</v>
      </c>
    </row>
    <row r="12101" spans="1:6">
      <c r="A12101" s="15">
        <v>12097</v>
      </c>
      <c r="B12101" s="16">
        <v>326.39999999999998</v>
      </c>
      <c r="C12101" t="s">
        <v>5</v>
      </c>
      <c r="D12101">
        <v>10</v>
      </c>
      <c r="E12101" t="s">
        <v>5</v>
      </c>
      <c r="F12101">
        <v>10</v>
      </c>
    </row>
    <row r="12102" spans="1:6">
      <c r="A12102" s="15">
        <v>12098</v>
      </c>
      <c r="B12102" s="16">
        <v>121.2</v>
      </c>
      <c r="C12102" t="s">
        <v>5</v>
      </c>
      <c r="D12102">
        <v>11</v>
      </c>
      <c r="E12102" t="s">
        <v>5</v>
      </c>
      <c r="F12102">
        <v>11</v>
      </c>
    </row>
    <row r="12103" spans="1:6">
      <c r="A12103" s="15">
        <v>12099</v>
      </c>
      <c r="B12103" s="16">
        <v>121.2</v>
      </c>
      <c r="C12103" t="s">
        <v>5</v>
      </c>
      <c r="D12103">
        <v>7</v>
      </c>
      <c r="E12103" t="s">
        <v>5</v>
      </c>
      <c r="F12103">
        <v>7</v>
      </c>
    </row>
    <row r="12104" spans="1:6">
      <c r="A12104" s="15">
        <v>12100</v>
      </c>
      <c r="B12104" s="16">
        <v>121.2</v>
      </c>
      <c r="C12104" t="s">
        <v>5</v>
      </c>
      <c r="D12104">
        <v>11</v>
      </c>
      <c r="E12104" t="s">
        <v>5</v>
      </c>
      <c r="F12104">
        <v>11</v>
      </c>
    </row>
    <row r="12105" spans="1:6">
      <c r="A12105" s="15">
        <v>12101</v>
      </c>
      <c r="B12105" s="16">
        <v>231.2</v>
      </c>
      <c r="C12105" t="s">
        <v>5</v>
      </c>
      <c r="D12105">
        <v>12</v>
      </c>
      <c r="E12105" t="s">
        <v>5</v>
      </c>
      <c r="F12105">
        <v>12</v>
      </c>
    </row>
    <row r="12106" spans="1:6">
      <c r="A12106" s="15">
        <v>12102</v>
      </c>
      <c r="B12106" s="16">
        <v>139.19999999999999</v>
      </c>
      <c r="C12106" t="s">
        <v>5</v>
      </c>
      <c r="D12106">
        <v>12</v>
      </c>
      <c r="E12106" t="s">
        <v>5</v>
      </c>
      <c r="F12106">
        <v>12</v>
      </c>
    </row>
    <row r="12107" spans="1:6">
      <c r="A12107" s="15">
        <v>12103</v>
      </c>
      <c r="B12107" s="16">
        <v>231.2</v>
      </c>
      <c r="C12107" t="s">
        <v>5</v>
      </c>
      <c r="D12107">
        <v>12</v>
      </c>
      <c r="E12107" t="s">
        <v>5</v>
      </c>
      <c r="F12107">
        <v>12</v>
      </c>
    </row>
    <row r="12108" spans="1:6">
      <c r="A12108" s="15">
        <v>12104</v>
      </c>
      <c r="B12108" s="16">
        <v>121.2</v>
      </c>
      <c r="C12108" t="s">
        <v>5</v>
      </c>
      <c r="D12108">
        <v>6</v>
      </c>
      <c r="E12108" t="s">
        <v>5</v>
      </c>
      <c r="F12108">
        <v>6</v>
      </c>
    </row>
    <row r="12109" spans="1:6">
      <c r="A12109" s="15">
        <v>12105</v>
      </c>
      <c r="B12109" s="16">
        <v>121.2</v>
      </c>
      <c r="C12109" t="s">
        <v>5</v>
      </c>
      <c r="D12109">
        <v>11</v>
      </c>
      <c r="E12109" t="s">
        <v>5</v>
      </c>
      <c r="F12109">
        <v>11</v>
      </c>
    </row>
    <row r="12110" spans="1:6">
      <c r="A12110" s="15">
        <v>12106</v>
      </c>
      <c r="B12110" s="16">
        <v>456</v>
      </c>
      <c r="C12110" t="s">
        <v>5</v>
      </c>
      <c r="D12110">
        <v>10</v>
      </c>
      <c r="E12110" t="s">
        <v>5</v>
      </c>
      <c r="F12110">
        <v>11</v>
      </c>
    </row>
    <row r="12111" spans="1:6">
      <c r="A12111" s="15">
        <v>12107</v>
      </c>
      <c r="B12111" s="16">
        <v>121.2</v>
      </c>
      <c r="C12111" t="s">
        <v>5</v>
      </c>
      <c r="D12111">
        <v>7</v>
      </c>
      <c r="E12111" t="s">
        <v>5</v>
      </c>
      <c r="F12111">
        <v>7</v>
      </c>
    </row>
    <row r="12112" spans="1:6">
      <c r="A12112" s="15">
        <v>12108</v>
      </c>
      <c r="B12112" s="16">
        <v>139.19999999999999</v>
      </c>
      <c r="C12112" t="s">
        <v>5</v>
      </c>
      <c r="D12112">
        <v>6</v>
      </c>
      <c r="E12112" t="s">
        <v>5</v>
      </c>
      <c r="F12112">
        <v>6</v>
      </c>
    </row>
    <row r="12113" spans="1:6">
      <c r="A12113" s="15">
        <v>12109</v>
      </c>
      <c r="B12113" s="16">
        <v>728.4</v>
      </c>
      <c r="C12113" t="s">
        <v>5</v>
      </c>
      <c r="D12113">
        <v>6</v>
      </c>
      <c r="E12113" t="s">
        <v>5</v>
      </c>
      <c r="F12113">
        <v>6</v>
      </c>
    </row>
    <row r="12114" spans="1:6">
      <c r="A12114" s="15">
        <v>12110</v>
      </c>
      <c r="B12114" s="16">
        <v>118.8</v>
      </c>
      <c r="C12114" t="s">
        <v>5</v>
      </c>
      <c r="D12114">
        <v>9</v>
      </c>
      <c r="E12114" t="s">
        <v>5</v>
      </c>
      <c r="F12114">
        <v>9</v>
      </c>
    </row>
    <row r="12115" spans="1:6">
      <c r="A12115" s="15">
        <v>12111</v>
      </c>
      <c r="B12115" s="16">
        <v>728.4</v>
      </c>
      <c r="C12115" t="s">
        <v>5</v>
      </c>
      <c r="D12115">
        <v>9</v>
      </c>
      <c r="E12115" t="s">
        <v>5</v>
      </c>
      <c r="F12115">
        <v>9</v>
      </c>
    </row>
    <row r="12116" spans="1:6">
      <c r="A12116" s="15">
        <v>12112</v>
      </c>
      <c r="B12116" s="16">
        <v>121.2</v>
      </c>
      <c r="C12116" t="s">
        <v>5</v>
      </c>
      <c r="D12116">
        <v>10</v>
      </c>
      <c r="E12116" t="s">
        <v>5</v>
      </c>
      <c r="F12116">
        <v>10</v>
      </c>
    </row>
    <row r="12117" spans="1:6">
      <c r="A12117" s="15">
        <v>12113</v>
      </c>
      <c r="B12117" s="16">
        <v>235.2</v>
      </c>
      <c r="C12117" t="s">
        <v>5</v>
      </c>
      <c r="D12117">
        <v>11</v>
      </c>
      <c r="E12117" t="s">
        <v>5</v>
      </c>
      <c r="F12117">
        <v>11</v>
      </c>
    </row>
    <row r="12118" spans="1:6">
      <c r="A12118" s="15">
        <v>12114</v>
      </c>
      <c r="B12118" s="16">
        <v>334.4</v>
      </c>
      <c r="C12118" t="s">
        <v>5</v>
      </c>
      <c r="D12118">
        <v>11</v>
      </c>
      <c r="E12118" t="s">
        <v>5</v>
      </c>
      <c r="F12118">
        <v>11</v>
      </c>
    </row>
    <row r="12119" spans="1:6">
      <c r="A12119" s="15">
        <v>12115</v>
      </c>
      <c r="B12119" s="16">
        <v>121.2</v>
      </c>
      <c r="C12119" t="s">
        <v>5</v>
      </c>
      <c r="D12119">
        <v>9</v>
      </c>
      <c r="E12119" t="s">
        <v>5</v>
      </c>
      <c r="F12119">
        <v>10</v>
      </c>
    </row>
    <row r="12120" spans="1:6">
      <c r="A12120" s="15">
        <v>12116</v>
      </c>
      <c r="B12120" s="16">
        <v>121.2</v>
      </c>
      <c r="C12120" t="s">
        <v>5</v>
      </c>
      <c r="D12120">
        <v>11</v>
      </c>
      <c r="E12120" t="s">
        <v>5</v>
      </c>
      <c r="F12120">
        <v>11</v>
      </c>
    </row>
    <row r="12121" spans="1:6">
      <c r="A12121" s="15">
        <v>12117</v>
      </c>
      <c r="B12121" s="16">
        <v>121.2</v>
      </c>
      <c r="C12121" t="s">
        <v>5</v>
      </c>
      <c r="D12121">
        <v>7</v>
      </c>
      <c r="E12121" t="s">
        <v>5</v>
      </c>
      <c r="F12121">
        <v>7</v>
      </c>
    </row>
    <row r="12122" spans="1:6">
      <c r="A12122" s="15">
        <v>12118</v>
      </c>
      <c r="B12122" s="16">
        <v>121.2</v>
      </c>
      <c r="C12122" t="s">
        <v>5</v>
      </c>
      <c r="D12122">
        <v>7</v>
      </c>
      <c r="E12122" t="s">
        <v>5</v>
      </c>
      <c r="F12122">
        <v>7</v>
      </c>
    </row>
    <row r="12123" spans="1:6">
      <c r="A12123" s="15">
        <v>12119</v>
      </c>
      <c r="B12123" s="16">
        <v>145.6</v>
      </c>
      <c r="C12123" t="s">
        <v>5</v>
      </c>
      <c r="D12123">
        <v>7</v>
      </c>
      <c r="E12123" t="s">
        <v>5</v>
      </c>
      <c r="F12123">
        <v>7</v>
      </c>
    </row>
    <row r="12124" spans="1:6">
      <c r="A12124" s="15">
        <v>12120</v>
      </c>
      <c r="B12124" s="16">
        <v>183.2</v>
      </c>
      <c r="C12124" t="s">
        <v>5</v>
      </c>
      <c r="D12124">
        <v>7</v>
      </c>
      <c r="E12124" t="s">
        <v>5</v>
      </c>
      <c r="F12124">
        <v>7</v>
      </c>
    </row>
    <row r="12125" spans="1:6">
      <c r="A12125" s="15">
        <v>12121</v>
      </c>
      <c r="B12125" s="16">
        <v>183.2</v>
      </c>
      <c r="C12125" t="s">
        <v>5</v>
      </c>
      <c r="D12125">
        <v>7</v>
      </c>
      <c r="E12125" t="s">
        <v>5</v>
      </c>
      <c r="F12125">
        <v>7</v>
      </c>
    </row>
    <row r="12126" spans="1:6">
      <c r="A12126" s="15">
        <v>12122</v>
      </c>
      <c r="B12126" s="16">
        <v>183.2</v>
      </c>
      <c r="C12126" t="s">
        <v>5</v>
      </c>
      <c r="D12126">
        <v>7</v>
      </c>
      <c r="E12126" t="s">
        <v>5</v>
      </c>
      <c r="F12126">
        <v>7</v>
      </c>
    </row>
    <row r="12127" spans="1:6">
      <c r="A12127" s="15">
        <v>12123</v>
      </c>
      <c r="B12127" s="16">
        <v>183.2</v>
      </c>
      <c r="C12127" t="s">
        <v>5</v>
      </c>
      <c r="D12127">
        <v>7</v>
      </c>
      <c r="E12127" t="s">
        <v>5</v>
      </c>
      <c r="F12127">
        <v>7</v>
      </c>
    </row>
    <row r="12128" spans="1:6">
      <c r="A12128" s="15">
        <v>12124</v>
      </c>
      <c r="B12128" s="16">
        <v>145.6</v>
      </c>
      <c r="C12128" t="s">
        <v>5</v>
      </c>
      <c r="D12128">
        <v>7</v>
      </c>
      <c r="E12128" t="s">
        <v>5</v>
      </c>
      <c r="F12128">
        <v>7</v>
      </c>
    </row>
    <row r="12129" spans="1:6">
      <c r="A12129" s="15">
        <v>12125</v>
      </c>
      <c r="B12129" s="16">
        <v>826.94</v>
      </c>
      <c r="C12129" t="s">
        <v>5</v>
      </c>
      <c r="D12129">
        <v>6</v>
      </c>
      <c r="E12129" t="s">
        <v>5</v>
      </c>
      <c r="F12129">
        <v>7</v>
      </c>
    </row>
    <row r="12130" spans="1:6">
      <c r="A12130" s="15">
        <v>12126</v>
      </c>
      <c r="B12130" s="16">
        <v>193.6</v>
      </c>
      <c r="C12130" t="s">
        <v>5</v>
      </c>
      <c r="D12130">
        <v>12</v>
      </c>
      <c r="E12130" t="s">
        <v>5</v>
      </c>
      <c r="F12130">
        <v>12</v>
      </c>
    </row>
    <row r="12131" spans="1:6">
      <c r="A12131" s="15">
        <v>12127</v>
      </c>
      <c r="B12131" s="16">
        <v>177</v>
      </c>
      <c r="C12131" t="s">
        <v>5</v>
      </c>
      <c r="D12131">
        <v>10</v>
      </c>
      <c r="E12131" t="s">
        <v>5</v>
      </c>
      <c r="F12131">
        <v>10</v>
      </c>
    </row>
    <row r="12132" spans="1:6">
      <c r="A12132" s="15">
        <v>12128</v>
      </c>
      <c r="B12132" s="16">
        <v>177</v>
      </c>
      <c r="C12132" t="s">
        <v>5</v>
      </c>
      <c r="D12132">
        <v>6</v>
      </c>
      <c r="E12132" t="s">
        <v>5</v>
      </c>
      <c r="F12132">
        <v>6</v>
      </c>
    </row>
    <row r="12133" spans="1:6">
      <c r="A12133" s="15">
        <v>12129</v>
      </c>
      <c r="B12133" s="16">
        <v>177</v>
      </c>
      <c r="C12133" t="s">
        <v>5</v>
      </c>
      <c r="D12133">
        <v>5</v>
      </c>
      <c r="E12133" t="s">
        <v>5</v>
      </c>
      <c r="F12133">
        <v>6</v>
      </c>
    </row>
    <row r="12134" spans="1:6">
      <c r="A12134" s="15">
        <v>12130</v>
      </c>
      <c r="B12134" s="16">
        <v>177</v>
      </c>
      <c r="C12134" t="s">
        <v>5</v>
      </c>
      <c r="D12134">
        <v>9</v>
      </c>
      <c r="E12134" t="s">
        <v>5</v>
      </c>
      <c r="F12134">
        <v>9</v>
      </c>
    </row>
    <row r="12135" spans="1:6">
      <c r="A12135" s="15">
        <v>12131</v>
      </c>
      <c r="B12135" s="16">
        <v>177</v>
      </c>
      <c r="C12135" t="s">
        <v>5</v>
      </c>
      <c r="D12135">
        <v>12</v>
      </c>
      <c r="E12135" t="s">
        <v>5</v>
      </c>
      <c r="F12135">
        <v>12</v>
      </c>
    </row>
    <row r="12136" spans="1:6">
      <c r="A12136" s="15">
        <v>12132</v>
      </c>
      <c r="B12136" s="16">
        <v>177</v>
      </c>
      <c r="C12136" t="s">
        <v>5</v>
      </c>
      <c r="D12136">
        <v>8</v>
      </c>
      <c r="E12136" t="s">
        <v>5</v>
      </c>
      <c r="F12136">
        <v>8</v>
      </c>
    </row>
    <row r="12137" spans="1:6">
      <c r="A12137" s="15">
        <v>12133</v>
      </c>
      <c r="B12137" s="16">
        <v>177</v>
      </c>
      <c r="C12137" t="s">
        <v>5</v>
      </c>
      <c r="D12137">
        <v>11</v>
      </c>
      <c r="E12137" t="s">
        <v>5</v>
      </c>
      <c r="F12137">
        <v>11</v>
      </c>
    </row>
    <row r="12138" spans="1:6">
      <c r="A12138" s="15">
        <v>12134</v>
      </c>
      <c r="B12138" s="16">
        <v>177</v>
      </c>
      <c r="C12138" t="s">
        <v>5</v>
      </c>
      <c r="D12138">
        <v>7</v>
      </c>
      <c r="E12138" t="s">
        <v>5</v>
      </c>
      <c r="F12138">
        <v>7</v>
      </c>
    </row>
    <row r="12139" spans="1:6">
      <c r="A12139" s="15">
        <v>12135</v>
      </c>
      <c r="B12139" s="16">
        <v>139.19999999999999</v>
      </c>
      <c r="C12139" t="s">
        <v>5</v>
      </c>
      <c r="D12139">
        <v>12</v>
      </c>
      <c r="E12139" t="s">
        <v>5</v>
      </c>
      <c r="F12139">
        <v>12</v>
      </c>
    </row>
    <row r="12140" spans="1:6">
      <c r="A12140" s="15">
        <v>12136</v>
      </c>
      <c r="B12140" s="16">
        <v>139.19999999999999</v>
      </c>
      <c r="C12140" t="s">
        <v>5</v>
      </c>
      <c r="D12140">
        <v>12</v>
      </c>
      <c r="E12140" t="s">
        <v>5</v>
      </c>
      <c r="F12140">
        <v>12</v>
      </c>
    </row>
    <row r="12141" spans="1:6">
      <c r="A12141" s="15">
        <v>12137</v>
      </c>
      <c r="B12141" s="16">
        <v>139.19999999999999</v>
      </c>
      <c r="C12141" t="s">
        <v>5</v>
      </c>
      <c r="D12141">
        <v>12</v>
      </c>
      <c r="E12141" t="s">
        <v>5</v>
      </c>
      <c r="F12141">
        <v>12</v>
      </c>
    </row>
    <row r="12142" spans="1:6">
      <c r="A12142" s="15">
        <v>12138</v>
      </c>
      <c r="B12142" s="16">
        <v>217.6</v>
      </c>
      <c r="C12142" t="s">
        <v>5</v>
      </c>
      <c r="D12142">
        <v>5</v>
      </c>
      <c r="E12142" t="s">
        <v>5</v>
      </c>
      <c r="F12142">
        <v>6</v>
      </c>
    </row>
    <row r="12143" spans="1:6">
      <c r="A12143" s="15">
        <v>12139</v>
      </c>
      <c r="B12143" s="16">
        <v>151.19999999999999</v>
      </c>
      <c r="C12143" t="s">
        <v>5</v>
      </c>
      <c r="D12143">
        <v>6</v>
      </c>
      <c r="E12143" t="s">
        <v>5</v>
      </c>
      <c r="F12143">
        <v>6</v>
      </c>
    </row>
    <row r="12144" spans="1:6">
      <c r="A12144" s="15">
        <v>12140</v>
      </c>
      <c r="B12144" s="16">
        <v>132.80000000000001</v>
      </c>
      <c r="C12144" t="s">
        <v>5</v>
      </c>
      <c r="D12144">
        <v>7</v>
      </c>
      <c r="E12144" t="s">
        <v>5</v>
      </c>
      <c r="F12144">
        <v>7</v>
      </c>
    </row>
    <row r="12145" spans="1:6">
      <c r="A12145" s="15">
        <v>12141</v>
      </c>
      <c r="B12145" s="16">
        <v>106.4</v>
      </c>
      <c r="C12145" t="s">
        <v>5</v>
      </c>
      <c r="D12145">
        <v>10</v>
      </c>
      <c r="E12145" t="s">
        <v>5</v>
      </c>
      <c r="F12145">
        <v>10</v>
      </c>
    </row>
    <row r="12146" spans="1:6">
      <c r="A12146" s="15">
        <v>12142</v>
      </c>
      <c r="B12146" s="16">
        <v>118.8</v>
      </c>
      <c r="C12146" t="s">
        <v>5</v>
      </c>
      <c r="D12146">
        <v>11</v>
      </c>
      <c r="E12146" t="s">
        <v>5</v>
      </c>
      <c r="F12146">
        <v>12</v>
      </c>
    </row>
    <row r="12147" spans="1:6">
      <c r="A12147" s="15">
        <v>12143</v>
      </c>
      <c r="B12147" s="16">
        <v>1042.4000000000001</v>
      </c>
      <c r="C12147" t="s">
        <v>5</v>
      </c>
      <c r="D12147">
        <v>11</v>
      </c>
      <c r="E12147" t="s">
        <v>5</v>
      </c>
      <c r="F12147">
        <v>12</v>
      </c>
    </row>
    <row r="12148" spans="1:6">
      <c r="A12148" s="15">
        <v>12144</v>
      </c>
      <c r="B12148" s="16">
        <v>121.2</v>
      </c>
      <c r="C12148" t="s">
        <v>5</v>
      </c>
      <c r="D12148">
        <v>10</v>
      </c>
      <c r="E12148" t="s">
        <v>5</v>
      </c>
      <c r="F12148">
        <v>11</v>
      </c>
    </row>
    <row r="12149" spans="1:6">
      <c r="A12149" s="15">
        <v>12145</v>
      </c>
      <c r="B12149" s="16">
        <v>231.2</v>
      </c>
      <c r="C12149" t="s">
        <v>5</v>
      </c>
      <c r="D12149">
        <v>12</v>
      </c>
      <c r="E12149" t="s">
        <v>5</v>
      </c>
      <c r="F12149">
        <v>12</v>
      </c>
    </row>
    <row r="12150" spans="1:6">
      <c r="A12150" s="15">
        <v>12146</v>
      </c>
      <c r="B12150" s="16">
        <v>193.6</v>
      </c>
      <c r="C12150" t="s">
        <v>5</v>
      </c>
      <c r="D12150">
        <v>12</v>
      </c>
      <c r="E12150" t="s">
        <v>5</v>
      </c>
      <c r="F12150">
        <v>12</v>
      </c>
    </row>
    <row r="12151" spans="1:6">
      <c r="A12151" s="15">
        <v>12147</v>
      </c>
      <c r="B12151" s="16">
        <v>161.6</v>
      </c>
      <c r="C12151" t="s">
        <v>5</v>
      </c>
      <c r="D12151">
        <v>11</v>
      </c>
      <c r="E12151" t="s">
        <v>5</v>
      </c>
      <c r="F12151">
        <v>12</v>
      </c>
    </row>
    <row r="12152" spans="1:6">
      <c r="A12152" s="15">
        <v>12148</v>
      </c>
      <c r="B12152" s="16">
        <v>251.2</v>
      </c>
      <c r="C12152" t="s">
        <v>5</v>
      </c>
      <c r="D12152">
        <v>11</v>
      </c>
      <c r="E12152" t="s">
        <v>5</v>
      </c>
      <c r="F12152">
        <v>12</v>
      </c>
    </row>
    <row r="12153" spans="1:6">
      <c r="A12153" s="15">
        <v>12149</v>
      </c>
      <c r="B12153" s="16">
        <v>208</v>
      </c>
      <c r="C12153" t="s">
        <v>5</v>
      </c>
      <c r="D12153">
        <v>11</v>
      </c>
      <c r="E12153" t="s">
        <v>5</v>
      </c>
      <c r="F12153">
        <v>12</v>
      </c>
    </row>
    <row r="12154" spans="1:6">
      <c r="A12154" s="15">
        <v>12150</v>
      </c>
      <c r="B12154" s="16">
        <v>208</v>
      </c>
      <c r="C12154" t="s">
        <v>5</v>
      </c>
      <c r="D12154">
        <v>11</v>
      </c>
      <c r="E12154" t="s">
        <v>5</v>
      </c>
      <c r="F12154">
        <v>12</v>
      </c>
    </row>
    <row r="12155" spans="1:6">
      <c r="A12155" s="15">
        <v>12151</v>
      </c>
      <c r="B12155" s="16">
        <v>208</v>
      </c>
      <c r="C12155" t="s">
        <v>5</v>
      </c>
      <c r="D12155">
        <v>11</v>
      </c>
      <c r="E12155" t="s">
        <v>5</v>
      </c>
      <c r="F12155">
        <v>12</v>
      </c>
    </row>
    <row r="12156" spans="1:6">
      <c r="A12156" s="15">
        <v>12152</v>
      </c>
      <c r="B12156" s="16">
        <v>814.4</v>
      </c>
      <c r="C12156" t="s">
        <v>5</v>
      </c>
      <c r="D12156">
        <v>11</v>
      </c>
      <c r="E12156" t="s">
        <v>5</v>
      </c>
      <c r="F12156">
        <v>12</v>
      </c>
    </row>
    <row r="12157" spans="1:6">
      <c r="A12157" s="15">
        <v>12153</v>
      </c>
      <c r="B12157" s="16">
        <v>210.4</v>
      </c>
      <c r="C12157" t="s">
        <v>5</v>
      </c>
      <c r="D12157">
        <v>11</v>
      </c>
      <c r="E12157" t="s">
        <v>5</v>
      </c>
      <c r="F12157">
        <v>12</v>
      </c>
    </row>
    <row r="12158" spans="1:6">
      <c r="A12158" s="15">
        <v>12154</v>
      </c>
      <c r="B12158" s="16">
        <v>126.4</v>
      </c>
      <c r="C12158" t="s">
        <v>5</v>
      </c>
      <c r="D12158">
        <v>11</v>
      </c>
      <c r="E12158" t="s">
        <v>5</v>
      </c>
      <c r="F12158">
        <v>12</v>
      </c>
    </row>
    <row r="12159" spans="1:6">
      <c r="A12159" s="15">
        <v>12155</v>
      </c>
      <c r="B12159" s="16">
        <v>231.2</v>
      </c>
      <c r="C12159" t="s">
        <v>5</v>
      </c>
      <c r="D12159">
        <v>11</v>
      </c>
      <c r="E12159" t="s">
        <v>5</v>
      </c>
      <c r="F12159">
        <v>12</v>
      </c>
    </row>
    <row r="12160" spans="1:6">
      <c r="A12160" s="15">
        <v>12156</v>
      </c>
      <c r="B12160" s="16">
        <v>231.2</v>
      </c>
      <c r="C12160" t="s">
        <v>5</v>
      </c>
      <c r="D12160">
        <v>11</v>
      </c>
      <c r="E12160" t="s">
        <v>5</v>
      </c>
      <c r="F12160">
        <v>12</v>
      </c>
    </row>
    <row r="12161" spans="1:6">
      <c r="A12161" s="15">
        <v>12157</v>
      </c>
      <c r="B12161" s="16">
        <v>231.2</v>
      </c>
      <c r="C12161" t="s">
        <v>5</v>
      </c>
      <c r="D12161">
        <v>11</v>
      </c>
      <c r="E12161" t="s">
        <v>5</v>
      </c>
      <c r="F12161">
        <v>12</v>
      </c>
    </row>
    <row r="12162" spans="1:6">
      <c r="A12162" s="15">
        <v>12158</v>
      </c>
      <c r="B12162" s="16">
        <v>128.80000000000001</v>
      </c>
      <c r="C12162" t="s">
        <v>5</v>
      </c>
      <c r="D12162">
        <v>11</v>
      </c>
      <c r="E12162" t="s">
        <v>5</v>
      </c>
      <c r="F12162">
        <v>12</v>
      </c>
    </row>
    <row r="12163" spans="1:6">
      <c r="A12163" s="15">
        <v>12159</v>
      </c>
      <c r="B12163" s="16">
        <v>128.80000000000001</v>
      </c>
      <c r="C12163" t="s">
        <v>5</v>
      </c>
      <c r="D12163">
        <v>11</v>
      </c>
      <c r="E12163" t="s">
        <v>5</v>
      </c>
      <c r="F12163">
        <v>12</v>
      </c>
    </row>
    <row r="12164" spans="1:6">
      <c r="A12164" s="15">
        <v>12160</v>
      </c>
      <c r="B12164" s="16">
        <v>289.8</v>
      </c>
      <c r="C12164" t="s">
        <v>5</v>
      </c>
      <c r="D12164">
        <v>11</v>
      </c>
      <c r="E12164" t="s">
        <v>5</v>
      </c>
      <c r="F12164">
        <v>11</v>
      </c>
    </row>
    <row r="12165" spans="1:6">
      <c r="A12165" s="15">
        <v>12161</v>
      </c>
      <c r="B12165" s="16">
        <v>228.8</v>
      </c>
      <c r="C12165" t="s">
        <v>5</v>
      </c>
      <c r="D12165">
        <v>11</v>
      </c>
      <c r="E12165" t="s">
        <v>5</v>
      </c>
      <c r="F12165">
        <v>11</v>
      </c>
    </row>
    <row r="12166" spans="1:6">
      <c r="A12166" s="15">
        <v>12162</v>
      </c>
      <c r="B12166" s="16">
        <v>319.2</v>
      </c>
      <c r="C12166" t="s">
        <v>5</v>
      </c>
      <c r="D12166">
        <v>11</v>
      </c>
      <c r="E12166" t="s">
        <v>5</v>
      </c>
      <c r="F12166">
        <v>11</v>
      </c>
    </row>
    <row r="12167" spans="1:6">
      <c r="A12167" s="15">
        <v>12163</v>
      </c>
      <c r="B12167" s="16">
        <v>193.6</v>
      </c>
      <c r="C12167" t="s">
        <v>5</v>
      </c>
      <c r="D12167">
        <v>11</v>
      </c>
      <c r="E12167" t="s">
        <v>5</v>
      </c>
      <c r="F12167">
        <v>11</v>
      </c>
    </row>
    <row r="12168" spans="1:6">
      <c r="A12168" s="15">
        <v>12164</v>
      </c>
      <c r="B12168" s="16">
        <v>121.2</v>
      </c>
      <c r="C12168" t="s">
        <v>5</v>
      </c>
      <c r="D12168">
        <v>6</v>
      </c>
      <c r="E12168" t="s">
        <v>5</v>
      </c>
      <c r="F12168">
        <v>7</v>
      </c>
    </row>
    <row r="12169" spans="1:6">
      <c r="A12169" s="15">
        <v>12165</v>
      </c>
      <c r="B12169" s="16">
        <v>178.4</v>
      </c>
      <c r="C12169" t="s">
        <v>5</v>
      </c>
      <c r="D12169">
        <v>5</v>
      </c>
      <c r="E12169" t="s">
        <v>5</v>
      </c>
      <c r="F12169">
        <v>6</v>
      </c>
    </row>
    <row r="12170" spans="1:6">
      <c r="A12170" s="15">
        <v>12166</v>
      </c>
      <c r="B12170" s="16">
        <v>150.4</v>
      </c>
      <c r="C12170" t="s">
        <v>5</v>
      </c>
      <c r="D12170">
        <v>5</v>
      </c>
      <c r="E12170" t="s">
        <v>5</v>
      </c>
      <c r="F12170">
        <v>6</v>
      </c>
    </row>
    <row r="12171" spans="1:6">
      <c r="A12171" s="15">
        <v>12167</v>
      </c>
      <c r="B12171" s="16">
        <v>161.6</v>
      </c>
      <c r="C12171" t="s">
        <v>5</v>
      </c>
      <c r="D12171">
        <v>6</v>
      </c>
      <c r="E12171" t="s">
        <v>5</v>
      </c>
      <c r="F12171">
        <v>6</v>
      </c>
    </row>
    <row r="12172" spans="1:6">
      <c r="A12172" s="15">
        <v>12168</v>
      </c>
      <c r="B12172" s="16">
        <v>334.4</v>
      </c>
      <c r="C12172" t="s">
        <v>5</v>
      </c>
      <c r="D12172">
        <v>11</v>
      </c>
      <c r="E12172" t="s">
        <v>5</v>
      </c>
      <c r="F12172">
        <v>12</v>
      </c>
    </row>
    <row r="12173" spans="1:6">
      <c r="A12173" s="15">
        <v>12169</v>
      </c>
      <c r="B12173" s="16">
        <v>193.6</v>
      </c>
      <c r="C12173" t="s">
        <v>5</v>
      </c>
      <c r="D12173">
        <v>11</v>
      </c>
      <c r="E12173" t="s">
        <v>5</v>
      </c>
      <c r="F12173">
        <v>11</v>
      </c>
    </row>
    <row r="12174" spans="1:6">
      <c r="A12174" s="15">
        <v>12170</v>
      </c>
      <c r="B12174" s="16">
        <v>231.2</v>
      </c>
      <c r="C12174" t="s">
        <v>5</v>
      </c>
      <c r="D12174">
        <v>11</v>
      </c>
      <c r="E12174" t="s">
        <v>5</v>
      </c>
      <c r="F12174">
        <v>11</v>
      </c>
    </row>
    <row r="12175" spans="1:6">
      <c r="A12175" s="15">
        <v>12171</v>
      </c>
      <c r="B12175" s="16">
        <v>120</v>
      </c>
      <c r="C12175" t="s">
        <v>5</v>
      </c>
      <c r="D12175">
        <v>7</v>
      </c>
      <c r="E12175" t="s">
        <v>5</v>
      </c>
      <c r="F12175">
        <v>7</v>
      </c>
    </row>
    <row r="12176" spans="1:6">
      <c r="A12176" s="15">
        <v>12172</v>
      </c>
      <c r="B12176" s="16">
        <v>120</v>
      </c>
      <c r="C12176" t="s">
        <v>5</v>
      </c>
      <c r="D12176">
        <v>6</v>
      </c>
      <c r="E12176" t="s">
        <v>5</v>
      </c>
      <c r="F12176">
        <v>6</v>
      </c>
    </row>
    <row r="12177" spans="1:6">
      <c r="A12177" s="15">
        <v>12173</v>
      </c>
      <c r="B12177" s="16">
        <v>120</v>
      </c>
      <c r="C12177" t="s">
        <v>5</v>
      </c>
      <c r="D12177">
        <v>3</v>
      </c>
      <c r="E12177" t="s">
        <v>5</v>
      </c>
      <c r="F12177">
        <v>6</v>
      </c>
    </row>
    <row r="12178" spans="1:6">
      <c r="A12178" s="15">
        <v>12174</v>
      </c>
      <c r="B12178" s="16">
        <v>120</v>
      </c>
      <c r="C12178" t="s">
        <v>5</v>
      </c>
      <c r="D12178">
        <v>4</v>
      </c>
      <c r="E12178" t="s">
        <v>5</v>
      </c>
      <c r="F12178">
        <v>6</v>
      </c>
    </row>
    <row r="12179" spans="1:6">
      <c r="A12179" s="15">
        <v>12175</v>
      </c>
      <c r="B12179" s="16">
        <v>120</v>
      </c>
      <c r="C12179" t="s">
        <v>5</v>
      </c>
      <c r="D12179">
        <v>5</v>
      </c>
      <c r="E12179" t="s">
        <v>5</v>
      </c>
      <c r="F12179">
        <v>6</v>
      </c>
    </row>
    <row r="12180" spans="1:6">
      <c r="A12180" s="15">
        <v>12176</v>
      </c>
      <c r="B12180" s="16">
        <v>120</v>
      </c>
      <c r="C12180" t="s">
        <v>5</v>
      </c>
      <c r="D12180">
        <v>8</v>
      </c>
      <c r="E12180" t="s">
        <v>5</v>
      </c>
      <c r="F12180">
        <v>8</v>
      </c>
    </row>
    <row r="12181" spans="1:6">
      <c r="A12181" s="15">
        <v>12177</v>
      </c>
      <c r="B12181" s="16">
        <v>161.6</v>
      </c>
      <c r="C12181" t="s">
        <v>5</v>
      </c>
      <c r="D12181">
        <v>9</v>
      </c>
      <c r="E12181" t="s">
        <v>5</v>
      </c>
      <c r="F12181">
        <v>9</v>
      </c>
    </row>
    <row r="12182" spans="1:6">
      <c r="A12182" s="15">
        <v>12178</v>
      </c>
      <c r="B12182" s="16">
        <v>334.4</v>
      </c>
      <c r="C12182" t="s">
        <v>5</v>
      </c>
      <c r="D12182">
        <v>9</v>
      </c>
      <c r="E12182" t="s">
        <v>5</v>
      </c>
      <c r="F12182">
        <v>9</v>
      </c>
    </row>
    <row r="12183" spans="1:6">
      <c r="A12183" s="15">
        <v>12179</v>
      </c>
      <c r="B12183" s="16">
        <v>334.4</v>
      </c>
      <c r="C12183" t="s">
        <v>5</v>
      </c>
      <c r="D12183">
        <v>9</v>
      </c>
      <c r="E12183" t="s">
        <v>5</v>
      </c>
      <c r="F12183">
        <v>9</v>
      </c>
    </row>
    <row r="12184" spans="1:6">
      <c r="A12184" s="15">
        <v>12180</v>
      </c>
      <c r="B12184" s="16">
        <v>121.2</v>
      </c>
      <c r="C12184" t="s">
        <v>5</v>
      </c>
      <c r="D12184">
        <v>8</v>
      </c>
      <c r="E12184" t="s">
        <v>5</v>
      </c>
      <c r="F12184">
        <v>8</v>
      </c>
    </row>
    <row r="12185" spans="1:6">
      <c r="A12185" s="15">
        <v>12181</v>
      </c>
      <c r="B12185" s="16">
        <v>121.2</v>
      </c>
      <c r="C12185" t="s">
        <v>5</v>
      </c>
      <c r="D12185">
        <v>8</v>
      </c>
      <c r="E12185" t="s">
        <v>5</v>
      </c>
      <c r="F12185">
        <v>8</v>
      </c>
    </row>
    <row r="12186" spans="1:6">
      <c r="A12186" s="15">
        <v>12182</v>
      </c>
      <c r="B12186" s="16">
        <v>300</v>
      </c>
      <c r="C12186" t="s">
        <v>5</v>
      </c>
      <c r="D12186">
        <v>9</v>
      </c>
      <c r="E12186" t="s">
        <v>5</v>
      </c>
      <c r="F12186">
        <v>9</v>
      </c>
    </row>
    <row r="12187" spans="1:6">
      <c r="A12187" s="15">
        <v>12183</v>
      </c>
      <c r="B12187" s="16">
        <v>300</v>
      </c>
      <c r="C12187" t="s">
        <v>5</v>
      </c>
      <c r="D12187">
        <v>6</v>
      </c>
      <c r="E12187" t="s">
        <v>5</v>
      </c>
      <c r="F12187">
        <v>6</v>
      </c>
    </row>
    <row r="12188" spans="1:6">
      <c r="A12188" s="15">
        <v>12184</v>
      </c>
      <c r="B12188" s="16">
        <v>300</v>
      </c>
      <c r="C12188" t="s">
        <v>5</v>
      </c>
      <c r="D12188">
        <v>7</v>
      </c>
      <c r="E12188" t="s">
        <v>5</v>
      </c>
      <c r="F12188">
        <v>7</v>
      </c>
    </row>
    <row r="12189" spans="1:6">
      <c r="A12189" s="15">
        <v>12185</v>
      </c>
      <c r="B12189" s="16">
        <v>300</v>
      </c>
      <c r="C12189" t="s">
        <v>5</v>
      </c>
      <c r="D12189">
        <v>8</v>
      </c>
      <c r="E12189" t="s">
        <v>5</v>
      </c>
      <c r="F12189">
        <v>8</v>
      </c>
    </row>
    <row r="12190" spans="1:6">
      <c r="A12190" s="15">
        <v>12186</v>
      </c>
      <c r="B12190" s="16">
        <v>121.2</v>
      </c>
      <c r="C12190" t="s">
        <v>5</v>
      </c>
      <c r="D12190">
        <v>11</v>
      </c>
      <c r="E12190" t="s">
        <v>5</v>
      </c>
      <c r="F12190">
        <v>11</v>
      </c>
    </row>
    <row r="12191" spans="1:6">
      <c r="A12191" s="15">
        <v>12187</v>
      </c>
      <c r="B12191" s="16">
        <v>119.21</v>
      </c>
      <c r="C12191" t="s">
        <v>5</v>
      </c>
      <c r="D12191">
        <v>7</v>
      </c>
      <c r="E12191" t="s">
        <v>5</v>
      </c>
      <c r="F12191">
        <v>7</v>
      </c>
    </row>
    <row r="12192" spans="1:6">
      <c r="A12192" s="15">
        <v>12188</v>
      </c>
      <c r="B12192" s="16">
        <v>151.19999999999999</v>
      </c>
      <c r="C12192" t="s">
        <v>5</v>
      </c>
      <c r="D12192">
        <v>7</v>
      </c>
      <c r="E12192" t="s">
        <v>5</v>
      </c>
      <c r="F12192">
        <v>7</v>
      </c>
    </row>
    <row r="12193" spans="1:6">
      <c r="A12193" s="15">
        <v>12189</v>
      </c>
      <c r="B12193" s="16">
        <v>151.19999999999999</v>
      </c>
      <c r="C12193" t="s">
        <v>5</v>
      </c>
      <c r="D12193">
        <v>7</v>
      </c>
      <c r="E12193" t="s">
        <v>5</v>
      </c>
      <c r="F12193">
        <v>7</v>
      </c>
    </row>
    <row r="12194" spans="1:6">
      <c r="A12194" s="15">
        <v>12190</v>
      </c>
      <c r="B12194" s="16">
        <v>118.8</v>
      </c>
      <c r="C12194" t="s">
        <v>5</v>
      </c>
      <c r="D12194">
        <v>6</v>
      </c>
      <c r="E12194" t="s">
        <v>5</v>
      </c>
      <c r="F12194">
        <v>6</v>
      </c>
    </row>
    <row r="12195" spans="1:6">
      <c r="A12195" s="15">
        <v>12191</v>
      </c>
      <c r="B12195" s="16">
        <v>121.2</v>
      </c>
      <c r="C12195" t="s">
        <v>5</v>
      </c>
      <c r="D12195">
        <v>12</v>
      </c>
      <c r="E12195" t="s">
        <v>5</v>
      </c>
      <c r="F12195">
        <v>12</v>
      </c>
    </row>
    <row r="12196" spans="1:6">
      <c r="A12196" s="15">
        <v>12192</v>
      </c>
      <c r="B12196" s="16">
        <v>217</v>
      </c>
      <c r="C12196" t="s">
        <v>5</v>
      </c>
      <c r="D12196">
        <v>10</v>
      </c>
      <c r="E12196" t="s">
        <v>5</v>
      </c>
      <c r="F12196">
        <v>10</v>
      </c>
    </row>
    <row r="12197" spans="1:6">
      <c r="A12197" s="15">
        <v>12193</v>
      </c>
      <c r="B12197" s="16">
        <v>279.2</v>
      </c>
      <c r="C12197" t="s">
        <v>5</v>
      </c>
      <c r="D12197">
        <v>7</v>
      </c>
      <c r="E12197" t="s">
        <v>5</v>
      </c>
      <c r="F12197">
        <v>7</v>
      </c>
    </row>
    <row r="12198" spans="1:6">
      <c r="A12198" s="15">
        <v>12194</v>
      </c>
      <c r="B12198" s="16">
        <v>121.2</v>
      </c>
      <c r="C12198" t="s">
        <v>5</v>
      </c>
      <c r="D12198">
        <v>10</v>
      </c>
      <c r="E12198" t="s">
        <v>5</v>
      </c>
      <c r="F12198">
        <v>11</v>
      </c>
    </row>
    <row r="12199" spans="1:6">
      <c r="A12199" s="15">
        <v>12195</v>
      </c>
      <c r="B12199" s="16">
        <v>151.19999999999999</v>
      </c>
      <c r="C12199" t="s">
        <v>5</v>
      </c>
      <c r="D12199">
        <v>11</v>
      </c>
      <c r="E12199" t="s">
        <v>5</v>
      </c>
      <c r="F12199">
        <v>11</v>
      </c>
    </row>
    <row r="12200" spans="1:6">
      <c r="A12200" s="15">
        <v>12196</v>
      </c>
      <c r="B12200" s="16">
        <v>151.19999999999999</v>
      </c>
      <c r="C12200" t="s">
        <v>5</v>
      </c>
      <c r="D12200">
        <v>11</v>
      </c>
      <c r="E12200" t="s">
        <v>5</v>
      </c>
      <c r="F12200">
        <v>11</v>
      </c>
    </row>
    <row r="12201" spans="1:6">
      <c r="A12201" s="15">
        <v>12197</v>
      </c>
      <c r="B12201" s="16">
        <v>151.19999999999999</v>
      </c>
      <c r="C12201" t="s">
        <v>5</v>
      </c>
      <c r="D12201">
        <v>11</v>
      </c>
      <c r="E12201" t="s">
        <v>5</v>
      </c>
      <c r="F12201">
        <v>11</v>
      </c>
    </row>
    <row r="12202" spans="1:6">
      <c r="A12202" s="15">
        <v>12198</v>
      </c>
      <c r="B12202" s="16">
        <v>151.19999999999999</v>
      </c>
      <c r="C12202" t="s">
        <v>5</v>
      </c>
      <c r="D12202">
        <v>11</v>
      </c>
      <c r="E12202" t="s">
        <v>5</v>
      </c>
      <c r="F12202">
        <v>11</v>
      </c>
    </row>
    <row r="12203" spans="1:6">
      <c r="A12203" s="15">
        <v>12199</v>
      </c>
      <c r="B12203" s="16">
        <v>121.2</v>
      </c>
      <c r="C12203" t="s">
        <v>5</v>
      </c>
      <c r="D12203">
        <v>12</v>
      </c>
      <c r="E12203" t="s">
        <v>5</v>
      </c>
      <c r="F12203">
        <v>12</v>
      </c>
    </row>
    <row r="12204" spans="1:6">
      <c r="A12204" s="15">
        <v>12200</v>
      </c>
      <c r="B12204" s="16">
        <v>231.2</v>
      </c>
      <c r="C12204" t="s">
        <v>5</v>
      </c>
      <c r="D12204">
        <v>9</v>
      </c>
      <c r="E12204" t="s">
        <v>5</v>
      </c>
      <c r="F12204">
        <v>9</v>
      </c>
    </row>
    <row r="12205" spans="1:6">
      <c r="A12205" s="15">
        <v>12201</v>
      </c>
      <c r="B12205" s="16">
        <v>139.19999999999999</v>
      </c>
      <c r="C12205" t="s">
        <v>5</v>
      </c>
      <c r="D12205">
        <v>9</v>
      </c>
      <c r="E12205" t="s">
        <v>5</v>
      </c>
      <c r="F12205">
        <v>9</v>
      </c>
    </row>
    <row r="12206" spans="1:6">
      <c r="A12206" s="15">
        <v>12202</v>
      </c>
      <c r="B12206" s="16">
        <v>333.84</v>
      </c>
      <c r="C12206" t="s">
        <v>5</v>
      </c>
      <c r="D12206">
        <v>8</v>
      </c>
      <c r="E12206" t="s">
        <v>5</v>
      </c>
      <c r="F12206">
        <v>11</v>
      </c>
    </row>
    <row r="12207" spans="1:6">
      <c r="A12207" s="15">
        <v>12203</v>
      </c>
      <c r="B12207" s="16">
        <v>333.84</v>
      </c>
      <c r="C12207" t="s">
        <v>5</v>
      </c>
      <c r="D12207">
        <v>8</v>
      </c>
      <c r="E12207" t="s">
        <v>5</v>
      </c>
      <c r="F12207">
        <v>11</v>
      </c>
    </row>
    <row r="12208" spans="1:6">
      <c r="A12208" s="15">
        <v>12204</v>
      </c>
      <c r="B12208" s="16">
        <v>346.81</v>
      </c>
      <c r="C12208" t="s">
        <v>5</v>
      </c>
      <c r="D12208">
        <v>9</v>
      </c>
      <c r="E12208" t="s">
        <v>5</v>
      </c>
      <c r="F12208">
        <v>9</v>
      </c>
    </row>
    <row r="12209" spans="1:6">
      <c r="A12209" s="15">
        <v>12205</v>
      </c>
      <c r="B12209" s="16">
        <v>288.82</v>
      </c>
      <c r="C12209" t="s">
        <v>5</v>
      </c>
      <c r="D12209">
        <v>8</v>
      </c>
      <c r="E12209" t="s">
        <v>5</v>
      </c>
      <c r="F12209">
        <v>11</v>
      </c>
    </row>
    <row r="12210" spans="1:6">
      <c r="A12210" s="15">
        <v>12206</v>
      </c>
      <c r="B12210" s="16">
        <v>128.80000000000001</v>
      </c>
      <c r="C12210" t="s">
        <v>5</v>
      </c>
      <c r="D12210">
        <v>6</v>
      </c>
      <c r="E12210" t="s">
        <v>5</v>
      </c>
      <c r="F12210">
        <v>7</v>
      </c>
    </row>
    <row r="12211" spans="1:6">
      <c r="A12211" s="15">
        <v>12207</v>
      </c>
      <c r="B12211" s="16">
        <v>104.72</v>
      </c>
      <c r="C12211" t="s">
        <v>5</v>
      </c>
      <c r="D12211">
        <v>6</v>
      </c>
      <c r="E12211" t="s">
        <v>5</v>
      </c>
      <c r="F12211">
        <v>6</v>
      </c>
    </row>
    <row r="12212" spans="1:6">
      <c r="A12212" s="15">
        <v>12208</v>
      </c>
      <c r="B12212" s="16">
        <v>118.8</v>
      </c>
      <c r="C12212" t="s">
        <v>5</v>
      </c>
      <c r="D12212">
        <v>10</v>
      </c>
      <c r="E12212" t="s">
        <v>5</v>
      </c>
      <c r="F12212">
        <v>10</v>
      </c>
    </row>
    <row r="12213" spans="1:6">
      <c r="A12213" s="15">
        <v>12209</v>
      </c>
      <c r="B12213" s="16">
        <v>118.8</v>
      </c>
      <c r="C12213" t="s">
        <v>5</v>
      </c>
      <c r="D12213">
        <v>10</v>
      </c>
      <c r="E12213" t="s">
        <v>5</v>
      </c>
      <c r="F12213">
        <v>10</v>
      </c>
    </row>
    <row r="12214" spans="1:6">
      <c r="A12214" s="15">
        <v>12210</v>
      </c>
      <c r="B12214" s="16">
        <v>1059.52</v>
      </c>
      <c r="C12214" t="s">
        <v>5</v>
      </c>
      <c r="D12214">
        <v>6</v>
      </c>
      <c r="E12214" t="s">
        <v>5</v>
      </c>
      <c r="F12214">
        <v>6</v>
      </c>
    </row>
    <row r="12215" spans="1:6">
      <c r="A12215" s="15">
        <v>12211</v>
      </c>
      <c r="B12215" s="16">
        <v>121.2</v>
      </c>
      <c r="C12215" t="s">
        <v>5</v>
      </c>
      <c r="D12215">
        <v>9</v>
      </c>
      <c r="E12215" t="s">
        <v>5</v>
      </c>
      <c r="F12215">
        <v>9</v>
      </c>
    </row>
    <row r="12216" spans="1:6">
      <c r="A12216" s="15">
        <v>12212</v>
      </c>
      <c r="B12216" s="16">
        <v>279.2</v>
      </c>
      <c r="C12216" t="s">
        <v>5</v>
      </c>
      <c r="D12216">
        <v>12</v>
      </c>
      <c r="E12216" t="s">
        <v>5</v>
      </c>
      <c r="F12216">
        <v>12</v>
      </c>
    </row>
    <row r="12217" spans="1:6">
      <c r="A12217" s="15">
        <v>12213</v>
      </c>
      <c r="B12217" s="16">
        <v>121.2</v>
      </c>
      <c r="C12217" t="s">
        <v>5</v>
      </c>
      <c r="D12217">
        <v>9</v>
      </c>
      <c r="E12217" t="s">
        <v>5</v>
      </c>
      <c r="F12217">
        <v>9</v>
      </c>
    </row>
    <row r="12218" spans="1:6">
      <c r="A12218" s="15">
        <v>12214</v>
      </c>
      <c r="B12218" s="16">
        <v>231.2</v>
      </c>
      <c r="C12218" t="s">
        <v>5</v>
      </c>
      <c r="D12218">
        <v>8</v>
      </c>
      <c r="E12218" t="s">
        <v>5</v>
      </c>
      <c r="F12218">
        <v>8</v>
      </c>
    </row>
    <row r="12219" spans="1:6">
      <c r="A12219" s="15">
        <v>12215</v>
      </c>
      <c r="B12219" s="16">
        <v>193.6</v>
      </c>
      <c r="C12219" t="s">
        <v>5</v>
      </c>
      <c r="D12219">
        <v>8</v>
      </c>
      <c r="E12219" t="s">
        <v>5</v>
      </c>
      <c r="F12219">
        <v>8</v>
      </c>
    </row>
    <row r="12220" spans="1:6">
      <c r="A12220" s="15">
        <v>12216</v>
      </c>
      <c r="B12220" s="16">
        <v>231.2</v>
      </c>
      <c r="C12220" t="s">
        <v>5</v>
      </c>
      <c r="D12220">
        <v>8</v>
      </c>
      <c r="E12220" t="s">
        <v>5</v>
      </c>
      <c r="F12220">
        <v>8</v>
      </c>
    </row>
    <row r="12221" spans="1:6">
      <c r="A12221" s="15">
        <v>12217</v>
      </c>
      <c r="B12221" s="16">
        <v>235.2</v>
      </c>
      <c r="C12221" t="s">
        <v>5</v>
      </c>
      <c r="D12221">
        <v>10</v>
      </c>
      <c r="E12221" t="s">
        <v>5</v>
      </c>
      <c r="F12221">
        <v>11</v>
      </c>
    </row>
    <row r="12222" spans="1:6">
      <c r="A12222" s="15">
        <v>12218</v>
      </c>
      <c r="B12222" s="16">
        <v>121.2</v>
      </c>
      <c r="C12222" t="s">
        <v>5</v>
      </c>
      <c r="D12222">
        <v>9</v>
      </c>
      <c r="E12222" t="s">
        <v>5</v>
      </c>
      <c r="F12222">
        <v>9</v>
      </c>
    </row>
    <row r="12223" spans="1:6">
      <c r="A12223" s="15">
        <v>12219</v>
      </c>
      <c r="B12223" s="16">
        <v>235.2</v>
      </c>
      <c r="C12223" t="s">
        <v>5</v>
      </c>
      <c r="D12223">
        <v>11</v>
      </c>
      <c r="E12223" t="s">
        <v>5</v>
      </c>
      <c r="F12223">
        <v>12</v>
      </c>
    </row>
    <row r="12224" spans="1:6">
      <c r="A12224" s="15">
        <v>12220</v>
      </c>
      <c r="B12224" s="16">
        <v>334.4</v>
      </c>
      <c r="C12224" t="s">
        <v>5</v>
      </c>
      <c r="D12224">
        <v>11</v>
      </c>
      <c r="E12224" t="s">
        <v>5</v>
      </c>
      <c r="F12224">
        <v>12</v>
      </c>
    </row>
    <row r="12225" spans="1:6">
      <c r="A12225" s="15">
        <v>12221</v>
      </c>
      <c r="B12225" s="16">
        <v>288.8</v>
      </c>
      <c r="C12225" t="s">
        <v>5</v>
      </c>
      <c r="D12225">
        <v>12</v>
      </c>
      <c r="E12225" t="s">
        <v>5</v>
      </c>
      <c r="F12225">
        <v>12</v>
      </c>
    </row>
    <row r="12226" spans="1:6">
      <c r="A12226" s="15">
        <v>12222</v>
      </c>
      <c r="B12226" s="16">
        <v>183.2</v>
      </c>
      <c r="C12226" t="s">
        <v>5</v>
      </c>
      <c r="D12226">
        <v>12</v>
      </c>
      <c r="E12226" t="s">
        <v>5</v>
      </c>
      <c r="F12226">
        <v>12</v>
      </c>
    </row>
    <row r="12227" spans="1:6">
      <c r="A12227" s="15">
        <v>12223</v>
      </c>
      <c r="B12227" s="16">
        <v>334.4</v>
      </c>
      <c r="C12227" t="s">
        <v>5</v>
      </c>
      <c r="D12227">
        <v>11</v>
      </c>
      <c r="E12227" t="s">
        <v>5</v>
      </c>
      <c r="F12227">
        <v>11</v>
      </c>
    </row>
    <row r="12228" spans="1:6">
      <c r="A12228" s="15">
        <v>12224</v>
      </c>
      <c r="B12228" s="16">
        <v>279.2</v>
      </c>
      <c r="C12228" t="s">
        <v>5</v>
      </c>
      <c r="D12228">
        <v>11</v>
      </c>
      <c r="E12228" t="s">
        <v>5</v>
      </c>
      <c r="F12228">
        <v>11</v>
      </c>
    </row>
    <row r="12229" spans="1:6">
      <c r="A12229" s="15">
        <v>12225</v>
      </c>
      <c r="B12229" s="16">
        <v>288.8</v>
      </c>
      <c r="C12229" t="s">
        <v>5</v>
      </c>
      <c r="D12229">
        <v>11</v>
      </c>
      <c r="E12229" t="s">
        <v>5</v>
      </c>
      <c r="F12229">
        <v>11</v>
      </c>
    </row>
    <row r="12230" spans="1:6">
      <c r="A12230" s="15">
        <v>12226</v>
      </c>
      <c r="B12230" s="16">
        <v>106.4</v>
      </c>
      <c r="C12230" t="s">
        <v>5</v>
      </c>
      <c r="D12230">
        <v>11</v>
      </c>
      <c r="E12230" t="s">
        <v>5</v>
      </c>
      <c r="F12230">
        <v>11</v>
      </c>
    </row>
    <row r="12231" spans="1:6">
      <c r="A12231" s="15">
        <v>12227</v>
      </c>
      <c r="B12231" s="16">
        <v>118.8</v>
      </c>
      <c r="C12231" t="s">
        <v>5</v>
      </c>
      <c r="D12231">
        <v>11</v>
      </c>
      <c r="E12231" t="s">
        <v>5</v>
      </c>
      <c r="F12231">
        <v>12</v>
      </c>
    </row>
    <row r="12232" spans="1:6">
      <c r="A12232" s="15">
        <v>12228</v>
      </c>
      <c r="B12232" s="16">
        <v>723</v>
      </c>
      <c r="C12232" t="s">
        <v>5</v>
      </c>
      <c r="D12232">
        <v>11</v>
      </c>
      <c r="E12232" t="s">
        <v>5</v>
      </c>
      <c r="F12232">
        <v>11</v>
      </c>
    </row>
    <row r="12233" spans="1:6">
      <c r="A12233" s="15">
        <v>12229</v>
      </c>
      <c r="B12233" s="16">
        <v>118.8</v>
      </c>
      <c r="C12233" t="s">
        <v>5</v>
      </c>
      <c r="D12233">
        <v>11</v>
      </c>
      <c r="E12233" t="s">
        <v>5</v>
      </c>
      <c r="F12233">
        <v>11</v>
      </c>
    </row>
    <row r="12234" spans="1:6">
      <c r="A12234" s="15">
        <v>12230</v>
      </c>
      <c r="B12234" s="16">
        <v>121.2</v>
      </c>
      <c r="C12234" t="s">
        <v>5</v>
      </c>
      <c r="D12234">
        <v>10</v>
      </c>
      <c r="E12234" t="s">
        <v>5</v>
      </c>
      <c r="F12234">
        <v>10</v>
      </c>
    </row>
    <row r="12235" spans="1:6">
      <c r="A12235" s="15">
        <v>12231</v>
      </c>
      <c r="B12235" s="16">
        <v>124.61</v>
      </c>
      <c r="C12235" t="s">
        <v>5</v>
      </c>
      <c r="D12235">
        <v>6</v>
      </c>
      <c r="E12235" t="s">
        <v>5</v>
      </c>
      <c r="F12235">
        <v>6</v>
      </c>
    </row>
    <row r="12236" spans="1:6">
      <c r="A12236" s="15">
        <v>12232</v>
      </c>
      <c r="B12236" s="16">
        <v>124.61</v>
      </c>
      <c r="C12236" t="s">
        <v>5</v>
      </c>
      <c r="D12236">
        <v>7</v>
      </c>
      <c r="E12236" t="s">
        <v>5</v>
      </c>
      <c r="F12236">
        <v>7</v>
      </c>
    </row>
    <row r="12237" spans="1:6">
      <c r="A12237" s="15">
        <v>12233</v>
      </c>
      <c r="B12237" s="16">
        <v>121.2</v>
      </c>
      <c r="C12237" t="s">
        <v>5</v>
      </c>
      <c r="D12237">
        <v>6</v>
      </c>
      <c r="E12237" t="s">
        <v>5</v>
      </c>
      <c r="F12237">
        <v>6</v>
      </c>
    </row>
    <row r="12238" spans="1:6">
      <c r="A12238" s="15">
        <v>12234</v>
      </c>
      <c r="B12238" s="16">
        <v>151.19999999999999</v>
      </c>
      <c r="C12238" t="s">
        <v>5</v>
      </c>
      <c r="D12238">
        <v>12</v>
      </c>
      <c r="E12238" t="s">
        <v>5</v>
      </c>
      <c r="F12238">
        <v>12</v>
      </c>
    </row>
    <row r="12239" spans="1:6">
      <c r="A12239" s="15">
        <v>12235</v>
      </c>
      <c r="B12239" s="16">
        <v>139.19999999999999</v>
      </c>
      <c r="C12239" t="s">
        <v>5</v>
      </c>
      <c r="D12239">
        <v>12</v>
      </c>
      <c r="E12239" t="s">
        <v>5</v>
      </c>
      <c r="F12239">
        <v>12</v>
      </c>
    </row>
    <row r="12240" spans="1:6">
      <c r="A12240" s="15">
        <v>12236</v>
      </c>
      <c r="B12240" s="16">
        <v>120.8</v>
      </c>
      <c r="C12240" t="s">
        <v>5</v>
      </c>
      <c r="D12240">
        <v>12</v>
      </c>
      <c r="E12240" t="s">
        <v>5</v>
      </c>
      <c r="F12240">
        <v>12</v>
      </c>
    </row>
    <row r="12241" spans="1:6">
      <c r="A12241" s="15">
        <v>12237</v>
      </c>
      <c r="B12241" s="16">
        <v>231.2</v>
      </c>
      <c r="C12241" t="s">
        <v>5</v>
      </c>
      <c r="D12241">
        <v>12</v>
      </c>
      <c r="E12241" t="s">
        <v>5</v>
      </c>
      <c r="F12241">
        <v>12</v>
      </c>
    </row>
    <row r="12242" spans="1:6">
      <c r="A12242" s="15">
        <v>12238</v>
      </c>
      <c r="B12242" s="16">
        <v>120.8</v>
      </c>
      <c r="C12242" t="s">
        <v>5</v>
      </c>
      <c r="D12242">
        <v>12</v>
      </c>
      <c r="E12242" t="s">
        <v>5</v>
      </c>
      <c r="F12242">
        <v>12</v>
      </c>
    </row>
    <row r="12243" spans="1:6">
      <c r="A12243" s="15">
        <v>12239</v>
      </c>
      <c r="B12243" s="16">
        <v>139.19999999999999</v>
      </c>
      <c r="C12243" t="s">
        <v>5</v>
      </c>
      <c r="D12243">
        <v>12</v>
      </c>
      <c r="E12243" t="s">
        <v>5</v>
      </c>
      <c r="F12243">
        <v>12</v>
      </c>
    </row>
    <row r="12244" spans="1:6">
      <c r="A12244" s="15">
        <v>12240</v>
      </c>
      <c r="B12244" s="16">
        <v>120.8</v>
      </c>
      <c r="C12244" t="s">
        <v>5</v>
      </c>
      <c r="D12244">
        <v>10</v>
      </c>
      <c r="E12244" t="s">
        <v>5</v>
      </c>
      <c r="F12244">
        <v>11</v>
      </c>
    </row>
    <row r="12245" spans="1:6">
      <c r="A12245" s="15">
        <v>12241</v>
      </c>
      <c r="B12245" s="16">
        <v>288.8</v>
      </c>
      <c r="C12245" t="s">
        <v>5</v>
      </c>
      <c r="D12245">
        <v>10</v>
      </c>
      <c r="E12245" t="s">
        <v>5</v>
      </c>
      <c r="F12245">
        <v>11</v>
      </c>
    </row>
    <row r="12246" spans="1:6">
      <c r="A12246" s="15">
        <v>12242</v>
      </c>
      <c r="B12246" s="16">
        <v>145.6</v>
      </c>
      <c r="C12246" t="s">
        <v>5</v>
      </c>
      <c r="D12246">
        <v>10</v>
      </c>
      <c r="E12246" t="s">
        <v>5</v>
      </c>
      <c r="F12246">
        <v>11</v>
      </c>
    </row>
    <row r="12247" spans="1:6">
      <c r="A12247" s="15">
        <v>12243</v>
      </c>
      <c r="B12247" s="16">
        <v>231.2</v>
      </c>
      <c r="C12247" t="s">
        <v>5</v>
      </c>
      <c r="D12247">
        <v>6</v>
      </c>
      <c r="E12247" t="s">
        <v>5</v>
      </c>
      <c r="F12247">
        <v>7</v>
      </c>
    </row>
    <row r="12248" spans="1:6">
      <c r="A12248" s="15">
        <v>12244</v>
      </c>
      <c r="B12248" s="16">
        <v>142.4</v>
      </c>
      <c r="C12248" t="s">
        <v>5</v>
      </c>
      <c r="D12248">
        <v>10</v>
      </c>
      <c r="E12248" t="s">
        <v>5</v>
      </c>
      <c r="F12248">
        <v>10</v>
      </c>
    </row>
    <row r="12249" spans="1:6">
      <c r="A12249" s="15">
        <v>12245</v>
      </c>
      <c r="B12249" s="16">
        <v>258.39999999999998</v>
      </c>
      <c r="C12249" t="s">
        <v>5</v>
      </c>
      <c r="D12249">
        <v>10</v>
      </c>
      <c r="E12249" t="s">
        <v>5</v>
      </c>
      <c r="F12249">
        <v>10</v>
      </c>
    </row>
    <row r="12250" spans="1:6">
      <c r="A12250" s="15">
        <v>12246</v>
      </c>
      <c r="B12250" s="16">
        <v>151.19999999999999</v>
      </c>
      <c r="C12250" t="s">
        <v>5</v>
      </c>
      <c r="D12250">
        <v>8</v>
      </c>
      <c r="E12250" t="s">
        <v>5</v>
      </c>
      <c r="F12250">
        <v>8</v>
      </c>
    </row>
    <row r="12251" spans="1:6">
      <c r="A12251" s="15">
        <v>12247</v>
      </c>
      <c r="B12251" s="16">
        <v>235.2</v>
      </c>
      <c r="C12251" t="s">
        <v>5</v>
      </c>
      <c r="D12251">
        <v>8</v>
      </c>
      <c r="E12251" t="s">
        <v>5</v>
      </c>
      <c r="F12251">
        <v>8</v>
      </c>
    </row>
    <row r="12252" spans="1:6">
      <c r="A12252" s="15">
        <v>12248</v>
      </c>
      <c r="B12252" s="16">
        <v>235.2</v>
      </c>
      <c r="C12252" t="s">
        <v>5</v>
      </c>
      <c r="D12252">
        <v>8</v>
      </c>
      <c r="E12252" t="s">
        <v>5</v>
      </c>
      <c r="F12252">
        <v>8</v>
      </c>
    </row>
    <row r="12253" spans="1:6">
      <c r="A12253" s="15">
        <v>12249</v>
      </c>
      <c r="B12253" s="16">
        <v>279.2</v>
      </c>
      <c r="C12253" t="s">
        <v>5</v>
      </c>
      <c r="D12253">
        <v>8</v>
      </c>
      <c r="E12253" t="s">
        <v>5</v>
      </c>
      <c r="F12253">
        <v>8</v>
      </c>
    </row>
    <row r="12254" spans="1:6">
      <c r="A12254" s="15">
        <v>12250</v>
      </c>
      <c r="B12254" s="16">
        <v>193.6</v>
      </c>
      <c r="C12254" t="s">
        <v>5</v>
      </c>
      <c r="D12254">
        <v>7</v>
      </c>
      <c r="E12254" t="s">
        <v>5</v>
      </c>
      <c r="F12254">
        <v>7</v>
      </c>
    </row>
    <row r="12255" spans="1:6">
      <c r="A12255" s="15">
        <v>12251</v>
      </c>
      <c r="B12255" s="16">
        <v>151.19999999999999</v>
      </c>
      <c r="C12255" t="s">
        <v>5</v>
      </c>
      <c r="D12255">
        <v>7</v>
      </c>
      <c r="E12255" t="s">
        <v>5</v>
      </c>
      <c r="F12255">
        <v>7</v>
      </c>
    </row>
    <row r="12256" spans="1:6">
      <c r="A12256" s="15">
        <v>12252</v>
      </c>
      <c r="B12256" s="16">
        <v>193.6</v>
      </c>
      <c r="C12256" t="s">
        <v>5</v>
      </c>
      <c r="D12256">
        <v>12</v>
      </c>
      <c r="E12256" t="s">
        <v>5</v>
      </c>
      <c r="F12256">
        <v>12</v>
      </c>
    </row>
    <row r="12257" spans="1:6">
      <c r="A12257" s="15">
        <v>12253</v>
      </c>
      <c r="B12257" s="16">
        <v>235.2</v>
      </c>
      <c r="C12257" t="s">
        <v>5</v>
      </c>
      <c r="D12257">
        <v>12</v>
      </c>
      <c r="E12257" t="s">
        <v>5</v>
      </c>
      <c r="F12257">
        <v>12</v>
      </c>
    </row>
    <row r="12258" spans="1:6">
      <c r="A12258" s="15">
        <v>12254</v>
      </c>
      <c r="B12258" s="16">
        <v>151.19999999999999</v>
      </c>
      <c r="C12258" t="s">
        <v>5</v>
      </c>
      <c r="D12258">
        <v>7</v>
      </c>
      <c r="E12258" t="s">
        <v>5</v>
      </c>
      <c r="F12258">
        <v>7</v>
      </c>
    </row>
    <row r="12259" spans="1:6">
      <c r="A12259" s="15">
        <v>12255</v>
      </c>
      <c r="B12259" s="16">
        <v>231.2</v>
      </c>
      <c r="C12259" t="s">
        <v>5</v>
      </c>
      <c r="D12259">
        <v>7</v>
      </c>
      <c r="E12259" t="s">
        <v>5</v>
      </c>
      <c r="F12259">
        <v>7</v>
      </c>
    </row>
    <row r="12260" spans="1:6">
      <c r="A12260" s="15">
        <v>12256</v>
      </c>
      <c r="B12260" s="16">
        <v>853.8</v>
      </c>
      <c r="C12260" t="s">
        <v>5</v>
      </c>
      <c r="D12260">
        <v>6</v>
      </c>
      <c r="E12260" t="s">
        <v>5</v>
      </c>
      <c r="F12260">
        <v>6</v>
      </c>
    </row>
    <row r="12261" spans="1:6">
      <c r="A12261" s="15">
        <v>12257</v>
      </c>
      <c r="B12261" s="16">
        <v>853.8</v>
      </c>
      <c r="C12261" t="s">
        <v>5</v>
      </c>
      <c r="D12261">
        <v>6</v>
      </c>
      <c r="E12261" t="s">
        <v>5</v>
      </c>
      <c r="F12261">
        <v>6</v>
      </c>
    </row>
    <row r="12262" spans="1:6">
      <c r="A12262" s="15">
        <v>12258</v>
      </c>
      <c r="B12262" s="16">
        <v>121.2</v>
      </c>
      <c r="C12262" t="s">
        <v>5</v>
      </c>
      <c r="D12262">
        <v>6</v>
      </c>
      <c r="E12262" t="s">
        <v>5</v>
      </c>
      <c r="F12262">
        <v>7</v>
      </c>
    </row>
    <row r="12263" spans="1:6">
      <c r="A12263" s="15">
        <v>12259</v>
      </c>
      <c r="B12263" s="16">
        <v>121.2</v>
      </c>
      <c r="C12263" t="s">
        <v>5</v>
      </c>
      <c r="D12263">
        <v>11</v>
      </c>
      <c r="E12263" t="s">
        <v>5</v>
      </c>
      <c r="F12263">
        <v>11</v>
      </c>
    </row>
    <row r="12264" spans="1:6">
      <c r="A12264" s="15">
        <v>12260</v>
      </c>
      <c r="B12264" s="16">
        <v>121.2</v>
      </c>
      <c r="C12264" t="s">
        <v>5</v>
      </c>
      <c r="D12264">
        <v>10</v>
      </c>
      <c r="E12264" t="s">
        <v>5</v>
      </c>
      <c r="F12264">
        <v>10</v>
      </c>
    </row>
    <row r="12265" spans="1:6">
      <c r="A12265" s="15">
        <v>12261</v>
      </c>
      <c r="B12265" s="16">
        <v>161.6</v>
      </c>
      <c r="C12265" t="s">
        <v>5</v>
      </c>
      <c r="D12265">
        <v>11</v>
      </c>
      <c r="E12265" t="s">
        <v>5</v>
      </c>
      <c r="F12265">
        <v>12</v>
      </c>
    </row>
    <row r="12266" spans="1:6">
      <c r="A12266" s="15">
        <v>12262</v>
      </c>
      <c r="B12266" s="16">
        <v>121.2</v>
      </c>
      <c r="C12266" t="s">
        <v>5</v>
      </c>
      <c r="D12266">
        <v>7</v>
      </c>
      <c r="E12266" t="s">
        <v>5</v>
      </c>
      <c r="F12266">
        <v>7</v>
      </c>
    </row>
    <row r="12267" spans="1:6">
      <c r="A12267" s="15">
        <v>12263</v>
      </c>
      <c r="B12267" s="16">
        <v>121.2</v>
      </c>
      <c r="C12267" t="s">
        <v>5</v>
      </c>
      <c r="D12267">
        <v>12</v>
      </c>
      <c r="E12267" t="s">
        <v>5</v>
      </c>
      <c r="F12267">
        <v>12</v>
      </c>
    </row>
    <row r="12268" spans="1:6">
      <c r="A12268" s="15">
        <v>12264</v>
      </c>
      <c r="B12268" s="16">
        <v>121.2</v>
      </c>
      <c r="C12268" t="s">
        <v>5</v>
      </c>
      <c r="D12268">
        <v>10</v>
      </c>
      <c r="E12268" t="s">
        <v>5</v>
      </c>
      <c r="F12268">
        <v>11</v>
      </c>
    </row>
    <row r="12269" spans="1:6">
      <c r="A12269" s="15">
        <v>12265</v>
      </c>
      <c r="B12269" s="16">
        <v>121.2</v>
      </c>
      <c r="C12269" t="s">
        <v>5</v>
      </c>
      <c r="D12269">
        <v>9</v>
      </c>
      <c r="E12269" t="s">
        <v>5</v>
      </c>
      <c r="F12269">
        <v>9</v>
      </c>
    </row>
    <row r="12270" spans="1:6">
      <c r="A12270" s="15">
        <v>12266</v>
      </c>
      <c r="B12270" s="16">
        <v>193.6</v>
      </c>
      <c r="C12270" t="s">
        <v>5</v>
      </c>
      <c r="D12270">
        <v>10</v>
      </c>
      <c r="E12270" t="s">
        <v>5</v>
      </c>
      <c r="F12270">
        <v>10</v>
      </c>
    </row>
    <row r="12271" spans="1:6">
      <c r="A12271" s="15">
        <v>12267</v>
      </c>
      <c r="B12271" s="16">
        <v>228.8</v>
      </c>
      <c r="C12271" t="s">
        <v>5</v>
      </c>
      <c r="D12271">
        <v>10</v>
      </c>
      <c r="E12271" t="s">
        <v>5</v>
      </c>
      <c r="F12271">
        <v>10</v>
      </c>
    </row>
    <row r="12272" spans="1:6">
      <c r="A12272" s="15">
        <v>12268</v>
      </c>
      <c r="B12272" s="16">
        <v>326.39999999999998</v>
      </c>
      <c r="C12272" t="s">
        <v>5</v>
      </c>
      <c r="D12272">
        <v>10</v>
      </c>
      <c r="E12272" t="s">
        <v>5</v>
      </c>
      <c r="F12272">
        <v>10</v>
      </c>
    </row>
    <row r="12273" spans="1:6">
      <c r="A12273" s="15">
        <v>12269</v>
      </c>
      <c r="B12273" s="16">
        <v>121.2</v>
      </c>
      <c r="C12273" t="s">
        <v>5</v>
      </c>
      <c r="D12273">
        <v>7</v>
      </c>
      <c r="E12273" t="s">
        <v>5</v>
      </c>
      <c r="F12273">
        <v>7</v>
      </c>
    </row>
    <row r="12274" spans="1:6">
      <c r="A12274" s="15">
        <v>12270</v>
      </c>
      <c r="B12274" s="16">
        <v>279.2</v>
      </c>
      <c r="C12274" t="s">
        <v>5</v>
      </c>
      <c r="D12274">
        <v>11</v>
      </c>
      <c r="E12274" t="s">
        <v>5</v>
      </c>
      <c r="F12274">
        <v>11</v>
      </c>
    </row>
    <row r="12275" spans="1:6">
      <c r="A12275" s="15">
        <v>12271</v>
      </c>
      <c r="B12275" s="16">
        <v>165.6</v>
      </c>
      <c r="C12275" t="s">
        <v>5</v>
      </c>
      <c r="D12275">
        <v>1</v>
      </c>
      <c r="E12275" t="s">
        <v>5</v>
      </c>
      <c r="F12275">
        <v>9</v>
      </c>
    </row>
    <row r="12276" spans="1:6">
      <c r="A12276" s="15">
        <v>12272</v>
      </c>
      <c r="B12276" s="16">
        <v>176.8</v>
      </c>
      <c r="C12276" t="s">
        <v>5</v>
      </c>
      <c r="D12276">
        <v>1</v>
      </c>
      <c r="E12276" t="s">
        <v>5</v>
      </c>
      <c r="F12276">
        <v>9</v>
      </c>
    </row>
    <row r="12277" spans="1:6">
      <c r="A12277" s="15">
        <v>12273</v>
      </c>
      <c r="B12277" s="16">
        <v>154.4</v>
      </c>
      <c r="C12277" t="s">
        <v>5</v>
      </c>
      <c r="D12277">
        <v>1</v>
      </c>
      <c r="E12277" t="s">
        <v>5</v>
      </c>
      <c r="F12277">
        <v>9</v>
      </c>
    </row>
    <row r="12278" spans="1:6">
      <c r="A12278" s="15">
        <v>12274</v>
      </c>
      <c r="B12278" s="16">
        <v>154.4</v>
      </c>
      <c r="C12278" t="s">
        <v>5</v>
      </c>
      <c r="D12278">
        <v>1</v>
      </c>
      <c r="E12278" t="s">
        <v>5</v>
      </c>
      <c r="F12278">
        <v>9</v>
      </c>
    </row>
    <row r="12279" spans="1:6">
      <c r="A12279" s="15">
        <v>12275</v>
      </c>
      <c r="B12279" s="16">
        <v>121.2</v>
      </c>
      <c r="C12279" t="s">
        <v>5</v>
      </c>
      <c r="D12279">
        <v>9</v>
      </c>
      <c r="E12279" t="s">
        <v>5</v>
      </c>
      <c r="F12279">
        <v>9</v>
      </c>
    </row>
    <row r="12280" spans="1:6">
      <c r="A12280" s="15">
        <v>12276</v>
      </c>
      <c r="B12280" s="16">
        <v>136.80000000000001</v>
      </c>
      <c r="C12280" t="s">
        <v>5</v>
      </c>
      <c r="D12280">
        <v>9</v>
      </c>
      <c r="E12280" t="s">
        <v>5</v>
      </c>
      <c r="F12280">
        <v>10</v>
      </c>
    </row>
    <row r="12281" spans="1:6">
      <c r="A12281" s="15">
        <v>12277</v>
      </c>
      <c r="B12281" s="16">
        <v>216</v>
      </c>
      <c r="C12281" t="s">
        <v>5</v>
      </c>
      <c r="D12281">
        <v>10</v>
      </c>
      <c r="E12281" t="s">
        <v>5</v>
      </c>
      <c r="F12281">
        <v>12</v>
      </c>
    </row>
    <row r="12282" spans="1:6">
      <c r="A12282" s="15">
        <v>12278</v>
      </c>
      <c r="B12282" s="16">
        <v>121.2</v>
      </c>
      <c r="C12282" t="s">
        <v>5</v>
      </c>
      <c r="D12282">
        <v>8</v>
      </c>
      <c r="E12282" t="s">
        <v>5</v>
      </c>
      <c r="F12282">
        <v>8</v>
      </c>
    </row>
    <row r="12283" spans="1:6">
      <c r="A12283" s="15">
        <v>12279</v>
      </c>
      <c r="B12283" s="16">
        <v>121.2</v>
      </c>
      <c r="C12283" t="s">
        <v>5</v>
      </c>
      <c r="D12283">
        <v>8</v>
      </c>
      <c r="E12283" t="s">
        <v>5</v>
      </c>
      <c r="F12283">
        <v>8</v>
      </c>
    </row>
    <row r="12284" spans="1:6">
      <c r="A12284" s="15">
        <v>12280</v>
      </c>
      <c r="B12284" s="16">
        <v>145.6</v>
      </c>
      <c r="C12284" t="s">
        <v>5</v>
      </c>
      <c r="D12284">
        <v>11</v>
      </c>
      <c r="E12284" t="s">
        <v>5</v>
      </c>
      <c r="F12284">
        <v>12</v>
      </c>
    </row>
    <row r="12285" spans="1:6">
      <c r="A12285" s="15">
        <v>12281</v>
      </c>
      <c r="B12285" s="16">
        <v>183.2</v>
      </c>
      <c r="C12285" t="s">
        <v>5</v>
      </c>
      <c r="D12285">
        <v>11</v>
      </c>
      <c r="E12285" t="s">
        <v>5</v>
      </c>
      <c r="F12285">
        <v>12</v>
      </c>
    </row>
    <row r="12286" spans="1:6">
      <c r="A12286" s="15">
        <v>12282</v>
      </c>
      <c r="B12286" s="16">
        <v>145.6</v>
      </c>
      <c r="C12286" t="s">
        <v>5</v>
      </c>
      <c r="D12286">
        <v>11</v>
      </c>
      <c r="E12286" t="s">
        <v>5</v>
      </c>
      <c r="F12286">
        <v>12</v>
      </c>
    </row>
    <row r="12287" spans="1:6">
      <c r="A12287" s="15">
        <v>12283</v>
      </c>
      <c r="B12287" s="16">
        <v>145.6</v>
      </c>
      <c r="C12287" t="s">
        <v>5</v>
      </c>
      <c r="D12287">
        <v>10</v>
      </c>
      <c r="E12287" t="s">
        <v>5</v>
      </c>
      <c r="F12287">
        <v>10</v>
      </c>
    </row>
    <row r="12288" spans="1:6">
      <c r="A12288" s="15">
        <v>12284</v>
      </c>
      <c r="B12288" s="16">
        <v>228.8</v>
      </c>
      <c r="C12288" t="s">
        <v>5</v>
      </c>
      <c r="D12288">
        <v>10</v>
      </c>
      <c r="E12288" t="s">
        <v>5</v>
      </c>
      <c r="F12288">
        <v>10</v>
      </c>
    </row>
    <row r="12289" spans="1:6">
      <c r="A12289" s="15">
        <v>12285</v>
      </c>
      <c r="B12289" s="16">
        <v>183.2</v>
      </c>
      <c r="C12289" t="s">
        <v>5</v>
      </c>
      <c r="D12289">
        <v>10</v>
      </c>
      <c r="E12289" t="s">
        <v>5</v>
      </c>
      <c r="F12289">
        <v>10</v>
      </c>
    </row>
    <row r="12290" spans="1:6">
      <c r="A12290" s="15">
        <v>12286</v>
      </c>
      <c r="B12290" s="16">
        <v>331.2</v>
      </c>
      <c r="C12290" t="s">
        <v>5</v>
      </c>
      <c r="D12290">
        <v>8</v>
      </c>
      <c r="E12290" t="s">
        <v>5</v>
      </c>
      <c r="F12290">
        <v>8</v>
      </c>
    </row>
    <row r="12291" spans="1:6">
      <c r="A12291" s="15">
        <v>12287</v>
      </c>
      <c r="B12291" s="16">
        <v>183.2</v>
      </c>
      <c r="C12291" t="s">
        <v>5</v>
      </c>
      <c r="D12291">
        <v>6</v>
      </c>
      <c r="E12291" t="s">
        <v>5</v>
      </c>
      <c r="F12291">
        <v>7</v>
      </c>
    </row>
    <row r="12292" spans="1:6">
      <c r="A12292" s="15">
        <v>12288</v>
      </c>
      <c r="B12292" s="16">
        <v>126.6</v>
      </c>
      <c r="C12292" t="s">
        <v>5</v>
      </c>
      <c r="D12292">
        <v>11</v>
      </c>
      <c r="E12292" t="s">
        <v>5</v>
      </c>
      <c r="F12292">
        <v>11</v>
      </c>
    </row>
    <row r="12293" spans="1:6">
      <c r="A12293" s="15">
        <v>12289</v>
      </c>
      <c r="B12293" s="16">
        <v>675.6</v>
      </c>
      <c r="C12293" t="s">
        <v>5</v>
      </c>
      <c r="D12293">
        <v>9</v>
      </c>
      <c r="E12293" t="s">
        <v>5</v>
      </c>
      <c r="F12293">
        <v>10</v>
      </c>
    </row>
    <row r="12294" spans="1:6">
      <c r="A12294" s="15">
        <v>12290</v>
      </c>
      <c r="B12294" s="16">
        <v>148.80000000000001</v>
      </c>
      <c r="C12294" t="s">
        <v>5</v>
      </c>
      <c r="D12294">
        <v>11</v>
      </c>
      <c r="E12294" t="s">
        <v>5</v>
      </c>
      <c r="F12294">
        <v>11</v>
      </c>
    </row>
    <row r="12295" spans="1:6">
      <c r="A12295" s="15">
        <v>12291</v>
      </c>
      <c r="B12295" s="16">
        <v>148.80000000000001</v>
      </c>
      <c r="C12295" t="s">
        <v>5</v>
      </c>
      <c r="D12295">
        <v>11</v>
      </c>
      <c r="E12295" t="s">
        <v>5</v>
      </c>
      <c r="F12295">
        <v>11</v>
      </c>
    </row>
    <row r="12296" spans="1:6">
      <c r="A12296" s="15">
        <v>12292</v>
      </c>
      <c r="B12296" s="16">
        <v>128.80000000000001</v>
      </c>
      <c r="C12296" t="s">
        <v>5</v>
      </c>
      <c r="D12296">
        <v>12</v>
      </c>
      <c r="E12296" t="s">
        <v>5</v>
      </c>
      <c r="F12296">
        <v>12</v>
      </c>
    </row>
    <row r="12297" spans="1:6">
      <c r="A12297" s="15">
        <v>12293</v>
      </c>
      <c r="B12297" s="16">
        <v>128.80000000000001</v>
      </c>
      <c r="C12297" t="s">
        <v>5</v>
      </c>
      <c r="D12297">
        <v>12</v>
      </c>
      <c r="E12297" t="s">
        <v>5</v>
      </c>
      <c r="F12297">
        <v>12</v>
      </c>
    </row>
    <row r="12298" spans="1:6">
      <c r="A12298" s="15">
        <v>12294</v>
      </c>
      <c r="B12298" s="16">
        <v>140.80000000000001</v>
      </c>
      <c r="C12298" t="s">
        <v>5</v>
      </c>
      <c r="D12298">
        <v>6</v>
      </c>
      <c r="E12298" t="s">
        <v>5</v>
      </c>
      <c r="F12298">
        <v>7</v>
      </c>
    </row>
    <row r="12299" spans="1:6">
      <c r="A12299" s="15">
        <v>12295</v>
      </c>
      <c r="B12299" s="16">
        <v>319.2</v>
      </c>
      <c r="C12299" t="s">
        <v>5</v>
      </c>
      <c r="D12299">
        <v>6</v>
      </c>
      <c r="E12299" t="s">
        <v>5</v>
      </c>
      <c r="F12299">
        <v>7</v>
      </c>
    </row>
    <row r="12300" spans="1:6">
      <c r="A12300" s="15">
        <v>12296</v>
      </c>
      <c r="B12300" s="16">
        <v>126.6</v>
      </c>
      <c r="C12300" t="s">
        <v>5</v>
      </c>
      <c r="D12300">
        <v>6</v>
      </c>
      <c r="E12300" t="s">
        <v>5</v>
      </c>
      <c r="F12300">
        <v>7</v>
      </c>
    </row>
    <row r="12301" spans="1:6">
      <c r="A12301" s="15">
        <v>12297</v>
      </c>
      <c r="B12301" s="16">
        <v>784.2</v>
      </c>
      <c r="C12301" t="s">
        <v>5</v>
      </c>
      <c r="D12301">
        <v>7</v>
      </c>
      <c r="E12301" t="s">
        <v>5</v>
      </c>
      <c r="F12301">
        <v>7</v>
      </c>
    </row>
    <row r="12302" spans="1:6">
      <c r="A12302" s="15">
        <v>12298</v>
      </c>
      <c r="B12302" s="16">
        <v>121.2</v>
      </c>
      <c r="C12302" t="s">
        <v>5</v>
      </c>
      <c r="D12302">
        <v>12</v>
      </c>
      <c r="E12302" t="s">
        <v>5</v>
      </c>
      <c r="F12302">
        <v>12</v>
      </c>
    </row>
    <row r="12303" spans="1:6">
      <c r="A12303" s="15">
        <v>12299</v>
      </c>
      <c r="B12303" s="16">
        <v>279.2</v>
      </c>
      <c r="C12303" t="s">
        <v>5</v>
      </c>
      <c r="D12303">
        <v>9</v>
      </c>
      <c r="E12303" t="s">
        <v>5</v>
      </c>
      <c r="F12303">
        <v>9</v>
      </c>
    </row>
    <row r="12304" spans="1:6">
      <c r="A12304" s="15">
        <v>12300</v>
      </c>
      <c r="B12304" s="16">
        <v>779.4</v>
      </c>
      <c r="C12304" t="s">
        <v>5</v>
      </c>
      <c r="D12304">
        <v>9</v>
      </c>
      <c r="E12304" t="s">
        <v>5</v>
      </c>
      <c r="F12304">
        <v>9</v>
      </c>
    </row>
    <row r="12305" spans="1:6">
      <c r="A12305" s="15">
        <v>12301</v>
      </c>
      <c r="B12305" s="16">
        <v>779.4</v>
      </c>
      <c r="C12305" t="s">
        <v>5</v>
      </c>
      <c r="D12305">
        <v>9</v>
      </c>
      <c r="E12305" t="s">
        <v>5</v>
      </c>
      <c r="F12305">
        <v>9</v>
      </c>
    </row>
    <row r="12306" spans="1:6">
      <c r="A12306" s="15">
        <v>12302</v>
      </c>
      <c r="B12306" s="16">
        <v>151.19999999999999</v>
      </c>
      <c r="C12306" t="s">
        <v>5</v>
      </c>
      <c r="D12306">
        <v>9</v>
      </c>
      <c r="E12306" t="s">
        <v>5</v>
      </c>
      <c r="F12306">
        <v>10</v>
      </c>
    </row>
    <row r="12307" spans="1:6">
      <c r="A12307" s="15">
        <v>12303</v>
      </c>
      <c r="B12307" s="16">
        <v>139.19999999999999</v>
      </c>
      <c r="C12307" t="s">
        <v>5</v>
      </c>
      <c r="D12307">
        <v>6</v>
      </c>
      <c r="E12307" t="s">
        <v>5</v>
      </c>
      <c r="F12307">
        <v>6</v>
      </c>
    </row>
    <row r="12308" spans="1:6">
      <c r="A12308" s="15">
        <v>12304</v>
      </c>
      <c r="B12308" s="16">
        <v>139.19999999999999</v>
      </c>
      <c r="C12308" t="s">
        <v>5</v>
      </c>
      <c r="D12308">
        <v>6</v>
      </c>
      <c r="E12308" t="s">
        <v>5</v>
      </c>
      <c r="F12308">
        <v>6</v>
      </c>
    </row>
    <row r="12309" spans="1:6">
      <c r="A12309" s="15">
        <v>12305</v>
      </c>
      <c r="B12309" s="16">
        <v>217.6</v>
      </c>
      <c r="C12309" t="s">
        <v>5</v>
      </c>
      <c r="D12309">
        <v>6</v>
      </c>
      <c r="E12309" t="s">
        <v>5</v>
      </c>
      <c r="F12309">
        <v>6</v>
      </c>
    </row>
    <row r="12310" spans="1:6">
      <c r="A12310" s="15">
        <v>12306</v>
      </c>
      <c r="B12310" s="16">
        <v>235.2</v>
      </c>
      <c r="C12310" t="s">
        <v>5</v>
      </c>
      <c r="D12310">
        <v>7</v>
      </c>
      <c r="E12310" t="s">
        <v>5</v>
      </c>
      <c r="F12310">
        <v>7</v>
      </c>
    </row>
    <row r="12311" spans="1:6">
      <c r="A12311" s="15">
        <v>12307</v>
      </c>
      <c r="B12311" s="16">
        <v>334.4</v>
      </c>
      <c r="C12311" t="s">
        <v>5</v>
      </c>
      <c r="D12311">
        <v>7</v>
      </c>
      <c r="E12311" t="s">
        <v>5</v>
      </c>
      <c r="F12311">
        <v>7</v>
      </c>
    </row>
    <row r="12312" spans="1:6">
      <c r="A12312" s="15">
        <v>12308</v>
      </c>
      <c r="B12312" s="16">
        <v>334.4</v>
      </c>
      <c r="C12312" t="s">
        <v>5</v>
      </c>
      <c r="D12312">
        <v>7</v>
      </c>
      <c r="E12312" t="s">
        <v>5</v>
      </c>
      <c r="F12312">
        <v>7</v>
      </c>
    </row>
    <row r="12313" spans="1:6">
      <c r="A12313" s="15">
        <v>12309</v>
      </c>
      <c r="B12313" s="16">
        <v>231.2</v>
      </c>
      <c r="C12313" t="s">
        <v>5</v>
      </c>
      <c r="D12313">
        <v>10</v>
      </c>
      <c r="E12313" t="s">
        <v>5</v>
      </c>
      <c r="F12313">
        <v>10</v>
      </c>
    </row>
    <row r="12314" spans="1:6">
      <c r="A12314" s="15">
        <v>12310</v>
      </c>
      <c r="B12314" s="16">
        <v>279.2</v>
      </c>
      <c r="C12314" t="s">
        <v>5</v>
      </c>
      <c r="D12314">
        <v>10</v>
      </c>
      <c r="E12314" t="s">
        <v>5</v>
      </c>
      <c r="F12314">
        <v>10</v>
      </c>
    </row>
    <row r="12315" spans="1:6">
      <c r="A12315" s="15">
        <v>12311</v>
      </c>
      <c r="B12315" s="16">
        <v>116.4</v>
      </c>
      <c r="C12315" t="s">
        <v>5</v>
      </c>
      <c r="D12315">
        <v>7</v>
      </c>
      <c r="E12315" t="s">
        <v>5</v>
      </c>
      <c r="F12315">
        <v>8</v>
      </c>
    </row>
    <row r="12316" spans="1:6">
      <c r="A12316" s="15">
        <v>12312</v>
      </c>
      <c r="B12316" s="16">
        <v>165</v>
      </c>
      <c r="C12316" t="s">
        <v>5</v>
      </c>
      <c r="D12316">
        <v>6</v>
      </c>
      <c r="E12316" t="s">
        <v>5</v>
      </c>
      <c r="F12316">
        <v>6</v>
      </c>
    </row>
    <row r="12317" spans="1:6">
      <c r="A12317" s="15">
        <v>12313</v>
      </c>
      <c r="B12317" s="16">
        <v>193.6</v>
      </c>
      <c r="C12317" t="s">
        <v>5</v>
      </c>
      <c r="D12317">
        <v>8</v>
      </c>
      <c r="E12317" t="s">
        <v>5</v>
      </c>
      <c r="F12317">
        <v>8</v>
      </c>
    </row>
    <row r="12318" spans="1:6">
      <c r="A12318" s="15">
        <v>12314</v>
      </c>
      <c r="B12318" s="16">
        <v>151.19999999999999</v>
      </c>
      <c r="C12318" t="s">
        <v>5</v>
      </c>
      <c r="D12318">
        <v>8</v>
      </c>
      <c r="E12318" t="s">
        <v>5</v>
      </c>
      <c r="F12318">
        <v>8</v>
      </c>
    </row>
    <row r="12319" spans="1:6">
      <c r="A12319" s="15">
        <v>12315</v>
      </c>
      <c r="B12319" s="16">
        <v>231.2</v>
      </c>
      <c r="C12319" t="s">
        <v>5</v>
      </c>
      <c r="D12319">
        <v>8</v>
      </c>
      <c r="E12319" t="s">
        <v>5</v>
      </c>
      <c r="F12319">
        <v>8</v>
      </c>
    </row>
    <row r="12320" spans="1:6">
      <c r="A12320" s="15">
        <v>12316</v>
      </c>
      <c r="B12320" s="16">
        <v>231.2</v>
      </c>
      <c r="C12320" t="s">
        <v>5</v>
      </c>
      <c r="D12320">
        <v>8</v>
      </c>
      <c r="E12320" t="s">
        <v>5</v>
      </c>
      <c r="F12320">
        <v>8</v>
      </c>
    </row>
    <row r="12321" spans="1:6">
      <c r="A12321" s="15">
        <v>12317</v>
      </c>
      <c r="B12321" s="16">
        <v>121.2</v>
      </c>
      <c r="C12321" t="s">
        <v>5</v>
      </c>
      <c r="D12321">
        <v>12</v>
      </c>
      <c r="E12321" t="s">
        <v>5</v>
      </c>
      <c r="F12321">
        <v>12</v>
      </c>
    </row>
    <row r="12322" spans="1:6">
      <c r="A12322" s="15">
        <v>12318</v>
      </c>
      <c r="B12322" s="16">
        <v>121.2</v>
      </c>
      <c r="C12322" t="s">
        <v>5</v>
      </c>
      <c r="D12322">
        <v>6</v>
      </c>
      <c r="E12322" t="s">
        <v>5</v>
      </c>
      <c r="F12322">
        <v>7</v>
      </c>
    </row>
    <row r="12323" spans="1:6">
      <c r="A12323" s="15">
        <v>12319</v>
      </c>
      <c r="B12323" s="16">
        <v>279.2</v>
      </c>
      <c r="C12323" t="s">
        <v>5</v>
      </c>
      <c r="D12323">
        <v>12</v>
      </c>
      <c r="E12323" t="s">
        <v>5</v>
      </c>
      <c r="F12323">
        <v>12</v>
      </c>
    </row>
    <row r="12324" spans="1:6">
      <c r="A12324" s="15">
        <v>12320</v>
      </c>
      <c r="B12324" s="16">
        <v>137.4</v>
      </c>
      <c r="C12324" t="s">
        <v>5</v>
      </c>
      <c r="D12324">
        <v>12</v>
      </c>
      <c r="E12324" t="s">
        <v>5</v>
      </c>
      <c r="F12324">
        <v>12</v>
      </c>
    </row>
    <row r="12325" spans="1:6">
      <c r="A12325" s="15">
        <v>12321</v>
      </c>
      <c r="B12325" s="16">
        <v>171.6</v>
      </c>
      <c r="C12325" t="s">
        <v>5</v>
      </c>
      <c r="D12325">
        <v>12</v>
      </c>
      <c r="E12325" t="s">
        <v>5</v>
      </c>
      <c r="F12325">
        <v>12</v>
      </c>
    </row>
    <row r="12326" spans="1:6">
      <c r="A12326" s="15">
        <v>12322</v>
      </c>
      <c r="B12326" s="16">
        <v>121.2</v>
      </c>
      <c r="C12326" t="s">
        <v>5</v>
      </c>
      <c r="D12326">
        <v>10</v>
      </c>
      <c r="E12326" t="s">
        <v>5</v>
      </c>
      <c r="F12326">
        <v>10</v>
      </c>
    </row>
    <row r="12327" spans="1:6">
      <c r="A12327" s="15">
        <v>12323</v>
      </c>
      <c r="B12327" s="16">
        <v>193.6</v>
      </c>
      <c r="C12327" t="s">
        <v>5</v>
      </c>
      <c r="D12327">
        <v>9</v>
      </c>
      <c r="E12327" t="s">
        <v>5</v>
      </c>
      <c r="F12327">
        <v>10</v>
      </c>
    </row>
    <row r="12328" spans="1:6">
      <c r="A12328" s="15">
        <v>12324</v>
      </c>
      <c r="B12328" s="16">
        <v>103.2</v>
      </c>
      <c r="C12328" t="s">
        <v>5</v>
      </c>
      <c r="D12328">
        <v>9</v>
      </c>
      <c r="E12328" t="s">
        <v>5</v>
      </c>
      <c r="F12328">
        <v>10</v>
      </c>
    </row>
    <row r="12329" spans="1:6">
      <c r="A12329" s="15">
        <v>12325</v>
      </c>
      <c r="B12329" s="16">
        <v>711</v>
      </c>
      <c r="C12329" t="s">
        <v>5</v>
      </c>
      <c r="D12329">
        <v>5</v>
      </c>
      <c r="E12329" t="s">
        <v>5</v>
      </c>
      <c r="F12329">
        <v>6</v>
      </c>
    </row>
    <row r="12330" spans="1:6">
      <c r="A12330" s="15">
        <v>12326</v>
      </c>
      <c r="B12330" s="16">
        <v>151.19999999999999</v>
      </c>
      <c r="C12330" t="s">
        <v>5</v>
      </c>
      <c r="D12330">
        <v>8</v>
      </c>
      <c r="E12330" t="s">
        <v>5</v>
      </c>
      <c r="F12330">
        <v>8</v>
      </c>
    </row>
    <row r="12331" spans="1:6">
      <c r="A12331" s="15">
        <v>12327</v>
      </c>
      <c r="B12331" s="16">
        <v>121.2</v>
      </c>
      <c r="C12331" t="s">
        <v>5</v>
      </c>
      <c r="D12331">
        <v>12</v>
      </c>
      <c r="E12331" t="s">
        <v>5</v>
      </c>
      <c r="F12331">
        <v>12</v>
      </c>
    </row>
    <row r="12332" spans="1:6">
      <c r="A12332" s="15">
        <v>12328</v>
      </c>
      <c r="B12332" s="16">
        <v>170.8</v>
      </c>
      <c r="C12332" t="s">
        <v>5</v>
      </c>
      <c r="D12332">
        <v>6</v>
      </c>
      <c r="E12332" t="s">
        <v>5</v>
      </c>
      <c r="F12332">
        <v>6</v>
      </c>
    </row>
    <row r="12333" spans="1:6">
      <c r="A12333" s="15">
        <v>12329</v>
      </c>
      <c r="B12333" s="16">
        <v>121.2</v>
      </c>
      <c r="C12333" t="s">
        <v>5</v>
      </c>
      <c r="D12333">
        <v>12</v>
      </c>
      <c r="E12333" t="s">
        <v>5</v>
      </c>
      <c r="F12333">
        <v>12</v>
      </c>
    </row>
    <row r="12334" spans="1:6">
      <c r="A12334" s="15">
        <v>12330</v>
      </c>
      <c r="B12334" s="16">
        <v>101.6</v>
      </c>
      <c r="C12334" t="s">
        <v>5</v>
      </c>
      <c r="D12334">
        <v>3</v>
      </c>
      <c r="E12334" t="s">
        <v>5</v>
      </c>
      <c r="F12334">
        <v>6</v>
      </c>
    </row>
    <row r="12335" spans="1:6">
      <c r="A12335" s="15">
        <v>12331</v>
      </c>
      <c r="B12335" s="16">
        <v>120.8</v>
      </c>
      <c r="C12335" t="s">
        <v>5</v>
      </c>
      <c r="D12335">
        <v>6</v>
      </c>
      <c r="E12335" t="s">
        <v>5</v>
      </c>
      <c r="F12335">
        <v>6</v>
      </c>
    </row>
    <row r="12336" spans="1:6">
      <c r="A12336" s="15">
        <v>12332</v>
      </c>
      <c r="B12336" s="16">
        <v>145.6</v>
      </c>
      <c r="C12336" t="s">
        <v>5</v>
      </c>
      <c r="D12336">
        <v>6</v>
      </c>
      <c r="E12336" t="s">
        <v>5</v>
      </c>
      <c r="F12336">
        <v>6</v>
      </c>
    </row>
    <row r="12337" spans="1:6">
      <c r="A12337" s="15">
        <v>12333</v>
      </c>
      <c r="B12337" s="16">
        <v>235.2</v>
      </c>
      <c r="C12337" t="s">
        <v>5</v>
      </c>
      <c r="D12337">
        <v>6</v>
      </c>
      <c r="E12337" t="s">
        <v>5</v>
      </c>
      <c r="F12337">
        <v>6</v>
      </c>
    </row>
    <row r="12338" spans="1:6">
      <c r="A12338" s="15">
        <v>12334</v>
      </c>
      <c r="B12338" s="16">
        <v>1059</v>
      </c>
      <c r="C12338" t="s">
        <v>5</v>
      </c>
      <c r="D12338">
        <v>6</v>
      </c>
      <c r="E12338" t="s">
        <v>5</v>
      </c>
      <c r="F12338">
        <v>6</v>
      </c>
    </row>
    <row r="12339" spans="1:6">
      <c r="A12339" s="15">
        <v>12335</v>
      </c>
      <c r="B12339" s="16">
        <v>128.80000000000001</v>
      </c>
      <c r="C12339" t="s">
        <v>5</v>
      </c>
      <c r="D12339">
        <v>5</v>
      </c>
      <c r="E12339" t="s">
        <v>5</v>
      </c>
      <c r="F12339">
        <v>6</v>
      </c>
    </row>
    <row r="12340" spans="1:6">
      <c r="A12340" s="15">
        <v>12336</v>
      </c>
      <c r="B12340" s="16">
        <v>128.80000000000001</v>
      </c>
      <c r="C12340" t="s">
        <v>5</v>
      </c>
      <c r="D12340">
        <v>5</v>
      </c>
      <c r="E12340" t="s">
        <v>5</v>
      </c>
      <c r="F12340">
        <v>6</v>
      </c>
    </row>
    <row r="12341" spans="1:6">
      <c r="A12341" s="15">
        <v>12337</v>
      </c>
      <c r="B12341" s="16">
        <v>128.80000000000001</v>
      </c>
      <c r="C12341" t="s">
        <v>5</v>
      </c>
      <c r="D12341">
        <v>5</v>
      </c>
      <c r="E12341" t="s">
        <v>5</v>
      </c>
      <c r="F12341">
        <v>6</v>
      </c>
    </row>
    <row r="12342" spans="1:6">
      <c r="A12342" s="15">
        <v>12338</v>
      </c>
      <c r="B12342" s="16">
        <v>128.80000000000001</v>
      </c>
      <c r="C12342" t="s">
        <v>5</v>
      </c>
      <c r="D12342">
        <v>5</v>
      </c>
      <c r="E12342" t="s">
        <v>5</v>
      </c>
      <c r="F12342">
        <v>6</v>
      </c>
    </row>
    <row r="12343" spans="1:6">
      <c r="A12343" s="15">
        <v>12339</v>
      </c>
      <c r="B12343" s="16">
        <v>121.2</v>
      </c>
      <c r="C12343" t="s">
        <v>5</v>
      </c>
      <c r="D12343">
        <v>5</v>
      </c>
      <c r="E12343" t="s">
        <v>5</v>
      </c>
      <c r="F12343">
        <v>6</v>
      </c>
    </row>
    <row r="12344" spans="1:6">
      <c r="A12344" s="15">
        <v>12340</v>
      </c>
      <c r="B12344" s="16">
        <v>151.19999999999999</v>
      </c>
      <c r="C12344" t="s">
        <v>5</v>
      </c>
      <c r="D12344">
        <v>11</v>
      </c>
      <c r="E12344" t="s">
        <v>5</v>
      </c>
      <c r="F12344">
        <v>12</v>
      </c>
    </row>
    <row r="12345" spans="1:6">
      <c r="A12345" s="15">
        <v>12341</v>
      </c>
      <c r="B12345" s="16">
        <v>231.2</v>
      </c>
      <c r="C12345" t="s">
        <v>5</v>
      </c>
      <c r="D12345">
        <v>11</v>
      </c>
      <c r="E12345" t="s">
        <v>5</v>
      </c>
      <c r="F12345">
        <v>12</v>
      </c>
    </row>
    <row r="12346" spans="1:6">
      <c r="A12346" s="15">
        <v>12342</v>
      </c>
      <c r="B12346" s="16">
        <v>120.8</v>
      </c>
      <c r="C12346" t="s">
        <v>5</v>
      </c>
      <c r="D12346">
        <v>11</v>
      </c>
      <c r="E12346" t="s">
        <v>5</v>
      </c>
      <c r="F12346">
        <v>12</v>
      </c>
    </row>
    <row r="12347" spans="1:6">
      <c r="A12347" s="15">
        <v>12343</v>
      </c>
      <c r="B12347" s="16">
        <v>161.6</v>
      </c>
      <c r="C12347" t="s">
        <v>5</v>
      </c>
      <c r="D12347">
        <v>12</v>
      </c>
      <c r="E12347" t="s">
        <v>5</v>
      </c>
      <c r="F12347">
        <v>12</v>
      </c>
    </row>
    <row r="12348" spans="1:6">
      <c r="A12348" s="15">
        <v>12344</v>
      </c>
      <c r="B12348" s="16">
        <v>231.2</v>
      </c>
      <c r="C12348" t="s">
        <v>5</v>
      </c>
      <c r="D12348">
        <v>6</v>
      </c>
      <c r="E12348" t="s">
        <v>5</v>
      </c>
      <c r="F12348">
        <v>6</v>
      </c>
    </row>
    <row r="12349" spans="1:6">
      <c r="A12349" s="15">
        <v>12345</v>
      </c>
      <c r="B12349" s="16">
        <v>231.2</v>
      </c>
      <c r="C12349" t="s">
        <v>5</v>
      </c>
      <c r="D12349">
        <v>6</v>
      </c>
      <c r="E12349" t="s">
        <v>5</v>
      </c>
      <c r="F12349">
        <v>6</v>
      </c>
    </row>
    <row r="12350" spans="1:6">
      <c r="A12350" s="15">
        <v>12346</v>
      </c>
      <c r="B12350" s="16">
        <v>210.4</v>
      </c>
      <c r="C12350" t="s">
        <v>5</v>
      </c>
      <c r="D12350">
        <v>5</v>
      </c>
      <c r="E12350" t="s">
        <v>5</v>
      </c>
      <c r="F12350">
        <v>6</v>
      </c>
    </row>
    <row r="12351" spans="1:6">
      <c r="A12351" s="15">
        <v>12347</v>
      </c>
      <c r="B12351" s="16">
        <v>180.8</v>
      </c>
      <c r="C12351" t="s">
        <v>5</v>
      </c>
      <c r="D12351">
        <v>7</v>
      </c>
      <c r="E12351" t="s">
        <v>5</v>
      </c>
      <c r="F12351">
        <v>7</v>
      </c>
    </row>
    <row r="12352" spans="1:6">
      <c r="A12352" s="15">
        <v>12348</v>
      </c>
      <c r="B12352" s="16">
        <v>180.8</v>
      </c>
      <c r="C12352" t="s">
        <v>5</v>
      </c>
      <c r="D12352">
        <v>7</v>
      </c>
      <c r="E12352" t="s">
        <v>5</v>
      </c>
      <c r="F12352">
        <v>7</v>
      </c>
    </row>
    <row r="12353" spans="1:6">
      <c r="A12353" s="15">
        <v>12349</v>
      </c>
      <c r="B12353" s="16">
        <v>180.8</v>
      </c>
      <c r="C12353" t="s">
        <v>5</v>
      </c>
      <c r="D12353">
        <v>7</v>
      </c>
      <c r="E12353" t="s">
        <v>5</v>
      </c>
      <c r="F12353">
        <v>7</v>
      </c>
    </row>
    <row r="12354" spans="1:6">
      <c r="A12354" s="15">
        <v>12350</v>
      </c>
      <c r="B12354" s="16">
        <v>180.8</v>
      </c>
      <c r="C12354" t="s">
        <v>5</v>
      </c>
      <c r="D12354">
        <v>7</v>
      </c>
      <c r="E12354" t="s">
        <v>5</v>
      </c>
      <c r="F12354">
        <v>7</v>
      </c>
    </row>
    <row r="12355" spans="1:6">
      <c r="A12355" s="15">
        <v>12351</v>
      </c>
      <c r="B12355" s="16">
        <v>180.8</v>
      </c>
      <c r="C12355" t="s">
        <v>5</v>
      </c>
      <c r="D12355">
        <v>7</v>
      </c>
      <c r="E12355" t="s">
        <v>5</v>
      </c>
      <c r="F12355">
        <v>7</v>
      </c>
    </row>
    <row r="12356" spans="1:6">
      <c r="A12356" s="15">
        <v>12352</v>
      </c>
      <c r="B12356" s="16">
        <v>180.8</v>
      </c>
      <c r="C12356" t="s">
        <v>5</v>
      </c>
      <c r="D12356">
        <v>7</v>
      </c>
      <c r="E12356" t="s">
        <v>5</v>
      </c>
      <c r="F12356">
        <v>7</v>
      </c>
    </row>
    <row r="12357" spans="1:6">
      <c r="A12357" s="15">
        <v>12353</v>
      </c>
      <c r="B12357" s="16">
        <v>180.8</v>
      </c>
      <c r="C12357" t="s">
        <v>5</v>
      </c>
      <c r="D12357">
        <v>7</v>
      </c>
      <c r="E12357" t="s">
        <v>5</v>
      </c>
      <c r="F12357">
        <v>7</v>
      </c>
    </row>
    <row r="12358" spans="1:6">
      <c r="A12358" s="15">
        <v>12354</v>
      </c>
      <c r="B12358" s="16">
        <v>180.8</v>
      </c>
      <c r="C12358" t="s">
        <v>5</v>
      </c>
      <c r="D12358">
        <v>7</v>
      </c>
      <c r="E12358" t="s">
        <v>5</v>
      </c>
      <c r="F12358">
        <v>7</v>
      </c>
    </row>
    <row r="12359" spans="1:6">
      <c r="A12359" s="15">
        <v>12355</v>
      </c>
      <c r="B12359" s="16">
        <v>829.46</v>
      </c>
      <c r="C12359" t="s">
        <v>5</v>
      </c>
      <c r="D12359">
        <v>11</v>
      </c>
      <c r="E12359" t="s">
        <v>5</v>
      </c>
      <c r="F12359">
        <v>11</v>
      </c>
    </row>
    <row r="12360" spans="1:6">
      <c r="A12360" s="15">
        <v>12356</v>
      </c>
      <c r="B12360" s="16">
        <v>118.8</v>
      </c>
      <c r="C12360" t="s">
        <v>5</v>
      </c>
      <c r="D12360">
        <v>10</v>
      </c>
      <c r="E12360" t="s">
        <v>5</v>
      </c>
      <c r="F12360">
        <v>11</v>
      </c>
    </row>
    <row r="12361" spans="1:6">
      <c r="A12361" s="15">
        <v>12357</v>
      </c>
      <c r="B12361" s="16">
        <v>121.2</v>
      </c>
      <c r="C12361" t="s">
        <v>5</v>
      </c>
      <c r="D12361">
        <v>12</v>
      </c>
      <c r="E12361" t="s">
        <v>5</v>
      </c>
      <c r="F12361">
        <v>12</v>
      </c>
    </row>
    <row r="12362" spans="1:6">
      <c r="A12362" s="15">
        <v>12358</v>
      </c>
      <c r="B12362" s="16">
        <v>162.5</v>
      </c>
      <c r="C12362" t="s">
        <v>5</v>
      </c>
      <c r="D12362">
        <v>9</v>
      </c>
      <c r="E12362" t="s">
        <v>5</v>
      </c>
      <c r="F12362">
        <v>9</v>
      </c>
    </row>
    <row r="12363" spans="1:6">
      <c r="A12363" s="15">
        <v>12359</v>
      </c>
      <c r="B12363" s="16">
        <v>162.5</v>
      </c>
      <c r="C12363" t="s">
        <v>5</v>
      </c>
      <c r="D12363">
        <v>6</v>
      </c>
      <c r="E12363" t="s">
        <v>5</v>
      </c>
      <c r="F12363">
        <v>6</v>
      </c>
    </row>
    <row r="12364" spans="1:6">
      <c r="A12364" s="15">
        <v>12360</v>
      </c>
      <c r="B12364" s="16">
        <v>162.5</v>
      </c>
      <c r="C12364" t="s">
        <v>5</v>
      </c>
      <c r="D12364">
        <v>10</v>
      </c>
      <c r="E12364" t="s">
        <v>5</v>
      </c>
      <c r="F12364">
        <v>10</v>
      </c>
    </row>
    <row r="12365" spans="1:6">
      <c r="A12365" s="15">
        <v>12361</v>
      </c>
      <c r="B12365" s="16">
        <v>162.5</v>
      </c>
      <c r="C12365" t="s">
        <v>5</v>
      </c>
      <c r="D12365">
        <v>8</v>
      </c>
      <c r="E12365" t="s">
        <v>5</v>
      </c>
      <c r="F12365">
        <v>8</v>
      </c>
    </row>
    <row r="12366" spans="1:6">
      <c r="A12366" s="15">
        <v>12362</v>
      </c>
      <c r="B12366" s="16">
        <v>162.5</v>
      </c>
      <c r="C12366" t="s">
        <v>5</v>
      </c>
      <c r="D12366">
        <v>7</v>
      </c>
      <c r="E12366" t="s">
        <v>5</v>
      </c>
      <c r="F12366">
        <v>7</v>
      </c>
    </row>
    <row r="12367" spans="1:6">
      <c r="A12367" s="15">
        <v>12363</v>
      </c>
      <c r="B12367" s="16">
        <v>162.5</v>
      </c>
      <c r="C12367" t="s">
        <v>5</v>
      </c>
      <c r="D12367">
        <v>12</v>
      </c>
      <c r="E12367" t="s">
        <v>5</v>
      </c>
      <c r="F12367">
        <v>12</v>
      </c>
    </row>
    <row r="12368" spans="1:6">
      <c r="A12368" s="15">
        <v>12364</v>
      </c>
      <c r="B12368" s="16">
        <v>162.5</v>
      </c>
      <c r="C12368" t="s">
        <v>5</v>
      </c>
      <c r="D12368">
        <v>11</v>
      </c>
      <c r="E12368" t="s">
        <v>5</v>
      </c>
      <c r="F12368">
        <v>11</v>
      </c>
    </row>
    <row r="12369" spans="1:6">
      <c r="A12369" s="15">
        <v>12365</v>
      </c>
      <c r="B12369" s="16">
        <v>142.5</v>
      </c>
      <c r="C12369" t="s">
        <v>5</v>
      </c>
      <c r="D12369">
        <v>9</v>
      </c>
      <c r="E12369" t="s">
        <v>5</v>
      </c>
      <c r="F12369">
        <v>9</v>
      </c>
    </row>
    <row r="12370" spans="1:6">
      <c r="A12370" s="15">
        <v>12366</v>
      </c>
      <c r="B12370" s="16">
        <v>142.5</v>
      </c>
      <c r="C12370" t="s">
        <v>5</v>
      </c>
      <c r="D12370">
        <v>10</v>
      </c>
      <c r="E12370" t="s">
        <v>5</v>
      </c>
      <c r="F12370">
        <v>10</v>
      </c>
    </row>
    <row r="12371" spans="1:6">
      <c r="A12371" s="15">
        <v>12367</v>
      </c>
      <c r="B12371" s="16">
        <v>142.5</v>
      </c>
      <c r="C12371" t="s">
        <v>5</v>
      </c>
      <c r="D12371">
        <v>12</v>
      </c>
      <c r="E12371" t="s">
        <v>5</v>
      </c>
      <c r="F12371">
        <v>12</v>
      </c>
    </row>
    <row r="12372" spans="1:6">
      <c r="A12372" s="15">
        <v>12368</v>
      </c>
      <c r="B12372" s="16">
        <v>142.5</v>
      </c>
      <c r="C12372" t="s">
        <v>5</v>
      </c>
      <c r="D12372">
        <v>11</v>
      </c>
      <c r="E12372" t="s">
        <v>5</v>
      </c>
      <c r="F12372">
        <v>11</v>
      </c>
    </row>
    <row r="12373" spans="1:6">
      <c r="A12373" s="15">
        <v>12369</v>
      </c>
      <c r="B12373" s="16">
        <v>161.6</v>
      </c>
      <c r="C12373" t="s">
        <v>5</v>
      </c>
      <c r="D12373">
        <v>7</v>
      </c>
      <c r="E12373" t="s">
        <v>5</v>
      </c>
      <c r="F12373">
        <v>7</v>
      </c>
    </row>
    <row r="12374" spans="1:6">
      <c r="A12374" s="15">
        <v>12370</v>
      </c>
      <c r="B12374" s="16">
        <v>161.6</v>
      </c>
      <c r="C12374" t="s">
        <v>5</v>
      </c>
      <c r="D12374">
        <v>6</v>
      </c>
      <c r="E12374" t="s">
        <v>5</v>
      </c>
      <c r="F12374">
        <v>7</v>
      </c>
    </row>
    <row r="12375" spans="1:6">
      <c r="A12375" s="15">
        <v>12371</v>
      </c>
      <c r="B12375" s="16">
        <v>121.2</v>
      </c>
      <c r="C12375" t="s">
        <v>5</v>
      </c>
      <c r="D12375">
        <v>11</v>
      </c>
      <c r="E12375" t="s">
        <v>5</v>
      </c>
      <c r="F12375">
        <v>11</v>
      </c>
    </row>
    <row r="12376" spans="1:6">
      <c r="A12376" s="15">
        <v>12372</v>
      </c>
      <c r="B12376" s="16">
        <v>193.6</v>
      </c>
      <c r="C12376" t="s">
        <v>5</v>
      </c>
      <c r="D12376">
        <v>10</v>
      </c>
      <c r="E12376" t="s">
        <v>5</v>
      </c>
      <c r="F12376">
        <v>10</v>
      </c>
    </row>
    <row r="12377" spans="1:6">
      <c r="A12377" s="15">
        <v>12373</v>
      </c>
      <c r="B12377" s="16">
        <v>193.6</v>
      </c>
      <c r="C12377" t="s">
        <v>5</v>
      </c>
      <c r="D12377">
        <v>10</v>
      </c>
      <c r="E12377" t="s">
        <v>5</v>
      </c>
      <c r="F12377">
        <v>10</v>
      </c>
    </row>
    <row r="12378" spans="1:6">
      <c r="A12378" s="15">
        <v>12374</v>
      </c>
      <c r="B12378" s="16">
        <v>279.2</v>
      </c>
      <c r="C12378" t="s">
        <v>5</v>
      </c>
      <c r="D12378">
        <v>10</v>
      </c>
      <c r="E12378" t="s">
        <v>5</v>
      </c>
      <c r="F12378">
        <v>10</v>
      </c>
    </row>
    <row r="12379" spans="1:6">
      <c r="A12379" s="15">
        <v>12375</v>
      </c>
      <c r="B12379" s="16">
        <v>121.2</v>
      </c>
      <c r="C12379" t="s">
        <v>5</v>
      </c>
      <c r="D12379">
        <v>9</v>
      </c>
      <c r="E12379" t="s">
        <v>5</v>
      </c>
      <c r="F12379">
        <v>9</v>
      </c>
    </row>
    <row r="12380" spans="1:6">
      <c r="A12380" s="15">
        <v>12376</v>
      </c>
      <c r="B12380" s="16">
        <v>121.2</v>
      </c>
      <c r="C12380" t="s">
        <v>5</v>
      </c>
      <c r="D12380">
        <v>11</v>
      </c>
      <c r="E12380" t="s">
        <v>5</v>
      </c>
      <c r="F12380">
        <v>11</v>
      </c>
    </row>
    <row r="12381" spans="1:6">
      <c r="A12381" s="15">
        <v>12377</v>
      </c>
      <c r="B12381" s="16">
        <v>980.94</v>
      </c>
      <c r="C12381" t="s">
        <v>5</v>
      </c>
      <c r="D12381">
        <v>7</v>
      </c>
      <c r="E12381" t="s">
        <v>5</v>
      </c>
      <c r="F12381">
        <v>7</v>
      </c>
    </row>
    <row r="12382" spans="1:6">
      <c r="A12382" s="15">
        <v>12378</v>
      </c>
      <c r="B12382" s="16">
        <v>121.2</v>
      </c>
      <c r="C12382" t="s">
        <v>5</v>
      </c>
      <c r="D12382">
        <v>8</v>
      </c>
      <c r="E12382" t="s">
        <v>5</v>
      </c>
      <c r="F12382">
        <v>8</v>
      </c>
    </row>
    <row r="12383" spans="1:6">
      <c r="A12383" s="15">
        <v>12379</v>
      </c>
      <c r="B12383" s="16">
        <v>231.2</v>
      </c>
      <c r="C12383" t="s">
        <v>5</v>
      </c>
      <c r="D12383">
        <v>7</v>
      </c>
      <c r="E12383" t="s">
        <v>5</v>
      </c>
      <c r="F12383">
        <v>7</v>
      </c>
    </row>
    <row r="12384" spans="1:6">
      <c r="A12384" s="15">
        <v>12380</v>
      </c>
      <c r="B12384" s="16">
        <v>151.19999999999999</v>
      </c>
      <c r="C12384" t="s">
        <v>5</v>
      </c>
      <c r="D12384">
        <v>7</v>
      </c>
      <c r="E12384" t="s">
        <v>5</v>
      </c>
      <c r="F12384">
        <v>7</v>
      </c>
    </row>
    <row r="12385" spans="1:6">
      <c r="A12385" s="15">
        <v>12381</v>
      </c>
      <c r="B12385" s="16">
        <v>151.19999999999999</v>
      </c>
      <c r="C12385" t="s">
        <v>5</v>
      </c>
      <c r="D12385">
        <v>7</v>
      </c>
      <c r="E12385" t="s">
        <v>5</v>
      </c>
      <c r="F12385">
        <v>7</v>
      </c>
    </row>
    <row r="12386" spans="1:6">
      <c r="A12386" s="15">
        <v>12382</v>
      </c>
      <c r="B12386" s="16">
        <v>102.4</v>
      </c>
      <c r="C12386" t="s">
        <v>5</v>
      </c>
      <c r="D12386">
        <v>7</v>
      </c>
      <c r="E12386" t="s">
        <v>5</v>
      </c>
      <c r="F12386">
        <v>7</v>
      </c>
    </row>
    <row r="12387" spans="1:6">
      <c r="A12387" s="15">
        <v>12383</v>
      </c>
      <c r="B12387" s="16">
        <v>193.6</v>
      </c>
      <c r="C12387" t="s">
        <v>5</v>
      </c>
      <c r="D12387">
        <v>6</v>
      </c>
      <c r="E12387" t="s">
        <v>5</v>
      </c>
      <c r="F12387">
        <v>7</v>
      </c>
    </row>
    <row r="12388" spans="1:6">
      <c r="A12388" s="15">
        <v>12384</v>
      </c>
      <c r="B12388" s="16">
        <v>231.2</v>
      </c>
      <c r="C12388" t="s">
        <v>5</v>
      </c>
      <c r="D12388">
        <v>6</v>
      </c>
      <c r="E12388" t="s">
        <v>5</v>
      </c>
      <c r="F12388">
        <v>7</v>
      </c>
    </row>
    <row r="12389" spans="1:6">
      <c r="A12389" s="15">
        <v>12385</v>
      </c>
      <c r="B12389" s="16">
        <v>231.2</v>
      </c>
      <c r="C12389" t="s">
        <v>5</v>
      </c>
      <c r="D12389">
        <v>6</v>
      </c>
      <c r="E12389" t="s">
        <v>5</v>
      </c>
      <c r="F12389">
        <v>7</v>
      </c>
    </row>
    <row r="12390" spans="1:6">
      <c r="A12390" s="15">
        <v>12386</v>
      </c>
      <c r="B12390" s="16">
        <v>193.6</v>
      </c>
      <c r="C12390" t="s">
        <v>5</v>
      </c>
      <c r="D12390">
        <v>6</v>
      </c>
      <c r="E12390" t="s">
        <v>5</v>
      </c>
      <c r="F12390">
        <v>7</v>
      </c>
    </row>
    <row r="12391" spans="1:6">
      <c r="A12391" s="15">
        <v>12387</v>
      </c>
      <c r="B12391" s="16">
        <v>235.2</v>
      </c>
      <c r="C12391" t="s">
        <v>5</v>
      </c>
      <c r="D12391">
        <v>6</v>
      </c>
      <c r="E12391" t="s">
        <v>5</v>
      </c>
      <c r="F12391">
        <v>6</v>
      </c>
    </row>
    <row r="12392" spans="1:6">
      <c r="A12392" s="15">
        <v>12388</v>
      </c>
      <c r="B12392" s="16">
        <v>193.6</v>
      </c>
      <c r="C12392" t="s">
        <v>5</v>
      </c>
      <c r="D12392">
        <v>6</v>
      </c>
      <c r="E12392" t="s">
        <v>5</v>
      </c>
      <c r="F12392">
        <v>6</v>
      </c>
    </row>
    <row r="12393" spans="1:6">
      <c r="A12393" s="15">
        <v>12389</v>
      </c>
      <c r="B12393" s="16">
        <v>139.19999999999999</v>
      </c>
      <c r="C12393" t="s">
        <v>5</v>
      </c>
      <c r="D12393">
        <v>12</v>
      </c>
      <c r="E12393" t="s">
        <v>5</v>
      </c>
      <c r="F12393">
        <v>12</v>
      </c>
    </row>
    <row r="12394" spans="1:6">
      <c r="A12394" s="15">
        <v>12390</v>
      </c>
      <c r="B12394" s="16">
        <v>151.19999999999999</v>
      </c>
      <c r="C12394" t="s">
        <v>5</v>
      </c>
      <c r="D12394">
        <v>12</v>
      </c>
      <c r="E12394" t="s">
        <v>5</v>
      </c>
      <c r="F12394">
        <v>12</v>
      </c>
    </row>
    <row r="12395" spans="1:6">
      <c r="A12395" s="15">
        <v>12391</v>
      </c>
      <c r="B12395" s="16">
        <v>180</v>
      </c>
      <c r="C12395" t="s">
        <v>5</v>
      </c>
      <c r="D12395">
        <v>11</v>
      </c>
      <c r="E12395" t="s">
        <v>5</v>
      </c>
      <c r="F12395">
        <v>12</v>
      </c>
    </row>
    <row r="12396" spans="1:6">
      <c r="A12396" s="15">
        <v>12392</v>
      </c>
      <c r="B12396" s="16">
        <v>326.39999999999998</v>
      </c>
      <c r="C12396" t="s">
        <v>5</v>
      </c>
      <c r="D12396">
        <v>9</v>
      </c>
      <c r="E12396" t="s">
        <v>5</v>
      </c>
      <c r="F12396">
        <v>10</v>
      </c>
    </row>
    <row r="12397" spans="1:6">
      <c r="A12397" s="15">
        <v>12393</v>
      </c>
      <c r="B12397" s="16">
        <v>121.2</v>
      </c>
      <c r="C12397" t="s">
        <v>5</v>
      </c>
      <c r="D12397">
        <v>10</v>
      </c>
      <c r="E12397" t="s">
        <v>5</v>
      </c>
      <c r="F12397">
        <v>11</v>
      </c>
    </row>
    <row r="12398" spans="1:6">
      <c r="A12398" s="15">
        <v>12394</v>
      </c>
      <c r="B12398" s="16">
        <v>161.6</v>
      </c>
      <c r="C12398" t="s">
        <v>5</v>
      </c>
      <c r="D12398">
        <v>5</v>
      </c>
      <c r="E12398" t="s">
        <v>5</v>
      </c>
      <c r="F12398">
        <v>6</v>
      </c>
    </row>
    <row r="12399" spans="1:6">
      <c r="A12399" s="15">
        <v>12395</v>
      </c>
      <c r="B12399" s="16">
        <v>118.8</v>
      </c>
      <c r="C12399" t="s">
        <v>5</v>
      </c>
      <c r="D12399">
        <v>6</v>
      </c>
      <c r="E12399" t="s">
        <v>5</v>
      </c>
      <c r="F12399">
        <v>7</v>
      </c>
    </row>
    <row r="12400" spans="1:6">
      <c r="A12400" s="15">
        <v>12396</v>
      </c>
      <c r="B12400" s="16">
        <v>118.8</v>
      </c>
      <c r="C12400" t="s">
        <v>5</v>
      </c>
      <c r="D12400">
        <v>6</v>
      </c>
      <c r="E12400" t="s">
        <v>5</v>
      </c>
      <c r="F12400">
        <v>7</v>
      </c>
    </row>
    <row r="12401" spans="1:6">
      <c r="A12401" s="15">
        <v>12397</v>
      </c>
      <c r="B12401" s="16">
        <v>814.4</v>
      </c>
      <c r="C12401" t="s">
        <v>5</v>
      </c>
      <c r="D12401">
        <v>6</v>
      </c>
      <c r="E12401" t="s">
        <v>5</v>
      </c>
      <c r="F12401">
        <v>7</v>
      </c>
    </row>
    <row r="12402" spans="1:6">
      <c r="A12402" s="15">
        <v>12398</v>
      </c>
      <c r="B12402" s="16">
        <v>814.4</v>
      </c>
      <c r="C12402" t="s">
        <v>5</v>
      </c>
      <c r="D12402">
        <v>6</v>
      </c>
      <c r="E12402" t="s">
        <v>5</v>
      </c>
      <c r="F12402">
        <v>7</v>
      </c>
    </row>
    <row r="12403" spans="1:6">
      <c r="A12403" s="15">
        <v>12399</v>
      </c>
      <c r="B12403" s="16">
        <v>231.2</v>
      </c>
      <c r="C12403" t="s">
        <v>5</v>
      </c>
      <c r="D12403">
        <v>6</v>
      </c>
      <c r="E12403" t="s">
        <v>5</v>
      </c>
      <c r="F12403">
        <v>6</v>
      </c>
    </row>
    <row r="12404" spans="1:6">
      <c r="A12404" s="15">
        <v>12400</v>
      </c>
      <c r="B12404" s="16">
        <v>139.19999999999999</v>
      </c>
      <c r="C12404" t="s">
        <v>5</v>
      </c>
      <c r="D12404">
        <v>6</v>
      </c>
      <c r="E12404" t="s">
        <v>5</v>
      </c>
      <c r="F12404">
        <v>6</v>
      </c>
    </row>
    <row r="12405" spans="1:6">
      <c r="A12405" s="15">
        <v>12401</v>
      </c>
      <c r="B12405" s="16">
        <v>118.8</v>
      </c>
      <c r="C12405" t="s">
        <v>5</v>
      </c>
      <c r="D12405">
        <v>6</v>
      </c>
      <c r="E12405" t="s">
        <v>5</v>
      </c>
      <c r="F12405">
        <v>6</v>
      </c>
    </row>
    <row r="12406" spans="1:6">
      <c r="A12406" s="15">
        <v>12402</v>
      </c>
      <c r="B12406" s="16">
        <v>844.2</v>
      </c>
      <c r="C12406" t="s">
        <v>5</v>
      </c>
      <c r="D12406">
        <v>6</v>
      </c>
      <c r="E12406" t="s">
        <v>5</v>
      </c>
      <c r="F12406">
        <v>6</v>
      </c>
    </row>
    <row r="12407" spans="1:6">
      <c r="A12407" s="15">
        <v>12403</v>
      </c>
      <c r="B12407" s="16">
        <v>764.4</v>
      </c>
      <c r="C12407" t="s">
        <v>5</v>
      </c>
      <c r="D12407">
        <v>7</v>
      </c>
      <c r="E12407" t="s">
        <v>5</v>
      </c>
      <c r="F12407">
        <v>7</v>
      </c>
    </row>
    <row r="12408" spans="1:6">
      <c r="A12408" s="15">
        <v>12404</v>
      </c>
      <c r="B12408" s="16">
        <v>844.2</v>
      </c>
      <c r="C12408" t="s">
        <v>5</v>
      </c>
      <c r="D12408">
        <v>6</v>
      </c>
      <c r="E12408" t="s">
        <v>5</v>
      </c>
      <c r="F12408">
        <v>6</v>
      </c>
    </row>
    <row r="12409" spans="1:6">
      <c r="A12409" s="15">
        <v>12405</v>
      </c>
      <c r="B12409" s="16">
        <v>844.2</v>
      </c>
      <c r="C12409" t="s">
        <v>5</v>
      </c>
      <c r="D12409">
        <v>8</v>
      </c>
      <c r="E12409" t="s">
        <v>5</v>
      </c>
      <c r="F12409">
        <v>8</v>
      </c>
    </row>
    <row r="12410" spans="1:6">
      <c r="A12410" s="15">
        <v>12406</v>
      </c>
      <c r="B12410" s="16">
        <v>118.8</v>
      </c>
      <c r="C12410" t="s">
        <v>5</v>
      </c>
      <c r="D12410">
        <v>8</v>
      </c>
      <c r="E12410" t="s">
        <v>5</v>
      </c>
      <c r="F12410">
        <v>8</v>
      </c>
    </row>
    <row r="12411" spans="1:6">
      <c r="A12411" s="15">
        <v>12407</v>
      </c>
      <c r="B12411" s="16">
        <v>580.79999999999995</v>
      </c>
      <c r="C12411" t="s">
        <v>5</v>
      </c>
      <c r="D12411">
        <v>7</v>
      </c>
      <c r="E12411" t="s">
        <v>5</v>
      </c>
      <c r="F12411">
        <v>7</v>
      </c>
    </row>
    <row r="12412" spans="1:6">
      <c r="A12412" s="15">
        <v>12408</v>
      </c>
      <c r="B12412" s="16">
        <v>121.2</v>
      </c>
      <c r="C12412" t="s">
        <v>5</v>
      </c>
      <c r="D12412">
        <v>6</v>
      </c>
      <c r="E12412" t="s">
        <v>5</v>
      </c>
      <c r="F12412">
        <v>7</v>
      </c>
    </row>
    <row r="12413" spans="1:6">
      <c r="A12413" s="15">
        <v>12409</v>
      </c>
      <c r="B12413" s="16">
        <v>151.19999999999999</v>
      </c>
      <c r="C12413" t="s">
        <v>5</v>
      </c>
      <c r="D12413">
        <v>7</v>
      </c>
      <c r="E12413" t="s">
        <v>5</v>
      </c>
      <c r="F12413">
        <v>7</v>
      </c>
    </row>
    <row r="12414" spans="1:6">
      <c r="A12414" s="15">
        <v>12410</v>
      </c>
      <c r="B12414" s="16">
        <v>231.2</v>
      </c>
      <c r="C12414" t="s">
        <v>5</v>
      </c>
      <c r="D12414">
        <v>12</v>
      </c>
      <c r="E12414" t="s">
        <v>5</v>
      </c>
      <c r="F12414">
        <v>12</v>
      </c>
    </row>
    <row r="12415" spans="1:6">
      <c r="A12415" s="15">
        <v>12411</v>
      </c>
      <c r="B12415" s="16">
        <v>231.2</v>
      </c>
      <c r="C12415" t="s">
        <v>5</v>
      </c>
      <c r="D12415">
        <v>12</v>
      </c>
      <c r="E12415" t="s">
        <v>5</v>
      </c>
      <c r="F12415">
        <v>12</v>
      </c>
    </row>
    <row r="12416" spans="1:6">
      <c r="A12416" s="15">
        <v>12412</v>
      </c>
      <c r="B12416" s="16">
        <v>121.2</v>
      </c>
      <c r="C12416" t="s">
        <v>5</v>
      </c>
      <c r="D12416">
        <v>6</v>
      </c>
      <c r="E12416" t="s">
        <v>5</v>
      </c>
      <c r="F12416">
        <v>6</v>
      </c>
    </row>
    <row r="12417" spans="1:6">
      <c r="A12417" s="15">
        <v>12413</v>
      </c>
      <c r="B12417" s="16">
        <v>121.2</v>
      </c>
      <c r="C12417" t="s">
        <v>5</v>
      </c>
      <c r="D12417">
        <v>6</v>
      </c>
      <c r="E12417" t="s">
        <v>5</v>
      </c>
      <c r="F12417">
        <v>6</v>
      </c>
    </row>
    <row r="12418" spans="1:6">
      <c r="A12418" s="15">
        <v>12414</v>
      </c>
      <c r="B12418" s="16">
        <v>279.2</v>
      </c>
      <c r="C12418" t="s">
        <v>5</v>
      </c>
      <c r="D12418">
        <v>6</v>
      </c>
      <c r="E12418" t="s">
        <v>5</v>
      </c>
      <c r="F12418">
        <v>7</v>
      </c>
    </row>
    <row r="12419" spans="1:6">
      <c r="A12419" s="15">
        <v>12415</v>
      </c>
      <c r="B12419" s="16">
        <v>231.2</v>
      </c>
      <c r="C12419" t="s">
        <v>5</v>
      </c>
      <c r="D12419">
        <v>7</v>
      </c>
      <c r="E12419" t="s">
        <v>5</v>
      </c>
      <c r="F12419">
        <v>7</v>
      </c>
    </row>
    <row r="12420" spans="1:6">
      <c r="A12420" s="15">
        <v>12416</v>
      </c>
      <c r="B12420" s="16">
        <v>121.2</v>
      </c>
      <c r="C12420" t="s">
        <v>5</v>
      </c>
      <c r="D12420">
        <v>6</v>
      </c>
      <c r="E12420" t="s">
        <v>5</v>
      </c>
      <c r="F12420">
        <v>6</v>
      </c>
    </row>
    <row r="12421" spans="1:6">
      <c r="A12421" s="15">
        <v>12417</v>
      </c>
      <c r="B12421" s="16">
        <v>151.19999999999999</v>
      </c>
      <c r="C12421" t="s">
        <v>5</v>
      </c>
      <c r="D12421">
        <v>6</v>
      </c>
      <c r="E12421" t="s">
        <v>5</v>
      </c>
      <c r="F12421">
        <v>7</v>
      </c>
    </row>
    <row r="12422" spans="1:6">
      <c r="A12422" s="15">
        <v>12418</v>
      </c>
      <c r="B12422" s="16">
        <v>151.19999999999999</v>
      </c>
      <c r="C12422" t="s">
        <v>5</v>
      </c>
      <c r="D12422">
        <v>7</v>
      </c>
      <c r="E12422" t="s">
        <v>5</v>
      </c>
      <c r="F12422">
        <v>7</v>
      </c>
    </row>
    <row r="12423" spans="1:6">
      <c r="A12423" s="15">
        <v>12419</v>
      </c>
      <c r="B12423" s="16">
        <v>763.8</v>
      </c>
      <c r="C12423" t="s">
        <v>5</v>
      </c>
      <c r="D12423">
        <v>8</v>
      </c>
      <c r="E12423" t="s">
        <v>5</v>
      </c>
      <c r="F12423">
        <v>8</v>
      </c>
    </row>
    <row r="12424" spans="1:6">
      <c r="A12424" s="15">
        <v>12420</v>
      </c>
      <c r="B12424" s="16">
        <v>118.8</v>
      </c>
      <c r="C12424" t="s">
        <v>5</v>
      </c>
      <c r="D12424">
        <v>8</v>
      </c>
      <c r="E12424" t="s">
        <v>5</v>
      </c>
      <c r="F12424">
        <v>8</v>
      </c>
    </row>
    <row r="12425" spans="1:6">
      <c r="A12425" s="15">
        <v>12421</v>
      </c>
      <c r="B12425" s="16">
        <v>616</v>
      </c>
      <c r="C12425" t="s">
        <v>5</v>
      </c>
      <c r="D12425">
        <v>8</v>
      </c>
      <c r="E12425" t="s">
        <v>5</v>
      </c>
      <c r="F12425">
        <v>8</v>
      </c>
    </row>
    <row r="12426" spans="1:6">
      <c r="A12426" s="15">
        <v>12422</v>
      </c>
      <c r="B12426" s="16">
        <v>121.2</v>
      </c>
      <c r="C12426" t="s">
        <v>5</v>
      </c>
      <c r="D12426">
        <v>7</v>
      </c>
      <c r="E12426" t="s">
        <v>5</v>
      </c>
      <c r="F12426">
        <v>7</v>
      </c>
    </row>
    <row r="12427" spans="1:6">
      <c r="A12427" s="15">
        <v>12423</v>
      </c>
      <c r="B12427" s="16">
        <v>161.6</v>
      </c>
      <c r="C12427" t="s">
        <v>5</v>
      </c>
      <c r="D12427">
        <v>7</v>
      </c>
      <c r="E12427" t="s">
        <v>5</v>
      </c>
      <c r="F12427">
        <v>7</v>
      </c>
    </row>
    <row r="12428" spans="1:6">
      <c r="A12428" s="15">
        <v>12424</v>
      </c>
      <c r="B12428" s="16">
        <v>139.19999999999999</v>
      </c>
      <c r="C12428" t="s">
        <v>5</v>
      </c>
      <c r="D12428">
        <v>8</v>
      </c>
      <c r="E12428" t="s">
        <v>5</v>
      </c>
      <c r="F12428">
        <v>8</v>
      </c>
    </row>
    <row r="12429" spans="1:6">
      <c r="A12429" s="15">
        <v>12425</v>
      </c>
      <c r="B12429" s="16">
        <v>120.8</v>
      </c>
      <c r="C12429" t="s">
        <v>5</v>
      </c>
      <c r="D12429">
        <v>8</v>
      </c>
      <c r="E12429" t="s">
        <v>5</v>
      </c>
      <c r="F12429">
        <v>8</v>
      </c>
    </row>
    <row r="12430" spans="1:6">
      <c r="A12430" s="15">
        <v>12426</v>
      </c>
      <c r="B12430" s="16">
        <v>193.6</v>
      </c>
      <c r="C12430" t="s">
        <v>5</v>
      </c>
      <c r="D12430">
        <v>9</v>
      </c>
      <c r="E12430" t="s">
        <v>5</v>
      </c>
      <c r="F12430">
        <v>10</v>
      </c>
    </row>
    <row r="12431" spans="1:6">
      <c r="A12431" s="15">
        <v>12427</v>
      </c>
      <c r="B12431" s="16">
        <v>106.4</v>
      </c>
      <c r="C12431" t="s">
        <v>5</v>
      </c>
      <c r="D12431">
        <v>11</v>
      </c>
      <c r="E12431" t="s">
        <v>5</v>
      </c>
      <c r="F12431">
        <v>12</v>
      </c>
    </row>
    <row r="12432" spans="1:6">
      <c r="A12432" s="15">
        <v>12428</v>
      </c>
      <c r="B12432" s="16">
        <v>753.6</v>
      </c>
      <c r="C12432" t="s">
        <v>5</v>
      </c>
      <c r="D12432">
        <v>6</v>
      </c>
      <c r="E12432" t="s">
        <v>5</v>
      </c>
      <c r="F12432">
        <v>7</v>
      </c>
    </row>
    <row r="12433" spans="1:6">
      <c r="A12433" s="15">
        <v>12429</v>
      </c>
      <c r="B12433" s="16">
        <v>753.6</v>
      </c>
      <c r="C12433" t="s">
        <v>5</v>
      </c>
      <c r="D12433">
        <v>6</v>
      </c>
      <c r="E12433" t="s">
        <v>5</v>
      </c>
      <c r="F12433">
        <v>7</v>
      </c>
    </row>
    <row r="12434" spans="1:6">
      <c r="A12434" s="15">
        <v>12430</v>
      </c>
      <c r="B12434" s="16">
        <v>744</v>
      </c>
      <c r="C12434" t="s">
        <v>5</v>
      </c>
      <c r="D12434">
        <v>8</v>
      </c>
      <c r="E12434" t="s">
        <v>5</v>
      </c>
      <c r="F12434">
        <v>8</v>
      </c>
    </row>
    <row r="12435" spans="1:6">
      <c r="A12435" s="15">
        <v>12431</v>
      </c>
      <c r="B12435" s="16">
        <v>753.6</v>
      </c>
      <c r="C12435" t="s">
        <v>5</v>
      </c>
      <c r="D12435">
        <v>10</v>
      </c>
      <c r="E12435" t="s">
        <v>5</v>
      </c>
      <c r="F12435">
        <v>10</v>
      </c>
    </row>
    <row r="12436" spans="1:6">
      <c r="A12436" s="15">
        <v>12432</v>
      </c>
      <c r="B12436" s="16">
        <v>753.6</v>
      </c>
      <c r="C12436" t="s">
        <v>5</v>
      </c>
      <c r="D12436">
        <v>10</v>
      </c>
      <c r="E12436" t="s">
        <v>5</v>
      </c>
      <c r="F12436">
        <v>10</v>
      </c>
    </row>
    <row r="12437" spans="1:6">
      <c r="A12437" s="15">
        <v>12433</v>
      </c>
      <c r="B12437" s="16">
        <v>338.4</v>
      </c>
      <c r="C12437" t="s">
        <v>5</v>
      </c>
      <c r="D12437">
        <v>8</v>
      </c>
      <c r="E12437" t="s">
        <v>5</v>
      </c>
      <c r="F12437">
        <v>8</v>
      </c>
    </row>
    <row r="12438" spans="1:6">
      <c r="A12438" s="15">
        <v>12434</v>
      </c>
      <c r="B12438" s="16">
        <v>121.2</v>
      </c>
      <c r="C12438" t="s">
        <v>5</v>
      </c>
      <c r="D12438">
        <v>6</v>
      </c>
      <c r="E12438" t="s">
        <v>5</v>
      </c>
      <c r="F12438">
        <v>6</v>
      </c>
    </row>
    <row r="12439" spans="1:6">
      <c r="A12439" s="15">
        <v>12435</v>
      </c>
      <c r="B12439" s="16">
        <v>151.19999999999999</v>
      </c>
      <c r="C12439" t="s">
        <v>5</v>
      </c>
      <c r="D12439">
        <v>10</v>
      </c>
      <c r="E12439" t="s">
        <v>5</v>
      </c>
      <c r="F12439">
        <v>10</v>
      </c>
    </row>
    <row r="12440" spans="1:6">
      <c r="A12440" s="15">
        <v>12436</v>
      </c>
      <c r="B12440" s="16">
        <v>231.2</v>
      </c>
      <c r="C12440" t="s">
        <v>5</v>
      </c>
      <c r="D12440">
        <v>10</v>
      </c>
      <c r="E12440" t="s">
        <v>5</v>
      </c>
      <c r="F12440">
        <v>10</v>
      </c>
    </row>
    <row r="12441" spans="1:6">
      <c r="A12441" s="15">
        <v>12437</v>
      </c>
      <c r="B12441" s="16">
        <v>231.2</v>
      </c>
      <c r="C12441" t="s">
        <v>5</v>
      </c>
      <c r="D12441">
        <v>10</v>
      </c>
      <c r="E12441" t="s">
        <v>5</v>
      </c>
      <c r="F12441">
        <v>10</v>
      </c>
    </row>
    <row r="12442" spans="1:6">
      <c r="A12442" s="15">
        <v>12438</v>
      </c>
      <c r="B12442" s="16">
        <v>231.2</v>
      </c>
      <c r="C12442" t="s">
        <v>5</v>
      </c>
      <c r="D12442">
        <v>8</v>
      </c>
      <c r="E12442" t="s">
        <v>5</v>
      </c>
      <c r="F12442">
        <v>8</v>
      </c>
    </row>
    <row r="12443" spans="1:6">
      <c r="A12443" s="15">
        <v>12439</v>
      </c>
      <c r="B12443" s="16">
        <v>193.6</v>
      </c>
      <c r="C12443" t="s">
        <v>5</v>
      </c>
      <c r="D12443">
        <v>8</v>
      </c>
      <c r="E12443" t="s">
        <v>5</v>
      </c>
      <c r="F12443">
        <v>8</v>
      </c>
    </row>
    <row r="12444" spans="1:6">
      <c r="A12444" s="15">
        <v>12440</v>
      </c>
      <c r="B12444" s="16">
        <v>193.6</v>
      </c>
      <c r="C12444" t="s">
        <v>5</v>
      </c>
      <c r="D12444">
        <v>8</v>
      </c>
      <c r="E12444" t="s">
        <v>5</v>
      </c>
      <c r="F12444">
        <v>8</v>
      </c>
    </row>
    <row r="12445" spans="1:6">
      <c r="A12445" s="15">
        <v>12441</v>
      </c>
      <c r="B12445" s="16">
        <v>193.6</v>
      </c>
      <c r="C12445" t="s">
        <v>5</v>
      </c>
      <c r="D12445">
        <v>8</v>
      </c>
      <c r="E12445" t="s">
        <v>5</v>
      </c>
      <c r="F12445">
        <v>8</v>
      </c>
    </row>
    <row r="12446" spans="1:6">
      <c r="A12446" s="15">
        <v>12442</v>
      </c>
      <c r="B12446" s="16">
        <v>193.6</v>
      </c>
      <c r="C12446" t="s">
        <v>5</v>
      </c>
      <c r="D12446">
        <v>8</v>
      </c>
      <c r="E12446" t="s">
        <v>5</v>
      </c>
      <c r="F12446">
        <v>8</v>
      </c>
    </row>
    <row r="12447" spans="1:6">
      <c r="A12447" s="15">
        <v>12443</v>
      </c>
      <c r="B12447" s="16">
        <v>193.6</v>
      </c>
      <c r="C12447" t="s">
        <v>5</v>
      </c>
      <c r="D12447">
        <v>8</v>
      </c>
      <c r="E12447" t="s">
        <v>5</v>
      </c>
      <c r="F12447">
        <v>8</v>
      </c>
    </row>
    <row r="12448" spans="1:6">
      <c r="A12448" s="15">
        <v>12444</v>
      </c>
      <c r="B12448" s="16">
        <v>121.2</v>
      </c>
      <c r="C12448" t="s">
        <v>5</v>
      </c>
      <c r="D12448">
        <v>5</v>
      </c>
      <c r="E12448" t="s">
        <v>5</v>
      </c>
      <c r="F12448">
        <v>6</v>
      </c>
    </row>
    <row r="12449" spans="1:6">
      <c r="A12449" s="15">
        <v>12445</v>
      </c>
      <c r="B12449" s="16">
        <v>128.80000000000001</v>
      </c>
      <c r="C12449" t="s">
        <v>5</v>
      </c>
      <c r="D12449">
        <v>6</v>
      </c>
      <c r="E12449" t="s">
        <v>5</v>
      </c>
      <c r="F12449">
        <v>6</v>
      </c>
    </row>
    <row r="12450" spans="1:6">
      <c r="A12450" s="15">
        <v>12446</v>
      </c>
      <c r="B12450" s="16">
        <v>109.08</v>
      </c>
      <c r="C12450" t="s">
        <v>5</v>
      </c>
      <c r="D12450">
        <v>6</v>
      </c>
      <c r="E12450" t="s">
        <v>5</v>
      </c>
      <c r="F12450">
        <v>7</v>
      </c>
    </row>
    <row r="12451" spans="1:6">
      <c r="A12451" s="15">
        <v>12447</v>
      </c>
      <c r="B12451" s="16">
        <v>121.2</v>
      </c>
      <c r="C12451" t="s">
        <v>5</v>
      </c>
      <c r="D12451">
        <v>12</v>
      </c>
      <c r="E12451" t="s">
        <v>5</v>
      </c>
      <c r="F12451">
        <v>12</v>
      </c>
    </row>
    <row r="12452" spans="1:6">
      <c r="A12452" s="15">
        <v>12448</v>
      </c>
      <c r="B12452" s="16">
        <v>161.6</v>
      </c>
      <c r="C12452" t="s">
        <v>5</v>
      </c>
      <c r="D12452">
        <v>8</v>
      </c>
      <c r="E12452" t="s">
        <v>5</v>
      </c>
      <c r="F12452">
        <v>8</v>
      </c>
    </row>
    <row r="12453" spans="1:6">
      <c r="A12453" s="15">
        <v>12449</v>
      </c>
      <c r="B12453" s="16">
        <v>813.6</v>
      </c>
      <c r="C12453" t="s">
        <v>5</v>
      </c>
      <c r="D12453">
        <v>6</v>
      </c>
      <c r="E12453" t="s">
        <v>5</v>
      </c>
      <c r="F12453">
        <v>6</v>
      </c>
    </row>
    <row r="12454" spans="1:6">
      <c r="A12454" s="15">
        <v>12450</v>
      </c>
      <c r="B12454" s="16">
        <v>118.8</v>
      </c>
      <c r="C12454" t="s">
        <v>5</v>
      </c>
      <c r="D12454">
        <v>6</v>
      </c>
      <c r="E12454" t="s">
        <v>5</v>
      </c>
      <c r="F12454">
        <v>6</v>
      </c>
    </row>
    <row r="12455" spans="1:6">
      <c r="A12455" s="15">
        <v>12451</v>
      </c>
      <c r="B12455" s="16">
        <v>814.4</v>
      </c>
      <c r="C12455" t="s">
        <v>5</v>
      </c>
      <c r="D12455">
        <v>6</v>
      </c>
      <c r="E12455" t="s">
        <v>5</v>
      </c>
      <c r="F12455">
        <v>6</v>
      </c>
    </row>
    <row r="12456" spans="1:6">
      <c r="A12456" s="15">
        <v>12452</v>
      </c>
      <c r="B12456" s="16">
        <v>118.8</v>
      </c>
      <c r="C12456" t="s">
        <v>5</v>
      </c>
      <c r="D12456">
        <v>10</v>
      </c>
      <c r="E12456" t="s">
        <v>5</v>
      </c>
      <c r="F12456">
        <v>10</v>
      </c>
    </row>
    <row r="12457" spans="1:6">
      <c r="A12457" s="15">
        <v>12453</v>
      </c>
      <c r="B12457" s="16">
        <v>729.6</v>
      </c>
      <c r="C12457" t="s">
        <v>5</v>
      </c>
      <c r="D12457">
        <v>12</v>
      </c>
      <c r="E12457" t="s">
        <v>5</v>
      </c>
      <c r="F12457">
        <v>12</v>
      </c>
    </row>
    <row r="12458" spans="1:6">
      <c r="A12458" s="15">
        <v>12454</v>
      </c>
      <c r="B12458" s="16">
        <v>303.2</v>
      </c>
      <c r="C12458" t="s">
        <v>5</v>
      </c>
      <c r="D12458">
        <v>10</v>
      </c>
      <c r="E12458" t="s">
        <v>5</v>
      </c>
      <c r="F12458">
        <v>10</v>
      </c>
    </row>
    <row r="12459" spans="1:6">
      <c r="A12459" s="15">
        <v>12455</v>
      </c>
      <c r="B12459" s="16">
        <v>303.2</v>
      </c>
      <c r="C12459" t="s">
        <v>5</v>
      </c>
      <c r="D12459">
        <v>10</v>
      </c>
      <c r="E12459" t="s">
        <v>5</v>
      </c>
      <c r="F12459">
        <v>10</v>
      </c>
    </row>
    <row r="12460" spans="1:6">
      <c r="A12460" s="15">
        <v>12456</v>
      </c>
      <c r="B12460" s="16">
        <v>896</v>
      </c>
      <c r="C12460" t="s">
        <v>5</v>
      </c>
      <c r="D12460">
        <v>10</v>
      </c>
      <c r="E12460" t="s">
        <v>5</v>
      </c>
      <c r="F12460">
        <v>10</v>
      </c>
    </row>
    <row r="12461" spans="1:6">
      <c r="A12461" s="15">
        <v>12457</v>
      </c>
      <c r="B12461" s="16">
        <v>715</v>
      </c>
      <c r="C12461" t="s">
        <v>5</v>
      </c>
      <c r="D12461">
        <v>11</v>
      </c>
      <c r="E12461" t="s">
        <v>5</v>
      </c>
      <c r="F12461">
        <v>12</v>
      </c>
    </row>
    <row r="12462" spans="1:6">
      <c r="A12462" s="15">
        <v>12458</v>
      </c>
      <c r="B12462" s="16">
        <v>125</v>
      </c>
      <c r="C12462" t="s">
        <v>5</v>
      </c>
      <c r="D12462">
        <v>12</v>
      </c>
      <c r="E12462" t="s">
        <v>5</v>
      </c>
      <c r="F12462">
        <v>12</v>
      </c>
    </row>
    <row r="12463" spans="1:6">
      <c r="A12463" s="15">
        <v>12459</v>
      </c>
      <c r="B12463" s="16">
        <v>121.2</v>
      </c>
      <c r="C12463" t="s">
        <v>5</v>
      </c>
      <c r="D12463">
        <v>10</v>
      </c>
      <c r="E12463" t="s">
        <v>5</v>
      </c>
      <c r="F12463">
        <v>10</v>
      </c>
    </row>
    <row r="12464" spans="1:6">
      <c r="A12464" s="15">
        <v>12460</v>
      </c>
      <c r="B12464" s="16">
        <v>121.2</v>
      </c>
      <c r="C12464" t="s">
        <v>5</v>
      </c>
      <c r="D12464">
        <v>5</v>
      </c>
      <c r="E12464" t="s">
        <v>5</v>
      </c>
      <c r="F12464">
        <v>6</v>
      </c>
    </row>
    <row r="12465" spans="1:6">
      <c r="A12465" s="15">
        <v>12461</v>
      </c>
      <c r="B12465" s="16">
        <v>279.2</v>
      </c>
      <c r="C12465" t="s">
        <v>5</v>
      </c>
      <c r="D12465">
        <v>7</v>
      </c>
      <c r="E12465" t="s">
        <v>5</v>
      </c>
      <c r="F12465">
        <v>7</v>
      </c>
    </row>
    <row r="12466" spans="1:6">
      <c r="A12466" s="15">
        <v>12462</v>
      </c>
      <c r="B12466" s="16">
        <v>121.2</v>
      </c>
      <c r="C12466" t="s">
        <v>5</v>
      </c>
      <c r="D12466">
        <v>9</v>
      </c>
      <c r="E12466" t="s">
        <v>5</v>
      </c>
      <c r="F12466">
        <v>9</v>
      </c>
    </row>
    <row r="12467" spans="1:6">
      <c r="A12467" s="15">
        <v>12463</v>
      </c>
      <c r="B12467" s="16">
        <v>235.5</v>
      </c>
      <c r="C12467" t="s">
        <v>5</v>
      </c>
      <c r="D12467">
        <v>10</v>
      </c>
      <c r="E12467" t="s">
        <v>5</v>
      </c>
      <c r="F12467">
        <v>10</v>
      </c>
    </row>
    <row r="12468" spans="1:6">
      <c r="A12468" s="15">
        <v>12464</v>
      </c>
      <c r="B12468" s="16">
        <v>235.5</v>
      </c>
      <c r="C12468" t="s">
        <v>5</v>
      </c>
      <c r="D12468">
        <v>10</v>
      </c>
      <c r="E12468" t="s">
        <v>5</v>
      </c>
      <c r="F12468">
        <v>10</v>
      </c>
    </row>
    <row r="12469" spans="1:6">
      <c r="A12469" s="15">
        <v>12465</v>
      </c>
      <c r="B12469" s="16">
        <v>121.2</v>
      </c>
      <c r="C12469" t="s">
        <v>5</v>
      </c>
      <c r="D12469">
        <v>6</v>
      </c>
      <c r="E12469" t="s">
        <v>5</v>
      </c>
      <c r="F12469">
        <v>7</v>
      </c>
    </row>
    <row r="12470" spans="1:6">
      <c r="A12470" s="15">
        <v>12466</v>
      </c>
      <c r="B12470" s="16">
        <v>121.2</v>
      </c>
      <c r="C12470" t="s">
        <v>5</v>
      </c>
      <c r="D12470">
        <v>10</v>
      </c>
      <c r="E12470" t="s">
        <v>5</v>
      </c>
      <c r="F12470">
        <v>11</v>
      </c>
    </row>
    <row r="12471" spans="1:6">
      <c r="A12471" s="15">
        <v>12467</v>
      </c>
      <c r="B12471" s="16">
        <v>120.8</v>
      </c>
      <c r="C12471" t="s">
        <v>5</v>
      </c>
      <c r="D12471">
        <v>10</v>
      </c>
      <c r="E12471" t="s">
        <v>5</v>
      </c>
      <c r="F12471">
        <v>11</v>
      </c>
    </row>
    <row r="12472" spans="1:6">
      <c r="A12472" s="15">
        <v>12468</v>
      </c>
      <c r="B12472" s="16">
        <v>151.19999999999999</v>
      </c>
      <c r="C12472" t="s">
        <v>5</v>
      </c>
      <c r="D12472">
        <v>10</v>
      </c>
      <c r="E12472" t="s">
        <v>5</v>
      </c>
      <c r="F12472">
        <v>11</v>
      </c>
    </row>
    <row r="12473" spans="1:6">
      <c r="A12473" s="15">
        <v>12469</v>
      </c>
      <c r="B12473" s="16">
        <v>120.8</v>
      </c>
      <c r="C12473" t="s">
        <v>5</v>
      </c>
      <c r="D12473">
        <v>10</v>
      </c>
      <c r="E12473" t="s">
        <v>5</v>
      </c>
      <c r="F12473">
        <v>11</v>
      </c>
    </row>
    <row r="12474" spans="1:6">
      <c r="A12474" s="15">
        <v>12470</v>
      </c>
      <c r="B12474" s="16">
        <v>120.8</v>
      </c>
      <c r="C12474" t="s">
        <v>5</v>
      </c>
      <c r="D12474">
        <v>10</v>
      </c>
      <c r="E12474" t="s">
        <v>5</v>
      </c>
      <c r="F12474">
        <v>11</v>
      </c>
    </row>
    <row r="12475" spans="1:6">
      <c r="A12475" s="15">
        <v>12471</v>
      </c>
      <c r="B12475" s="16">
        <v>193.6</v>
      </c>
      <c r="C12475" t="s">
        <v>5</v>
      </c>
      <c r="D12475">
        <v>10</v>
      </c>
      <c r="E12475" t="s">
        <v>5</v>
      </c>
      <c r="F12475">
        <v>11</v>
      </c>
    </row>
    <row r="12476" spans="1:6">
      <c r="A12476" s="15">
        <v>12472</v>
      </c>
      <c r="B12476" s="16">
        <v>121.2</v>
      </c>
      <c r="C12476" t="s">
        <v>5</v>
      </c>
      <c r="D12476">
        <v>10</v>
      </c>
      <c r="E12476" t="s">
        <v>5</v>
      </c>
      <c r="F12476">
        <v>11</v>
      </c>
    </row>
    <row r="12477" spans="1:6">
      <c r="A12477" s="15">
        <v>12473</v>
      </c>
      <c r="B12477" s="16">
        <v>139.19999999999999</v>
      </c>
      <c r="C12477" t="s">
        <v>5</v>
      </c>
      <c r="D12477">
        <v>11</v>
      </c>
      <c r="E12477" t="s">
        <v>5</v>
      </c>
      <c r="F12477">
        <v>12</v>
      </c>
    </row>
    <row r="12478" spans="1:6">
      <c r="A12478" s="15">
        <v>12474</v>
      </c>
      <c r="B12478" s="16">
        <v>120.8</v>
      </c>
      <c r="C12478" t="s">
        <v>5</v>
      </c>
      <c r="D12478">
        <v>11</v>
      </c>
      <c r="E12478" t="s">
        <v>5</v>
      </c>
      <c r="F12478">
        <v>12</v>
      </c>
    </row>
    <row r="12479" spans="1:6">
      <c r="A12479" s="15">
        <v>12475</v>
      </c>
      <c r="B12479" s="16">
        <v>139.19999999999999</v>
      </c>
      <c r="C12479" t="s">
        <v>5</v>
      </c>
      <c r="D12479">
        <v>11</v>
      </c>
      <c r="E12479" t="s">
        <v>5</v>
      </c>
      <c r="F12479">
        <v>12</v>
      </c>
    </row>
    <row r="12480" spans="1:6">
      <c r="A12480" s="15">
        <v>12476</v>
      </c>
      <c r="B12480" s="16">
        <v>121.2</v>
      </c>
      <c r="C12480" t="s">
        <v>5</v>
      </c>
      <c r="D12480">
        <v>9</v>
      </c>
      <c r="E12480" t="s">
        <v>5</v>
      </c>
      <c r="F12480">
        <v>9</v>
      </c>
    </row>
    <row r="12481" spans="1:6">
      <c r="A12481" s="15">
        <v>12477</v>
      </c>
      <c r="B12481" s="16">
        <v>121.2</v>
      </c>
      <c r="C12481" t="s">
        <v>5</v>
      </c>
      <c r="D12481">
        <v>5</v>
      </c>
      <c r="E12481" t="s">
        <v>5</v>
      </c>
      <c r="F12481">
        <v>6</v>
      </c>
    </row>
    <row r="12482" spans="1:6">
      <c r="A12482" s="15">
        <v>12478</v>
      </c>
      <c r="B12482" s="16">
        <v>120.8</v>
      </c>
      <c r="C12482" t="s">
        <v>5</v>
      </c>
      <c r="D12482">
        <v>9</v>
      </c>
      <c r="E12482" t="s">
        <v>5</v>
      </c>
      <c r="F12482">
        <v>9</v>
      </c>
    </row>
    <row r="12483" spans="1:6">
      <c r="A12483" s="15">
        <v>12479</v>
      </c>
      <c r="B12483" s="16">
        <v>120.8</v>
      </c>
      <c r="C12483" t="s">
        <v>5</v>
      </c>
      <c r="D12483">
        <v>9</v>
      </c>
      <c r="E12483" t="s">
        <v>5</v>
      </c>
      <c r="F12483">
        <v>9</v>
      </c>
    </row>
    <row r="12484" spans="1:6">
      <c r="A12484" s="15">
        <v>12480</v>
      </c>
      <c r="B12484" s="16">
        <v>193.6</v>
      </c>
      <c r="C12484" t="s">
        <v>5</v>
      </c>
      <c r="D12484">
        <v>9</v>
      </c>
      <c r="E12484" t="s">
        <v>5</v>
      </c>
      <c r="F12484">
        <v>9</v>
      </c>
    </row>
    <row r="12485" spans="1:6">
      <c r="A12485" s="15">
        <v>12481</v>
      </c>
      <c r="B12485" s="16">
        <v>150.4</v>
      </c>
      <c r="C12485" t="s">
        <v>5</v>
      </c>
      <c r="D12485">
        <v>6</v>
      </c>
      <c r="E12485" t="s">
        <v>5</v>
      </c>
      <c r="F12485">
        <v>7</v>
      </c>
    </row>
    <row r="12486" spans="1:6">
      <c r="A12486" s="15">
        <v>12482</v>
      </c>
      <c r="B12486" s="16">
        <v>139.19999999999999</v>
      </c>
      <c r="C12486" t="s">
        <v>5</v>
      </c>
      <c r="D12486">
        <v>6</v>
      </c>
      <c r="E12486" t="s">
        <v>5</v>
      </c>
      <c r="F12486">
        <v>7</v>
      </c>
    </row>
    <row r="12487" spans="1:6">
      <c r="A12487" s="15">
        <v>12483</v>
      </c>
      <c r="B12487" s="16">
        <v>121.2</v>
      </c>
      <c r="C12487" t="s">
        <v>5</v>
      </c>
      <c r="D12487">
        <v>9</v>
      </c>
      <c r="E12487" t="s">
        <v>5</v>
      </c>
      <c r="F12487">
        <v>9</v>
      </c>
    </row>
    <row r="12488" spans="1:6">
      <c r="A12488" s="15">
        <v>12484</v>
      </c>
      <c r="B12488" s="16">
        <v>118.8</v>
      </c>
      <c r="C12488" t="s">
        <v>5</v>
      </c>
      <c r="D12488">
        <v>9</v>
      </c>
      <c r="E12488" t="s">
        <v>5</v>
      </c>
      <c r="F12488">
        <v>9</v>
      </c>
    </row>
    <row r="12489" spans="1:6">
      <c r="A12489" s="15">
        <v>12485</v>
      </c>
      <c r="B12489" s="16">
        <v>837.12</v>
      </c>
      <c r="C12489" t="s">
        <v>5</v>
      </c>
      <c r="D12489">
        <v>9</v>
      </c>
      <c r="E12489" t="s">
        <v>5</v>
      </c>
      <c r="F12489">
        <v>10</v>
      </c>
    </row>
    <row r="12490" spans="1:6">
      <c r="A12490" s="15">
        <v>12486</v>
      </c>
      <c r="B12490" s="16">
        <v>121.2</v>
      </c>
      <c r="C12490" t="s">
        <v>5</v>
      </c>
      <c r="D12490">
        <v>12</v>
      </c>
      <c r="E12490" t="s">
        <v>5</v>
      </c>
      <c r="F12490">
        <v>12</v>
      </c>
    </row>
    <row r="12491" spans="1:6">
      <c r="A12491" s="15">
        <v>12487</v>
      </c>
      <c r="B12491" s="16">
        <v>151.19999999999999</v>
      </c>
      <c r="C12491" t="s">
        <v>5</v>
      </c>
      <c r="D12491">
        <v>11</v>
      </c>
      <c r="E12491" t="s">
        <v>5</v>
      </c>
      <c r="F12491">
        <v>12</v>
      </c>
    </row>
    <row r="12492" spans="1:6">
      <c r="A12492" s="15">
        <v>12488</v>
      </c>
      <c r="B12492" s="16">
        <v>121.2</v>
      </c>
      <c r="C12492" t="s">
        <v>5</v>
      </c>
      <c r="D12492">
        <v>10</v>
      </c>
      <c r="E12492" t="s">
        <v>5</v>
      </c>
      <c r="F12492">
        <v>10</v>
      </c>
    </row>
    <row r="12493" spans="1:6">
      <c r="A12493" s="15">
        <v>12489</v>
      </c>
      <c r="B12493" s="16">
        <v>121.2</v>
      </c>
      <c r="C12493" t="s">
        <v>5</v>
      </c>
      <c r="D12493">
        <v>7</v>
      </c>
      <c r="E12493" t="s">
        <v>5</v>
      </c>
      <c r="F12493">
        <v>7</v>
      </c>
    </row>
    <row r="12494" spans="1:6">
      <c r="A12494" s="15">
        <v>12490</v>
      </c>
      <c r="B12494" s="16">
        <v>193.6</v>
      </c>
      <c r="C12494" t="s">
        <v>5</v>
      </c>
      <c r="D12494">
        <v>6</v>
      </c>
      <c r="E12494" t="s">
        <v>5</v>
      </c>
      <c r="F12494">
        <v>6</v>
      </c>
    </row>
    <row r="12495" spans="1:6">
      <c r="A12495" s="15">
        <v>12491</v>
      </c>
      <c r="B12495" s="16">
        <v>121.2</v>
      </c>
      <c r="C12495" t="s">
        <v>5</v>
      </c>
      <c r="D12495">
        <v>7</v>
      </c>
      <c r="E12495" t="s">
        <v>5</v>
      </c>
      <c r="F12495">
        <v>7</v>
      </c>
    </row>
    <row r="12496" spans="1:6">
      <c r="A12496" s="15">
        <v>12492</v>
      </c>
      <c r="B12496" s="16">
        <v>193.6</v>
      </c>
      <c r="C12496" t="s">
        <v>5</v>
      </c>
      <c r="D12496">
        <v>6</v>
      </c>
      <c r="E12496" t="s">
        <v>5</v>
      </c>
      <c r="F12496">
        <v>7</v>
      </c>
    </row>
    <row r="12497" spans="1:6">
      <c r="A12497" s="15">
        <v>12493</v>
      </c>
      <c r="B12497" s="16">
        <v>231.2</v>
      </c>
      <c r="C12497" t="s">
        <v>5</v>
      </c>
      <c r="D12497">
        <v>6</v>
      </c>
      <c r="E12497" t="s">
        <v>5</v>
      </c>
      <c r="F12497">
        <v>7</v>
      </c>
    </row>
    <row r="12498" spans="1:6">
      <c r="A12498" s="15">
        <v>12494</v>
      </c>
      <c r="B12498" s="16">
        <v>193.6</v>
      </c>
      <c r="C12498" t="s">
        <v>5</v>
      </c>
      <c r="D12498">
        <v>11</v>
      </c>
      <c r="E12498" t="s">
        <v>5</v>
      </c>
      <c r="F12498">
        <v>11</v>
      </c>
    </row>
    <row r="12499" spans="1:6">
      <c r="A12499" s="15">
        <v>12495</v>
      </c>
      <c r="B12499" s="16">
        <v>193.6</v>
      </c>
      <c r="C12499" t="s">
        <v>5</v>
      </c>
      <c r="D12499">
        <v>11</v>
      </c>
      <c r="E12499" t="s">
        <v>5</v>
      </c>
      <c r="F12499">
        <v>11</v>
      </c>
    </row>
    <row r="12500" spans="1:6">
      <c r="A12500" s="15">
        <v>12496</v>
      </c>
      <c r="B12500" s="16">
        <v>151.19999999999999</v>
      </c>
      <c r="C12500" t="s">
        <v>5</v>
      </c>
      <c r="D12500">
        <v>11</v>
      </c>
      <c r="E12500" t="s">
        <v>5</v>
      </c>
      <c r="F12500">
        <v>11</v>
      </c>
    </row>
    <row r="12501" spans="1:6">
      <c r="A12501" s="15">
        <v>12497</v>
      </c>
      <c r="B12501" s="16">
        <v>121.2</v>
      </c>
      <c r="C12501" t="s">
        <v>5</v>
      </c>
      <c r="D12501">
        <v>11</v>
      </c>
      <c r="E12501" t="s">
        <v>5</v>
      </c>
      <c r="F12501">
        <v>11</v>
      </c>
    </row>
    <row r="12502" spans="1:6">
      <c r="A12502" s="15">
        <v>12498</v>
      </c>
      <c r="B12502" s="16">
        <v>145.6</v>
      </c>
      <c r="C12502" t="s">
        <v>5</v>
      </c>
      <c r="D12502">
        <v>12</v>
      </c>
      <c r="E12502" t="s">
        <v>5</v>
      </c>
      <c r="F12502">
        <v>12</v>
      </c>
    </row>
    <row r="12503" spans="1:6">
      <c r="A12503" s="15">
        <v>12499</v>
      </c>
      <c r="B12503" s="16">
        <v>231.2</v>
      </c>
      <c r="C12503" t="s">
        <v>5</v>
      </c>
      <c r="D12503">
        <v>7</v>
      </c>
      <c r="E12503" t="s">
        <v>5</v>
      </c>
      <c r="F12503">
        <v>7</v>
      </c>
    </row>
    <row r="12504" spans="1:6">
      <c r="A12504" s="15">
        <v>12500</v>
      </c>
      <c r="B12504" s="16">
        <v>151.19999999999999</v>
      </c>
      <c r="C12504" t="s">
        <v>5</v>
      </c>
      <c r="D12504">
        <v>7</v>
      </c>
      <c r="E12504" t="s">
        <v>5</v>
      </c>
      <c r="F12504">
        <v>7</v>
      </c>
    </row>
    <row r="12505" spans="1:6">
      <c r="A12505" s="15">
        <v>12501</v>
      </c>
      <c r="B12505" s="16">
        <v>121.2</v>
      </c>
      <c r="C12505" t="s">
        <v>5</v>
      </c>
      <c r="D12505">
        <v>6</v>
      </c>
      <c r="E12505" t="s">
        <v>5</v>
      </c>
      <c r="F12505">
        <v>6</v>
      </c>
    </row>
    <row r="12506" spans="1:6">
      <c r="A12506" s="15">
        <v>12502</v>
      </c>
      <c r="B12506" s="16">
        <v>139.19999999999999</v>
      </c>
      <c r="C12506" t="s">
        <v>5</v>
      </c>
      <c r="D12506">
        <v>12</v>
      </c>
      <c r="E12506" t="s">
        <v>5</v>
      </c>
      <c r="F12506">
        <v>12</v>
      </c>
    </row>
    <row r="12507" spans="1:6">
      <c r="A12507" s="15">
        <v>12503</v>
      </c>
      <c r="B12507" s="16">
        <v>334.4</v>
      </c>
      <c r="C12507" t="s">
        <v>5</v>
      </c>
      <c r="D12507">
        <v>8</v>
      </c>
      <c r="E12507" t="s">
        <v>5</v>
      </c>
      <c r="F12507">
        <v>9</v>
      </c>
    </row>
    <row r="12508" spans="1:6">
      <c r="A12508" s="15">
        <v>12504</v>
      </c>
      <c r="B12508" s="16">
        <v>753.6</v>
      </c>
      <c r="C12508" t="s">
        <v>5</v>
      </c>
      <c r="D12508">
        <v>12</v>
      </c>
      <c r="E12508" t="s">
        <v>5</v>
      </c>
      <c r="F12508">
        <v>12</v>
      </c>
    </row>
    <row r="12509" spans="1:6">
      <c r="A12509" s="15">
        <v>12505</v>
      </c>
      <c r="B12509" s="16">
        <v>1311.25</v>
      </c>
      <c r="C12509" t="s">
        <v>5</v>
      </c>
      <c r="D12509">
        <v>9</v>
      </c>
      <c r="E12509" t="s">
        <v>5</v>
      </c>
      <c r="F12509">
        <v>9</v>
      </c>
    </row>
    <row r="12510" spans="1:6">
      <c r="A12510" s="15">
        <v>12506</v>
      </c>
      <c r="B12510" s="16">
        <v>1396.04</v>
      </c>
      <c r="C12510" t="s">
        <v>5</v>
      </c>
      <c r="D12510">
        <v>9</v>
      </c>
      <c r="E12510" t="s">
        <v>5</v>
      </c>
      <c r="F12510">
        <v>9</v>
      </c>
    </row>
    <row r="12511" spans="1:6">
      <c r="A12511" s="15">
        <v>12507</v>
      </c>
      <c r="B12511" s="16">
        <v>121.2</v>
      </c>
      <c r="C12511" t="s">
        <v>5</v>
      </c>
      <c r="D12511">
        <v>11</v>
      </c>
      <c r="E12511" t="s">
        <v>5</v>
      </c>
      <c r="F12511">
        <v>11</v>
      </c>
    </row>
    <row r="12512" spans="1:6">
      <c r="A12512" s="15">
        <v>12508</v>
      </c>
      <c r="B12512" s="16">
        <v>121.2</v>
      </c>
      <c r="C12512" t="s">
        <v>5</v>
      </c>
      <c r="D12512">
        <v>7</v>
      </c>
      <c r="E12512" t="s">
        <v>5</v>
      </c>
      <c r="F12512">
        <v>7</v>
      </c>
    </row>
    <row r="12513" spans="1:6">
      <c r="A12513" s="15">
        <v>12509</v>
      </c>
      <c r="B12513" s="16">
        <v>121.2</v>
      </c>
      <c r="C12513" t="s">
        <v>5</v>
      </c>
      <c r="D12513">
        <v>10</v>
      </c>
      <c r="E12513" t="s">
        <v>5</v>
      </c>
      <c r="F12513">
        <v>11</v>
      </c>
    </row>
    <row r="12514" spans="1:6">
      <c r="A12514" s="15">
        <v>12510</v>
      </c>
      <c r="B12514" s="16">
        <v>128</v>
      </c>
      <c r="C12514" t="s">
        <v>5</v>
      </c>
      <c r="D12514">
        <v>4</v>
      </c>
      <c r="E12514" t="s">
        <v>5</v>
      </c>
      <c r="F12514">
        <v>6</v>
      </c>
    </row>
    <row r="12515" spans="1:6">
      <c r="A12515" s="15">
        <v>12511</v>
      </c>
      <c r="B12515" s="16">
        <v>210.4</v>
      </c>
      <c r="C12515" t="s">
        <v>5</v>
      </c>
      <c r="D12515">
        <v>4</v>
      </c>
      <c r="E12515" t="s">
        <v>5</v>
      </c>
      <c r="F12515">
        <v>6</v>
      </c>
    </row>
    <row r="12516" spans="1:6">
      <c r="A12516" s="15">
        <v>12512</v>
      </c>
      <c r="B12516" s="16">
        <v>210.4</v>
      </c>
      <c r="C12516" t="s">
        <v>5</v>
      </c>
      <c r="D12516">
        <v>4</v>
      </c>
      <c r="E12516" t="s">
        <v>5</v>
      </c>
      <c r="F12516">
        <v>6</v>
      </c>
    </row>
    <row r="12517" spans="1:6">
      <c r="A12517" s="15">
        <v>12513</v>
      </c>
      <c r="B12517" s="16">
        <v>415.2</v>
      </c>
      <c r="C12517" t="s">
        <v>5</v>
      </c>
      <c r="D12517">
        <v>4</v>
      </c>
      <c r="E12517" t="s">
        <v>5</v>
      </c>
      <c r="F12517">
        <v>6</v>
      </c>
    </row>
    <row r="12518" spans="1:6">
      <c r="A12518" s="15">
        <v>12514</v>
      </c>
      <c r="B12518" s="16">
        <v>121.2</v>
      </c>
      <c r="C12518" t="s">
        <v>5</v>
      </c>
      <c r="D12518">
        <v>10</v>
      </c>
      <c r="E12518" t="s">
        <v>5</v>
      </c>
      <c r="F12518">
        <v>10</v>
      </c>
    </row>
    <row r="12519" spans="1:6">
      <c r="A12519" s="15">
        <v>12515</v>
      </c>
      <c r="B12519" s="16">
        <v>229.6</v>
      </c>
      <c r="C12519" t="s">
        <v>5</v>
      </c>
      <c r="D12519">
        <v>9</v>
      </c>
      <c r="E12519" t="s">
        <v>5</v>
      </c>
      <c r="F12519">
        <v>9</v>
      </c>
    </row>
    <row r="12520" spans="1:6">
      <c r="A12520" s="15">
        <v>12516</v>
      </c>
      <c r="B12520" s="16">
        <v>161.6</v>
      </c>
      <c r="C12520" t="s">
        <v>5</v>
      </c>
      <c r="D12520">
        <v>8</v>
      </c>
      <c r="E12520" t="s">
        <v>5</v>
      </c>
      <c r="F12520">
        <v>8</v>
      </c>
    </row>
    <row r="12521" spans="1:6">
      <c r="A12521" s="15">
        <v>12517</v>
      </c>
      <c r="B12521" s="16">
        <v>279.2</v>
      </c>
      <c r="C12521" t="s">
        <v>5</v>
      </c>
      <c r="D12521">
        <v>6</v>
      </c>
      <c r="E12521" t="s">
        <v>5</v>
      </c>
      <c r="F12521">
        <v>6</v>
      </c>
    </row>
    <row r="12522" spans="1:6">
      <c r="A12522" s="15">
        <v>12518</v>
      </c>
      <c r="B12522" s="16">
        <v>139.19999999999999</v>
      </c>
      <c r="C12522" t="s">
        <v>5</v>
      </c>
      <c r="D12522">
        <v>6</v>
      </c>
      <c r="E12522" t="s">
        <v>5</v>
      </c>
      <c r="F12522">
        <v>6</v>
      </c>
    </row>
    <row r="12523" spans="1:6">
      <c r="A12523" s="15">
        <v>12519</v>
      </c>
      <c r="B12523" s="16">
        <v>139.19999999999999</v>
      </c>
      <c r="C12523" t="s">
        <v>5</v>
      </c>
      <c r="D12523">
        <v>6</v>
      </c>
      <c r="E12523" t="s">
        <v>5</v>
      </c>
      <c r="F12523">
        <v>6</v>
      </c>
    </row>
    <row r="12524" spans="1:6">
      <c r="A12524" s="15">
        <v>12520</v>
      </c>
      <c r="B12524" s="16">
        <v>193.6</v>
      </c>
      <c r="C12524" t="s">
        <v>5</v>
      </c>
      <c r="D12524">
        <v>7</v>
      </c>
      <c r="E12524" t="s">
        <v>5</v>
      </c>
      <c r="F12524">
        <v>7</v>
      </c>
    </row>
    <row r="12525" spans="1:6">
      <c r="A12525" s="15">
        <v>12521</v>
      </c>
      <c r="B12525" s="16">
        <v>151.19999999999999</v>
      </c>
      <c r="C12525" t="s">
        <v>5</v>
      </c>
      <c r="D12525">
        <v>7</v>
      </c>
      <c r="E12525" t="s">
        <v>5</v>
      </c>
      <c r="F12525">
        <v>7</v>
      </c>
    </row>
    <row r="12526" spans="1:6">
      <c r="A12526" s="15">
        <v>12522</v>
      </c>
      <c r="B12526" s="16">
        <v>193.6</v>
      </c>
      <c r="C12526" t="s">
        <v>5</v>
      </c>
      <c r="D12526">
        <v>7</v>
      </c>
      <c r="E12526" t="s">
        <v>5</v>
      </c>
      <c r="F12526">
        <v>7</v>
      </c>
    </row>
    <row r="12527" spans="1:6">
      <c r="A12527" s="15">
        <v>12523</v>
      </c>
      <c r="B12527" s="16">
        <v>193.6</v>
      </c>
      <c r="C12527" t="s">
        <v>5</v>
      </c>
      <c r="D12527">
        <v>7</v>
      </c>
      <c r="E12527" t="s">
        <v>5</v>
      </c>
      <c r="F12527">
        <v>7</v>
      </c>
    </row>
    <row r="12528" spans="1:6">
      <c r="A12528" s="15">
        <v>12524</v>
      </c>
      <c r="B12528" s="16">
        <v>231.2</v>
      </c>
      <c r="C12528" t="s">
        <v>5</v>
      </c>
      <c r="D12528">
        <v>7</v>
      </c>
      <c r="E12528" t="s">
        <v>5</v>
      </c>
      <c r="F12528">
        <v>7</v>
      </c>
    </row>
    <row r="12529" spans="1:6">
      <c r="A12529" s="15">
        <v>12525</v>
      </c>
      <c r="B12529" s="16">
        <v>279.2</v>
      </c>
      <c r="C12529" t="s">
        <v>5</v>
      </c>
      <c r="D12529">
        <v>7</v>
      </c>
      <c r="E12529" t="s">
        <v>5</v>
      </c>
      <c r="F12529">
        <v>7</v>
      </c>
    </row>
    <row r="12530" spans="1:6">
      <c r="A12530" s="15">
        <v>12526</v>
      </c>
      <c r="B12530" s="16">
        <v>121.2</v>
      </c>
      <c r="C12530" t="s">
        <v>5</v>
      </c>
      <c r="D12530">
        <v>11</v>
      </c>
      <c r="E12530" t="s">
        <v>5</v>
      </c>
      <c r="F12530">
        <v>11</v>
      </c>
    </row>
    <row r="12531" spans="1:6">
      <c r="A12531" s="15">
        <v>12527</v>
      </c>
      <c r="B12531" s="16">
        <v>467.2</v>
      </c>
      <c r="C12531" t="s">
        <v>5</v>
      </c>
      <c r="D12531">
        <v>9</v>
      </c>
      <c r="E12531" t="s">
        <v>5</v>
      </c>
      <c r="F12531">
        <v>9</v>
      </c>
    </row>
    <row r="12532" spans="1:6">
      <c r="A12532" s="15">
        <v>12528</v>
      </c>
      <c r="B12532" s="16">
        <v>494</v>
      </c>
      <c r="C12532" t="s">
        <v>5</v>
      </c>
      <c r="D12532">
        <v>9</v>
      </c>
      <c r="E12532" t="s">
        <v>5</v>
      </c>
      <c r="F12532">
        <v>9</v>
      </c>
    </row>
    <row r="12533" spans="1:6">
      <c r="A12533" s="15">
        <v>12529</v>
      </c>
      <c r="B12533" s="16">
        <v>121.2</v>
      </c>
      <c r="C12533" t="s">
        <v>5</v>
      </c>
      <c r="D12533">
        <v>7</v>
      </c>
      <c r="E12533" t="s">
        <v>5</v>
      </c>
      <c r="F12533">
        <v>7</v>
      </c>
    </row>
    <row r="12534" spans="1:6">
      <c r="A12534" s="15">
        <v>12530</v>
      </c>
      <c r="B12534" s="16">
        <v>121.2</v>
      </c>
      <c r="C12534" t="s">
        <v>5</v>
      </c>
      <c r="D12534">
        <v>10</v>
      </c>
      <c r="E12534" t="s">
        <v>5</v>
      </c>
      <c r="F12534">
        <v>11</v>
      </c>
    </row>
    <row r="12535" spans="1:6">
      <c r="A12535" s="15">
        <v>12531</v>
      </c>
      <c r="B12535" s="16">
        <v>161.6</v>
      </c>
      <c r="C12535" t="s">
        <v>5</v>
      </c>
      <c r="D12535">
        <v>10</v>
      </c>
      <c r="E12535" t="s">
        <v>5</v>
      </c>
      <c r="F12535">
        <v>10</v>
      </c>
    </row>
    <row r="12536" spans="1:6">
      <c r="A12536" s="15">
        <v>12532</v>
      </c>
      <c r="B12536" s="16">
        <v>161.6</v>
      </c>
      <c r="C12536" t="s">
        <v>5</v>
      </c>
      <c r="D12536">
        <v>8</v>
      </c>
      <c r="E12536" t="s">
        <v>5</v>
      </c>
      <c r="F12536">
        <v>8</v>
      </c>
    </row>
    <row r="12537" spans="1:6">
      <c r="A12537" s="15">
        <v>12533</v>
      </c>
      <c r="B12537" s="16">
        <v>139.19999999999999</v>
      </c>
      <c r="C12537" t="s">
        <v>5</v>
      </c>
      <c r="D12537">
        <v>8</v>
      </c>
      <c r="E12537" t="s">
        <v>5</v>
      </c>
      <c r="F12537">
        <v>8</v>
      </c>
    </row>
    <row r="12538" spans="1:6">
      <c r="A12538" s="15">
        <v>12534</v>
      </c>
      <c r="B12538" s="16">
        <v>120.8</v>
      </c>
      <c r="C12538" t="s">
        <v>5</v>
      </c>
      <c r="D12538">
        <v>8</v>
      </c>
      <c r="E12538" t="s">
        <v>5</v>
      </c>
      <c r="F12538">
        <v>8</v>
      </c>
    </row>
    <row r="12539" spans="1:6">
      <c r="A12539" s="15">
        <v>12535</v>
      </c>
      <c r="B12539" s="16">
        <v>121.2</v>
      </c>
      <c r="C12539" t="s">
        <v>5</v>
      </c>
      <c r="D12539">
        <v>10</v>
      </c>
      <c r="E12539" t="s">
        <v>5</v>
      </c>
      <c r="F12539">
        <v>10</v>
      </c>
    </row>
    <row r="12540" spans="1:6">
      <c r="A12540" s="15">
        <v>12536</v>
      </c>
      <c r="B12540" s="16">
        <v>161.6</v>
      </c>
      <c r="C12540" t="s">
        <v>5</v>
      </c>
      <c r="D12540">
        <v>8</v>
      </c>
      <c r="E12540" t="s">
        <v>5</v>
      </c>
      <c r="F12540">
        <v>8</v>
      </c>
    </row>
    <row r="12541" spans="1:6">
      <c r="A12541" s="15">
        <v>12537</v>
      </c>
      <c r="B12541" s="16">
        <v>121.2</v>
      </c>
      <c r="C12541" t="s">
        <v>5</v>
      </c>
      <c r="D12541">
        <v>12</v>
      </c>
      <c r="E12541" t="s">
        <v>5</v>
      </c>
      <c r="F12541">
        <v>12</v>
      </c>
    </row>
    <row r="12542" spans="1:6">
      <c r="A12542" s="15">
        <v>12538</v>
      </c>
      <c r="B12542" s="16">
        <v>161.6</v>
      </c>
      <c r="C12542" t="s">
        <v>5</v>
      </c>
      <c r="D12542">
        <v>8</v>
      </c>
      <c r="E12542" t="s">
        <v>5</v>
      </c>
      <c r="F12542">
        <v>8</v>
      </c>
    </row>
    <row r="12543" spans="1:6">
      <c r="A12543" s="15">
        <v>12539</v>
      </c>
      <c r="B12543" s="16">
        <v>139.19999999999999</v>
      </c>
      <c r="C12543" t="s">
        <v>5</v>
      </c>
      <c r="D12543">
        <v>7</v>
      </c>
      <c r="E12543" t="s">
        <v>5</v>
      </c>
      <c r="F12543">
        <v>7</v>
      </c>
    </row>
    <row r="12544" spans="1:6">
      <c r="A12544" s="15">
        <v>12540</v>
      </c>
      <c r="B12544" s="16">
        <v>121.2</v>
      </c>
      <c r="C12544" t="s">
        <v>5</v>
      </c>
      <c r="D12544">
        <v>11</v>
      </c>
      <c r="E12544" t="s">
        <v>5</v>
      </c>
      <c r="F12544">
        <v>11</v>
      </c>
    </row>
    <row r="12545" spans="1:6">
      <c r="A12545" s="15">
        <v>12541</v>
      </c>
      <c r="B12545" s="16">
        <v>121.2</v>
      </c>
      <c r="C12545" t="s">
        <v>5</v>
      </c>
      <c r="D12545">
        <v>7</v>
      </c>
      <c r="E12545" t="s">
        <v>5</v>
      </c>
      <c r="F12545">
        <v>7</v>
      </c>
    </row>
    <row r="12546" spans="1:6">
      <c r="A12546" s="15">
        <v>12542</v>
      </c>
      <c r="B12546" s="16">
        <v>298.01</v>
      </c>
      <c r="C12546" t="s">
        <v>5</v>
      </c>
      <c r="D12546">
        <v>8</v>
      </c>
      <c r="E12546" t="s">
        <v>5</v>
      </c>
      <c r="F12546">
        <v>8</v>
      </c>
    </row>
    <row r="12547" spans="1:6">
      <c r="A12547" s="15">
        <v>12543</v>
      </c>
      <c r="B12547" s="16">
        <v>279.2</v>
      </c>
      <c r="C12547" t="s">
        <v>5</v>
      </c>
      <c r="D12547">
        <v>8</v>
      </c>
      <c r="E12547" t="s">
        <v>5</v>
      </c>
      <c r="F12547">
        <v>8</v>
      </c>
    </row>
    <row r="12548" spans="1:6">
      <c r="A12548" s="15">
        <v>12544</v>
      </c>
      <c r="B12548" s="16">
        <v>231.2</v>
      </c>
      <c r="C12548" t="s">
        <v>5</v>
      </c>
      <c r="D12548">
        <v>5</v>
      </c>
      <c r="E12548" t="s">
        <v>5</v>
      </c>
      <c r="F12548">
        <v>6</v>
      </c>
    </row>
    <row r="12549" spans="1:6">
      <c r="A12549" s="15">
        <v>12545</v>
      </c>
      <c r="B12549" s="16">
        <v>151.19999999999999</v>
      </c>
      <c r="C12549" t="s">
        <v>5</v>
      </c>
      <c r="D12549">
        <v>5</v>
      </c>
      <c r="E12549" t="s">
        <v>5</v>
      </c>
      <c r="F12549">
        <v>6</v>
      </c>
    </row>
    <row r="12550" spans="1:6">
      <c r="A12550" s="15">
        <v>12546</v>
      </c>
      <c r="B12550" s="16">
        <v>193.6</v>
      </c>
      <c r="C12550" t="s">
        <v>5</v>
      </c>
      <c r="D12550">
        <v>5</v>
      </c>
      <c r="E12550" t="s">
        <v>5</v>
      </c>
      <c r="F12550">
        <v>6</v>
      </c>
    </row>
    <row r="12551" spans="1:6">
      <c r="A12551" s="15">
        <v>12547</v>
      </c>
      <c r="B12551" s="16">
        <v>231.2</v>
      </c>
      <c r="C12551" t="s">
        <v>5</v>
      </c>
      <c r="D12551">
        <v>5</v>
      </c>
      <c r="E12551" t="s">
        <v>5</v>
      </c>
      <c r="F12551">
        <v>6</v>
      </c>
    </row>
    <row r="12552" spans="1:6">
      <c r="A12552" s="15">
        <v>12548</v>
      </c>
      <c r="B12552" s="16">
        <v>121.2</v>
      </c>
      <c r="C12552" t="s">
        <v>5</v>
      </c>
      <c r="D12552">
        <v>5</v>
      </c>
      <c r="E12552" t="s">
        <v>5</v>
      </c>
      <c r="F12552">
        <v>6</v>
      </c>
    </row>
    <row r="12553" spans="1:6">
      <c r="A12553" s="15">
        <v>12549</v>
      </c>
      <c r="B12553" s="16">
        <v>121.2</v>
      </c>
      <c r="C12553" t="s">
        <v>5</v>
      </c>
      <c r="D12553">
        <v>7</v>
      </c>
      <c r="E12553" t="s">
        <v>5</v>
      </c>
      <c r="F12553">
        <v>7</v>
      </c>
    </row>
    <row r="12554" spans="1:6">
      <c r="A12554" s="15">
        <v>12550</v>
      </c>
      <c r="B12554" s="16">
        <v>121.2</v>
      </c>
      <c r="C12554" t="s">
        <v>5</v>
      </c>
      <c r="D12554">
        <v>9</v>
      </c>
      <c r="E12554" t="s">
        <v>5</v>
      </c>
      <c r="F12554">
        <v>9</v>
      </c>
    </row>
    <row r="12555" spans="1:6">
      <c r="A12555" s="15">
        <v>12551</v>
      </c>
      <c r="B12555" s="16">
        <v>183.2</v>
      </c>
      <c r="C12555" t="s">
        <v>5</v>
      </c>
      <c r="D12555">
        <v>12</v>
      </c>
      <c r="E12555" t="s">
        <v>5</v>
      </c>
      <c r="F12555">
        <v>12</v>
      </c>
    </row>
    <row r="12556" spans="1:6">
      <c r="A12556" s="15">
        <v>12552</v>
      </c>
      <c r="B12556" s="16">
        <v>128.80000000000001</v>
      </c>
      <c r="C12556" t="s">
        <v>5</v>
      </c>
      <c r="D12556">
        <v>9</v>
      </c>
      <c r="E12556" t="s">
        <v>5</v>
      </c>
      <c r="F12556">
        <v>9</v>
      </c>
    </row>
    <row r="12557" spans="1:6">
      <c r="A12557" s="15">
        <v>12553</v>
      </c>
      <c r="B12557" s="16">
        <v>128.80000000000001</v>
      </c>
      <c r="C12557" t="s">
        <v>5</v>
      </c>
      <c r="D12557">
        <v>7</v>
      </c>
      <c r="E12557" t="s">
        <v>5</v>
      </c>
      <c r="F12557">
        <v>9</v>
      </c>
    </row>
    <row r="12558" spans="1:6">
      <c r="A12558" s="15">
        <v>12554</v>
      </c>
      <c r="B12558" s="16">
        <v>121.2</v>
      </c>
      <c r="C12558" t="s">
        <v>5</v>
      </c>
      <c r="D12558">
        <v>9</v>
      </c>
      <c r="E12558" t="s">
        <v>5</v>
      </c>
      <c r="F12558">
        <v>9</v>
      </c>
    </row>
    <row r="12559" spans="1:6">
      <c r="A12559" s="15">
        <v>12555</v>
      </c>
      <c r="B12559" s="16">
        <v>231.2</v>
      </c>
      <c r="C12559" t="s">
        <v>5</v>
      </c>
      <c r="D12559">
        <v>12</v>
      </c>
      <c r="E12559" t="s">
        <v>5</v>
      </c>
      <c r="F12559">
        <v>12</v>
      </c>
    </row>
    <row r="12560" spans="1:6">
      <c r="A12560" s="15">
        <v>12556</v>
      </c>
      <c r="B12560" s="16">
        <v>208</v>
      </c>
      <c r="C12560" t="s">
        <v>5</v>
      </c>
      <c r="D12560">
        <v>12</v>
      </c>
      <c r="E12560" t="s">
        <v>5</v>
      </c>
      <c r="F12560">
        <v>12</v>
      </c>
    </row>
    <row r="12561" spans="1:6">
      <c r="A12561" s="15">
        <v>12557</v>
      </c>
      <c r="B12561" s="16">
        <v>126.6</v>
      </c>
      <c r="C12561" t="s">
        <v>5</v>
      </c>
      <c r="D12561">
        <v>6</v>
      </c>
      <c r="E12561" t="s">
        <v>5</v>
      </c>
      <c r="F12561">
        <v>6</v>
      </c>
    </row>
    <row r="12562" spans="1:6">
      <c r="A12562" s="15">
        <v>12558</v>
      </c>
      <c r="B12562" s="16">
        <v>747.6</v>
      </c>
      <c r="C12562" t="s">
        <v>5</v>
      </c>
      <c r="D12562">
        <v>6</v>
      </c>
      <c r="E12562" t="s">
        <v>5</v>
      </c>
      <c r="F12562">
        <v>7</v>
      </c>
    </row>
    <row r="12563" spans="1:6">
      <c r="A12563" s="15">
        <v>12559</v>
      </c>
      <c r="B12563" s="16">
        <v>118.8</v>
      </c>
      <c r="C12563" t="s">
        <v>5</v>
      </c>
      <c r="D12563">
        <v>6</v>
      </c>
      <c r="E12563" t="s">
        <v>5</v>
      </c>
      <c r="F12563">
        <v>6</v>
      </c>
    </row>
    <row r="12564" spans="1:6">
      <c r="A12564" s="15">
        <v>12560</v>
      </c>
      <c r="B12564" s="16">
        <v>128.80000000000001</v>
      </c>
      <c r="C12564" t="s">
        <v>5</v>
      </c>
      <c r="D12564">
        <v>11</v>
      </c>
      <c r="E12564" t="s">
        <v>5</v>
      </c>
      <c r="F12564">
        <v>11</v>
      </c>
    </row>
    <row r="12565" spans="1:6">
      <c r="A12565" s="15">
        <v>12561</v>
      </c>
      <c r="B12565" s="16">
        <v>128.80000000000001</v>
      </c>
      <c r="C12565" t="s">
        <v>5</v>
      </c>
      <c r="D12565">
        <v>11</v>
      </c>
      <c r="E12565" t="s">
        <v>5</v>
      </c>
      <c r="F12565">
        <v>11</v>
      </c>
    </row>
    <row r="12566" spans="1:6">
      <c r="A12566" s="15">
        <v>12562</v>
      </c>
      <c r="B12566" s="16">
        <v>803.4</v>
      </c>
      <c r="C12566" t="s">
        <v>5</v>
      </c>
      <c r="D12566">
        <v>10</v>
      </c>
      <c r="E12566" t="s">
        <v>5</v>
      </c>
      <c r="F12566">
        <v>11</v>
      </c>
    </row>
    <row r="12567" spans="1:6">
      <c r="A12567" s="15">
        <v>12563</v>
      </c>
      <c r="B12567" s="16">
        <v>121.2</v>
      </c>
      <c r="C12567" t="s">
        <v>5</v>
      </c>
      <c r="D12567">
        <v>6</v>
      </c>
      <c r="E12567" t="s">
        <v>5</v>
      </c>
      <c r="F12567">
        <v>6</v>
      </c>
    </row>
    <row r="12568" spans="1:6">
      <c r="A12568" s="15">
        <v>12564</v>
      </c>
      <c r="B12568" s="16">
        <v>145.6</v>
      </c>
      <c r="C12568" t="s">
        <v>5</v>
      </c>
      <c r="D12568">
        <v>6</v>
      </c>
      <c r="E12568" t="s">
        <v>5</v>
      </c>
      <c r="F12568">
        <v>7</v>
      </c>
    </row>
    <row r="12569" spans="1:6">
      <c r="A12569" s="15">
        <v>12565</v>
      </c>
      <c r="B12569" s="16">
        <v>704.4</v>
      </c>
      <c r="C12569" t="s">
        <v>5</v>
      </c>
      <c r="D12569">
        <v>6</v>
      </c>
      <c r="E12569" t="s">
        <v>5</v>
      </c>
      <c r="F12569">
        <v>7</v>
      </c>
    </row>
    <row r="12570" spans="1:6">
      <c r="A12570" s="15">
        <v>12566</v>
      </c>
      <c r="B12570" s="16">
        <v>704.4</v>
      </c>
      <c r="C12570" t="s">
        <v>5</v>
      </c>
      <c r="D12570">
        <v>6</v>
      </c>
      <c r="E12570" t="s">
        <v>5</v>
      </c>
      <c r="F12570">
        <v>7</v>
      </c>
    </row>
    <row r="12571" spans="1:6">
      <c r="A12571" s="15">
        <v>12567</v>
      </c>
      <c r="B12571" s="16">
        <v>118.8</v>
      </c>
      <c r="C12571" t="s">
        <v>5</v>
      </c>
      <c r="D12571">
        <v>6</v>
      </c>
      <c r="E12571" t="s">
        <v>5</v>
      </c>
      <c r="F12571">
        <v>6</v>
      </c>
    </row>
    <row r="12572" spans="1:6">
      <c r="A12572" s="15">
        <v>12568</v>
      </c>
      <c r="B12572" s="16">
        <v>118.8</v>
      </c>
      <c r="C12572" t="s">
        <v>5</v>
      </c>
      <c r="D12572">
        <v>6</v>
      </c>
      <c r="E12572" t="s">
        <v>5</v>
      </c>
      <c r="F12572">
        <v>6</v>
      </c>
    </row>
    <row r="12573" spans="1:6">
      <c r="A12573" s="15">
        <v>12569</v>
      </c>
      <c r="B12573" s="16">
        <v>270.39999999999998</v>
      </c>
      <c r="C12573" t="s">
        <v>5</v>
      </c>
      <c r="D12573">
        <v>10</v>
      </c>
      <c r="E12573" t="s">
        <v>5</v>
      </c>
      <c r="F12573">
        <v>10</v>
      </c>
    </row>
    <row r="12574" spans="1:6">
      <c r="A12574" s="15">
        <v>12570</v>
      </c>
      <c r="B12574" s="16">
        <v>106.4</v>
      </c>
      <c r="C12574" t="s">
        <v>5</v>
      </c>
      <c r="D12574">
        <v>9</v>
      </c>
      <c r="E12574" t="s">
        <v>5</v>
      </c>
      <c r="F12574">
        <v>9</v>
      </c>
    </row>
    <row r="12575" spans="1:6">
      <c r="A12575" s="15">
        <v>12571</v>
      </c>
      <c r="B12575" s="16">
        <v>114.4</v>
      </c>
      <c r="C12575" t="s">
        <v>5</v>
      </c>
      <c r="D12575">
        <v>8</v>
      </c>
      <c r="E12575" t="s">
        <v>5</v>
      </c>
      <c r="F12575">
        <v>8</v>
      </c>
    </row>
    <row r="12576" spans="1:6">
      <c r="A12576" s="15">
        <v>12572</v>
      </c>
      <c r="B12576" s="16">
        <v>957.6</v>
      </c>
      <c r="C12576" t="s">
        <v>5</v>
      </c>
      <c r="D12576">
        <v>7</v>
      </c>
      <c r="E12576" t="s">
        <v>5</v>
      </c>
      <c r="F12576">
        <v>9</v>
      </c>
    </row>
    <row r="12577" spans="1:6">
      <c r="A12577" s="15">
        <v>12573</v>
      </c>
      <c r="B12577" s="16">
        <v>147.6</v>
      </c>
      <c r="C12577" t="s">
        <v>5</v>
      </c>
      <c r="D12577">
        <v>8</v>
      </c>
      <c r="E12577" t="s">
        <v>5</v>
      </c>
      <c r="F12577">
        <v>10</v>
      </c>
    </row>
    <row r="12578" spans="1:6">
      <c r="A12578" s="15">
        <v>12574</v>
      </c>
      <c r="B12578" s="16">
        <v>147.6</v>
      </c>
      <c r="C12578" t="s">
        <v>5</v>
      </c>
      <c r="D12578">
        <v>9</v>
      </c>
      <c r="E12578" t="s">
        <v>5</v>
      </c>
      <c r="F12578">
        <v>10</v>
      </c>
    </row>
    <row r="12579" spans="1:6">
      <c r="A12579" s="15">
        <v>12575</v>
      </c>
      <c r="B12579" s="16">
        <v>147.6</v>
      </c>
      <c r="C12579" t="s">
        <v>5</v>
      </c>
      <c r="D12579">
        <v>10</v>
      </c>
      <c r="E12579" t="s">
        <v>5</v>
      </c>
      <c r="F12579">
        <v>12</v>
      </c>
    </row>
    <row r="12580" spans="1:6">
      <c r="A12580" s="15">
        <v>12576</v>
      </c>
      <c r="B12580" s="16">
        <v>193.6</v>
      </c>
      <c r="C12580" t="s">
        <v>5</v>
      </c>
      <c r="D12580">
        <v>8</v>
      </c>
      <c r="E12580" t="s">
        <v>5</v>
      </c>
      <c r="F12580">
        <v>9</v>
      </c>
    </row>
    <row r="12581" spans="1:6">
      <c r="A12581" s="15">
        <v>12577</v>
      </c>
      <c r="B12581" s="16">
        <v>121.2</v>
      </c>
      <c r="C12581" t="s">
        <v>5</v>
      </c>
      <c r="D12581">
        <v>12</v>
      </c>
      <c r="E12581" t="s">
        <v>5</v>
      </c>
      <c r="F12581">
        <v>12</v>
      </c>
    </row>
    <row r="12582" spans="1:6">
      <c r="A12582" s="15">
        <v>12578</v>
      </c>
      <c r="B12582" s="16">
        <v>161.6</v>
      </c>
      <c r="C12582" t="s">
        <v>5</v>
      </c>
      <c r="D12582">
        <v>5</v>
      </c>
      <c r="E12582" t="s">
        <v>5</v>
      </c>
      <c r="F12582">
        <v>6</v>
      </c>
    </row>
    <row r="12583" spans="1:6">
      <c r="A12583" s="15">
        <v>12579</v>
      </c>
      <c r="B12583" s="16">
        <v>151.19999999999999</v>
      </c>
      <c r="C12583" t="s">
        <v>5</v>
      </c>
      <c r="D12583">
        <v>6</v>
      </c>
      <c r="E12583" t="s">
        <v>5</v>
      </c>
      <c r="F12583">
        <v>6</v>
      </c>
    </row>
    <row r="12584" spans="1:6">
      <c r="A12584" s="15">
        <v>12580</v>
      </c>
      <c r="B12584" s="16">
        <v>120.8</v>
      </c>
      <c r="C12584" t="s">
        <v>5</v>
      </c>
      <c r="D12584">
        <v>6</v>
      </c>
      <c r="E12584" t="s">
        <v>5</v>
      </c>
      <c r="F12584">
        <v>6</v>
      </c>
    </row>
    <row r="12585" spans="1:6">
      <c r="A12585" s="15">
        <v>12581</v>
      </c>
      <c r="B12585" s="16">
        <v>121.2</v>
      </c>
      <c r="C12585" t="s">
        <v>5</v>
      </c>
      <c r="D12585">
        <v>6</v>
      </c>
      <c r="E12585" t="s">
        <v>5</v>
      </c>
      <c r="F12585">
        <v>7</v>
      </c>
    </row>
    <row r="12586" spans="1:6">
      <c r="A12586" s="15">
        <v>12582</v>
      </c>
      <c r="B12586" s="16">
        <v>121.2</v>
      </c>
      <c r="C12586" t="s">
        <v>5</v>
      </c>
      <c r="D12586">
        <v>12</v>
      </c>
      <c r="E12586" t="s">
        <v>5</v>
      </c>
      <c r="F12586">
        <v>12</v>
      </c>
    </row>
    <row r="12587" spans="1:6">
      <c r="A12587" s="15">
        <v>12583</v>
      </c>
      <c r="B12587" s="16">
        <v>231.2</v>
      </c>
      <c r="C12587" t="s">
        <v>5</v>
      </c>
      <c r="D12587">
        <v>8</v>
      </c>
      <c r="E12587" t="s">
        <v>5</v>
      </c>
      <c r="F12587">
        <v>8</v>
      </c>
    </row>
    <row r="12588" spans="1:6">
      <c r="A12588" s="15">
        <v>12584</v>
      </c>
      <c r="B12588" s="16">
        <v>231.2</v>
      </c>
      <c r="C12588" t="s">
        <v>5</v>
      </c>
      <c r="D12588">
        <v>7</v>
      </c>
      <c r="E12588" t="s">
        <v>5</v>
      </c>
      <c r="F12588">
        <v>8</v>
      </c>
    </row>
    <row r="12589" spans="1:6">
      <c r="A12589" s="15">
        <v>12585</v>
      </c>
      <c r="B12589" s="16">
        <v>814.4</v>
      </c>
      <c r="C12589" t="s">
        <v>5</v>
      </c>
      <c r="D12589">
        <v>8</v>
      </c>
      <c r="E12589" t="s">
        <v>5</v>
      </c>
      <c r="F12589">
        <v>8</v>
      </c>
    </row>
    <row r="12590" spans="1:6">
      <c r="A12590" s="15">
        <v>12586</v>
      </c>
      <c r="B12590" s="16">
        <v>814.4</v>
      </c>
      <c r="C12590" t="s">
        <v>5</v>
      </c>
      <c r="D12590">
        <v>7</v>
      </c>
      <c r="E12590" t="s">
        <v>5</v>
      </c>
      <c r="F12590">
        <v>8</v>
      </c>
    </row>
    <row r="12591" spans="1:6">
      <c r="A12591" s="15">
        <v>12587</v>
      </c>
      <c r="B12591" s="16">
        <v>133.32</v>
      </c>
      <c r="C12591" t="s">
        <v>5</v>
      </c>
      <c r="D12591">
        <v>10</v>
      </c>
      <c r="E12591" t="s">
        <v>5</v>
      </c>
      <c r="F12591">
        <v>11</v>
      </c>
    </row>
    <row r="12592" spans="1:6">
      <c r="A12592" s="15">
        <v>12588</v>
      </c>
      <c r="B12592" s="16">
        <v>177.76</v>
      </c>
      <c r="C12592" t="s">
        <v>5</v>
      </c>
      <c r="D12592">
        <v>6</v>
      </c>
      <c r="E12592" t="s">
        <v>5</v>
      </c>
      <c r="F12592">
        <v>6</v>
      </c>
    </row>
    <row r="12593" spans="1:6">
      <c r="A12593" s="15">
        <v>12589</v>
      </c>
      <c r="B12593" s="16">
        <v>121.2</v>
      </c>
      <c r="C12593" t="s">
        <v>5</v>
      </c>
      <c r="D12593">
        <v>11</v>
      </c>
      <c r="E12593" t="s">
        <v>5</v>
      </c>
      <c r="F12593">
        <v>11</v>
      </c>
    </row>
    <row r="12594" spans="1:6">
      <c r="A12594" s="15">
        <v>12590</v>
      </c>
      <c r="B12594" s="16">
        <v>193.6</v>
      </c>
      <c r="C12594" t="s">
        <v>5</v>
      </c>
      <c r="D12594">
        <v>11</v>
      </c>
      <c r="E12594" t="s">
        <v>5</v>
      </c>
      <c r="F12594">
        <v>11</v>
      </c>
    </row>
    <row r="12595" spans="1:6">
      <c r="A12595" s="15">
        <v>12591</v>
      </c>
      <c r="B12595" s="16">
        <v>231.2</v>
      </c>
      <c r="C12595" t="s">
        <v>5</v>
      </c>
      <c r="D12595">
        <v>11</v>
      </c>
      <c r="E12595" t="s">
        <v>5</v>
      </c>
      <c r="F12595">
        <v>11</v>
      </c>
    </row>
    <row r="12596" spans="1:6">
      <c r="A12596" s="15">
        <v>12592</v>
      </c>
      <c r="B12596" s="16">
        <v>121.2</v>
      </c>
      <c r="C12596" t="s">
        <v>5</v>
      </c>
      <c r="D12596">
        <v>9</v>
      </c>
      <c r="E12596" t="s">
        <v>5</v>
      </c>
      <c r="F12596">
        <v>9</v>
      </c>
    </row>
    <row r="12597" spans="1:6">
      <c r="A12597" s="15">
        <v>12593</v>
      </c>
      <c r="B12597" s="16">
        <v>217.6</v>
      </c>
      <c r="C12597" t="s">
        <v>5</v>
      </c>
      <c r="D12597">
        <v>11</v>
      </c>
      <c r="E12597" t="s">
        <v>5</v>
      </c>
      <c r="F12597">
        <v>12</v>
      </c>
    </row>
    <row r="12598" spans="1:6">
      <c r="A12598" s="15">
        <v>12594</v>
      </c>
      <c r="B12598" s="16">
        <v>235.2</v>
      </c>
      <c r="C12598" t="s">
        <v>5</v>
      </c>
      <c r="D12598">
        <v>7</v>
      </c>
      <c r="E12598" t="s">
        <v>5</v>
      </c>
      <c r="F12598">
        <v>7</v>
      </c>
    </row>
    <row r="12599" spans="1:6">
      <c r="A12599" s="15">
        <v>12595</v>
      </c>
      <c r="B12599" s="16">
        <v>120.8</v>
      </c>
      <c r="C12599" t="s">
        <v>5</v>
      </c>
      <c r="D12599">
        <v>10</v>
      </c>
      <c r="E12599" t="s">
        <v>5</v>
      </c>
      <c r="F12599">
        <v>10</v>
      </c>
    </row>
    <row r="12600" spans="1:6">
      <c r="A12600" s="15">
        <v>12596</v>
      </c>
      <c r="B12600" s="16">
        <v>120.8</v>
      </c>
      <c r="C12600" t="s">
        <v>5</v>
      </c>
      <c r="D12600">
        <v>10</v>
      </c>
      <c r="E12600" t="s">
        <v>5</v>
      </c>
      <c r="F12600">
        <v>10</v>
      </c>
    </row>
    <row r="12601" spans="1:6">
      <c r="A12601" s="15">
        <v>12597</v>
      </c>
      <c r="B12601" s="16">
        <v>174.4</v>
      </c>
      <c r="C12601" t="s">
        <v>5</v>
      </c>
      <c r="D12601">
        <v>7</v>
      </c>
      <c r="E12601" t="s">
        <v>5</v>
      </c>
      <c r="F12601">
        <v>7</v>
      </c>
    </row>
    <row r="12602" spans="1:6">
      <c r="A12602" s="15">
        <v>12598</v>
      </c>
      <c r="B12602" s="16">
        <v>145.6</v>
      </c>
      <c r="C12602" t="s">
        <v>5</v>
      </c>
      <c r="D12602">
        <v>6</v>
      </c>
      <c r="E12602" t="s">
        <v>5</v>
      </c>
      <c r="F12602">
        <v>7</v>
      </c>
    </row>
    <row r="12603" spans="1:6">
      <c r="A12603" s="15">
        <v>12599</v>
      </c>
      <c r="B12603" s="16">
        <v>120</v>
      </c>
      <c r="C12603" t="s">
        <v>5</v>
      </c>
      <c r="D12603">
        <v>3</v>
      </c>
      <c r="E12603" t="s">
        <v>5</v>
      </c>
      <c r="F12603">
        <v>7</v>
      </c>
    </row>
    <row r="12604" spans="1:6">
      <c r="A12604" s="15">
        <v>12600</v>
      </c>
      <c r="B12604" s="16">
        <v>120</v>
      </c>
      <c r="C12604" t="s">
        <v>5</v>
      </c>
      <c r="D12604">
        <v>4</v>
      </c>
      <c r="E12604" t="s">
        <v>5</v>
      </c>
      <c r="F12604">
        <v>7</v>
      </c>
    </row>
    <row r="12605" spans="1:6">
      <c r="A12605" s="15">
        <v>12601</v>
      </c>
      <c r="B12605" s="16">
        <v>120</v>
      </c>
      <c r="C12605" t="s">
        <v>5</v>
      </c>
      <c r="D12605">
        <v>6</v>
      </c>
      <c r="E12605" t="s">
        <v>5</v>
      </c>
      <c r="F12605">
        <v>7</v>
      </c>
    </row>
    <row r="12606" spans="1:6">
      <c r="A12606" s="15">
        <v>12602</v>
      </c>
      <c r="B12606" s="16">
        <v>120</v>
      </c>
      <c r="C12606" t="s">
        <v>5</v>
      </c>
      <c r="D12606">
        <v>7</v>
      </c>
      <c r="E12606" t="s">
        <v>5</v>
      </c>
      <c r="F12606">
        <v>7</v>
      </c>
    </row>
    <row r="12607" spans="1:6">
      <c r="A12607" s="15">
        <v>12603</v>
      </c>
      <c r="B12607" s="16">
        <v>120</v>
      </c>
      <c r="C12607" t="s">
        <v>5</v>
      </c>
      <c r="D12607">
        <v>9</v>
      </c>
      <c r="E12607" t="s">
        <v>5</v>
      </c>
      <c r="F12607">
        <v>9</v>
      </c>
    </row>
    <row r="12608" spans="1:6">
      <c r="A12608" s="15">
        <v>12604</v>
      </c>
      <c r="B12608" s="16">
        <v>120</v>
      </c>
      <c r="C12608" t="s">
        <v>5</v>
      </c>
      <c r="D12608">
        <v>8</v>
      </c>
      <c r="E12608" t="s">
        <v>5</v>
      </c>
      <c r="F12608">
        <v>9</v>
      </c>
    </row>
    <row r="12609" spans="1:6">
      <c r="A12609" s="15">
        <v>12605</v>
      </c>
      <c r="B12609" s="16">
        <v>128.80000000000001</v>
      </c>
      <c r="C12609" t="s">
        <v>5</v>
      </c>
      <c r="D12609">
        <v>11</v>
      </c>
      <c r="E12609" t="s">
        <v>5</v>
      </c>
      <c r="F12609">
        <v>12</v>
      </c>
    </row>
    <row r="12610" spans="1:6">
      <c r="A12610" s="15">
        <v>12606</v>
      </c>
      <c r="B12610" s="16">
        <v>128.80000000000001</v>
      </c>
      <c r="C12610" t="s">
        <v>5</v>
      </c>
      <c r="D12610">
        <v>8</v>
      </c>
      <c r="E12610" t="s">
        <v>5</v>
      </c>
      <c r="F12610">
        <v>8</v>
      </c>
    </row>
    <row r="12611" spans="1:6">
      <c r="A12611" s="15">
        <v>12607</v>
      </c>
      <c r="B12611" s="16">
        <v>121.2</v>
      </c>
      <c r="C12611" t="s">
        <v>5</v>
      </c>
      <c r="D12611">
        <v>7</v>
      </c>
      <c r="E12611" t="s">
        <v>5</v>
      </c>
      <c r="F12611">
        <v>7</v>
      </c>
    </row>
    <row r="12612" spans="1:6">
      <c r="A12612" s="15">
        <v>12608</v>
      </c>
      <c r="B12612" s="16">
        <v>279.2</v>
      </c>
      <c r="C12612" t="s">
        <v>5</v>
      </c>
      <c r="D12612">
        <v>10</v>
      </c>
      <c r="E12612" t="s">
        <v>5</v>
      </c>
      <c r="F12612">
        <v>11</v>
      </c>
    </row>
    <row r="12613" spans="1:6">
      <c r="A12613" s="15">
        <v>12609</v>
      </c>
      <c r="B12613" s="16">
        <v>279.2</v>
      </c>
      <c r="C12613" t="s">
        <v>5</v>
      </c>
      <c r="D12613">
        <v>10</v>
      </c>
      <c r="E12613" t="s">
        <v>5</v>
      </c>
      <c r="F12613">
        <v>11</v>
      </c>
    </row>
    <row r="12614" spans="1:6">
      <c r="A12614" s="15">
        <v>12610</v>
      </c>
      <c r="B12614" s="16">
        <v>121.2</v>
      </c>
      <c r="C12614" t="s">
        <v>5</v>
      </c>
      <c r="D12614">
        <v>9</v>
      </c>
      <c r="E12614" t="s">
        <v>5</v>
      </c>
      <c r="F12614">
        <v>9</v>
      </c>
    </row>
    <row r="12615" spans="1:6">
      <c r="A12615" s="15">
        <v>12611</v>
      </c>
      <c r="B12615" s="16">
        <v>139.19999999999999</v>
      </c>
      <c r="C12615" t="s">
        <v>5</v>
      </c>
      <c r="D12615">
        <v>6</v>
      </c>
      <c r="E12615" t="s">
        <v>5</v>
      </c>
      <c r="F12615">
        <v>7</v>
      </c>
    </row>
    <row r="12616" spans="1:6">
      <c r="A12616" s="15">
        <v>12612</v>
      </c>
      <c r="B12616" s="16">
        <v>112.8</v>
      </c>
      <c r="C12616" t="s">
        <v>5</v>
      </c>
      <c r="D12616">
        <v>6</v>
      </c>
      <c r="E12616" t="s">
        <v>5</v>
      </c>
      <c r="F12616">
        <v>7</v>
      </c>
    </row>
    <row r="12617" spans="1:6">
      <c r="A12617" s="15">
        <v>12613</v>
      </c>
      <c r="B12617" s="16">
        <v>139.19999999999999</v>
      </c>
      <c r="C12617" t="s">
        <v>5</v>
      </c>
      <c r="D12617">
        <v>6</v>
      </c>
      <c r="E12617" t="s">
        <v>5</v>
      </c>
      <c r="F12617">
        <v>7</v>
      </c>
    </row>
    <row r="12618" spans="1:6">
      <c r="A12618" s="15">
        <v>12614</v>
      </c>
      <c r="B12618" s="16">
        <v>120.8</v>
      </c>
      <c r="C12618" t="s">
        <v>5</v>
      </c>
      <c r="D12618">
        <v>6</v>
      </c>
      <c r="E12618" t="s">
        <v>5</v>
      </c>
      <c r="F12618">
        <v>7</v>
      </c>
    </row>
    <row r="12619" spans="1:6">
      <c r="A12619" s="15">
        <v>12615</v>
      </c>
      <c r="B12619" s="16">
        <v>721.2</v>
      </c>
      <c r="C12619" t="s">
        <v>5</v>
      </c>
      <c r="D12619">
        <v>10</v>
      </c>
      <c r="E12619" t="s">
        <v>5</v>
      </c>
      <c r="F12619">
        <v>11</v>
      </c>
    </row>
    <row r="12620" spans="1:6">
      <c r="A12620" s="15">
        <v>12616</v>
      </c>
      <c r="B12620" s="16">
        <v>761.4</v>
      </c>
      <c r="C12620" t="s">
        <v>5</v>
      </c>
      <c r="D12620">
        <v>10</v>
      </c>
      <c r="E12620" t="s">
        <v>5</v>
      </c>
      <c r="F12620">
        <v>11</v>
      </c>
    </row>
    <row r="12621" spans="1:6">
      <c r="A12621" s="15">
        <v>12617</v>
      </c>
      <c r="B12621" s="16">
        <v>761.4</v>
      </c>
      <c r="C12621" t="s">
        <v>5</v>
      </c>
      <c r="D12621">
        <v>5</v>
      </c>
      <c r="E12621" t="s">
        <v>5</v>
      </c>
      <c r="F12621">
        <v>6</v>
      </c>
    </row>
    <row r="12622" spans="1:6">
      <c r="A12622" s="15">
        <v>12618</v>
      </c>
      <c r="B12622" s="16">
        <v>326.39999999999998</v>
      </c>
      <c r="C12622" t="s">
        <v>5</v>
      </c>
      <c r="D12622">
        <v>11</v>
      </c>
      <c r="E12622" t="s">
        <v>5</v>
      </c>
      <c r="F12622">
        <v>11</v>
      </c>
    </row>
    <row r="12623" spans="1:6">
      <c r="A12623" s="15">
        <v>12619</v>
      </c>
      <c r="B12623" s="16">
        <v>244.8</v>
      </c>
      <c r="C12623" t="s">
        <v>5</v>
      </c>
      <c r="D12623">
        <v>11</v>
      </c>
      <c r="E12623" t="s">
        <v>5</v>
      </c>
      <c r="F12623">
        <v>11</v>
      </c>
    </row>
    <row r="12624" spans="1:6">
      <c r="A12624" s="15">
        <v>12620</v>
      </c>
      <c r="B12624" s="16">
        <v>755.4</v>
      </c>
      <c r="C12624" t="s">
        <v>5</v>
      </c>
      <c r="D12624">
        <v>10</v>
      </c>
      <c r="E12624" t="s">
        <v>5</v>
      </c>
      <c r="F12624">
        <v>10</v>
      </c>
    </row>
    <row r="12625" spans="1:6">
      <c r="A12625" s="15">
        <v>12621</v>
      </c>
      <c r="B12625" s="16">
        <v>121.2</v>
      </c>
      <c r="C12625" t="s">
        <v>5</v>
      </c>
      <c r="D12625">
        <v>10</v>
      </c>
      <c r="E12625" t="s">
        <v>5</v>
      </c>
      <c r="F12625">
        <v>11</v>
      </c>
    </row>
    <row r="12626" spans="1:6">
      <c r="A12626" s="15">
        <v>12622</v>
      </c>
      <c r="B12626" s="16">
        <v>279.2</v>
      </c>
      <c r="C12626" t="s">
        <v>5</v>
      </c>
      <c r="D12626">
        <v>10</v>
      </c>
      <c r="E12626" t="s">
        <v>5</v>
      </c>
      <c r="F12626">
        <v>11</v>
      </c>
    </row>
    <row r="12627" spans="1:6">
      <c r="A12627" s="15">
        <v>12623</v>
      </c>
      <c r="B12627" s="16">
        <v>720</v>
      </c>
      <c r="C12627" t="s">
        <v>5</v>
      </c>
      <c r="D12627">
        <v>8</v>
      </c>
      <c r="E12627" t="s">
        <v>5</v>
      </c>
      <c r="F12627">
        <v>9</v>
      </c>
    </row>
    <row r="12628" spans="1:6">
      <c r="A12628" s="15">
        <v>12624</v>
      </c>
      <c r="B12628" s="16">
        <v>139.19999999999999</v>
      </c>
      <c r="C12628" t="s">
        <v>5</v>
      </c>
      <c r="D12628">
        <v>8</v>
      </c>
      <c r="E12628" t="s">
        <v>5</v>
      </c>
      <c r="F12628">
        <v>9</v>
      </c>
    </row>
    <row r="12629" spans="1:6">
      <c r="A12629" s="15">
        <v>12625</v>
      </c>
      <c r="B12629" s="16">
        <v>279.2</v>
      </c>
      <c r="C12629" t="s">
        <v>5</v>
      </c>
      <c r="D12629">
        <v>8</v>
      </c>
      <c r="E12629" t="s">
        <v>5</v>
      </c>
      <c r="F12629">
        <v>9</v>
      </c>
    </row>
    <row r="12630" spans="1:6">
      <c r="A12630" s="15">
        <v>12626</v>
      </c>
      <c r="B12630" s="16">
        <v>235.2</v>
      </c>
      <c r="C12630" t="s">
        <v>5</v>
      </c>
      <c r="D12630">
        <v>8</v>
      </c>
      <c r="E12630" t="s">
        <v>5</v>
      </c>
      <c r="F12630">
        <v>8</v>
      </c>
    </row>
    <row r="12631" spans="1:6">
      <c r="A12631" s="15">
        <v>12627</v>
      </c>
      <c r="B12631" s="16">
        <v>288.8</v>
      </c>
      <c r="C12631" t="s">
        <v>5</v>
      </c>
      <c r="D12631">
        <v>8</v>
      </c>
      <c r="E12631" t="s">
        <v>5</v>
      </c>
      <c r="F12631">
        <v>8</v>
      </c>
    </row>
    <row r="12632" spans="1:6">
      <c r="A12632" s="15">
        <v>12628</v>
      </c>
      <c r="B12632" s="16">
        <v>334.4</v>
      </c>
      <c r="C12632" t="s">
        <v>5</v>
      </c>
      <c r="D12632">
        <v>8</v>
      </c>
      <c r="E12632" t="s">
        <v>5</v>
      </c>
      <c r="F12632">
        <v>8</v>
      </c>
    </row>
    <row r="12633" spans="1:6">
      <c r="A12633" s="15">
        <v>12629</v>
      </c>
      <c r="B12633" s="16">
        <v>118.8</v>
      </c>
      <c r="C12633" t="s">
        <v>5</v>
      </c>
      <c r="D12633">
        <v>10</v>
      </c>
      <c r="E12633" t="s">
        <v>5</v>
      </c>
      <c r="F12633">
        <v>10</v>
      </c>
    </row>
    <row r="12634" spans="1:6">
      <c r="A12634" s="15">
        <v>12630</v>
      </c>
      <c r="B12634" s="16">
        <v>753.6</v>
      </c>
      <c r="C12634" t="s">
        <v>5</v>
      </c>
      <c r="D12634">
        <v>12</v>
      </c>
      <c r="E12634" t="s">
        <v>5</v>
      </c>
      <c r="F12634">
        <v>12</v>
      </c>
    </row>
    <row r="12635" spans="1:6">
      <c r="A12635" s="15">
        <v>12631</v>
      </c>
      <c r="B12635" s="16">
        <v>186.4</v>
      </c>
      <c r="C12635" t="s">
        <v>5</v>
      </c>
      <c r="D12635">
        <v>8</v>
      </c>
      <c r="E12635" t="s">
        <v>5</v>
      </c>
      <c r="F12635">
        <v>8</v>
      </c>
    </row>
    <row r="12636" spans="1:6">
      <c r="A12636" s="15">
        <v>12632</v>
      </c>
      <c r="B12636" s="16">
        <v>394.4</v>
      </c>
      <c r="C12636" t="s">
        <v>5</v>
      </c>
      <c r="D12636">
        <v>10</v>
      </c>
      <c r="E12636" t="s">
        <v>5</v>
      </c>
      <c r="F12636">
        <v>10</v>
      </c>
    </row>
    <row r="12637" spans="1:6">
      <c r="A12637" s="15">
        <v>12633</v>
      </c>
      <c r="B12637" s="16">
        <v>128.4</v>
      </c>
      <c r="C12637" t="s">
        <v>5</v>
      </c>
      <c r="D12637">
        <v>11</v>
      </c>
      <c r="E12637" t="s">
        <v>5</v>
      </c>
      <c r="F12637">
        <v>11</v>
      </c>
    </row>
    <row r="12638" spans="1:6">
      <c r="A12638" s="15">
        <v>12634</v>
      </c>
      <c r="B12638" s="16">
        <v>128.4</v>
      </c>
      <c r="C12638" t="s">
        <v>5</v>
      </c>
      <c r="D12638">
        <v>7</v>
      </c>
      <c r="E12638" t="s">
        <v>5</v>
      </c>
      <c r="F12638">
        <v>7</v>
      </c>
    </row>
    <row r="12639" spans="1:6">
      <c r="A12639" s="15">
        <v>12635</v>
      </c>
      <c r="B12639" s="16">
        <v>128.4</v>
      </c>
      <c r="C12639" t="s">
        <v>5</v>
      </c>
      <c r="D12639">
        <v>6</v>
      </c>
      <c r="E12639" t="s">
        <v>5</v>
      </c>
      <c r="F12639">
        <v>6</v>
      </c>
    </row>
    <row r="12640" spans="1:6">
      <c r="A12640" s="15">
        <v>12636</v>
      </c>
      <c r="B12640" s="16">
        <v>128.4</v>
      </c>
      <c r="C12640" t="s">
        <v>5</v>
      </c>
      <c r="D12640">
        <v>9</v>
      </c>
      <c r="E12640" t="s">
        <v>5</v>
      </c>
      <c r="F12640">
        <v>9</v>
      </c>
    </row>
    <row r="12641" spans="1:6">
      <c r="A12641" s="15">
        <v>12637</v>
      </c>
      <c r="B12641" s="16">
        <v>128.4</v>
      </c>
      <c r="C12641" t="s">
        <v>5</v>
      </c>
      <c r="D12641">
        <v>8</v>
      </c>
      <c r="E12641" t="s">
        <v>5</v>
      </c>
      <c r="F12641">
        <v>8</v>
      </c>
    </row>
    <row r="12642" spans="1:6">
      <c r="A12642" s="15">
        <v>12638</v>
      </c>
      <c r="B12642" s="16">
        <v>128.4</v>
      </c>
      <c r="C12642" t="s">
        <v>5</v>
      </c>
      <c r="D12642">
        <v>10</v>
      </c>
      <c r="E12642" t="s">
        <v>5</v>
      </c>
      <c r="F12642">
        <v>10</v>
      </c>
    </row>
    <row r="12643" spans="1:6">
      <c r="A12643" s="15">
        <v>12639</v>
      </c>
      <c r="B12643" s="16">
        <v>128.4</v>
      </c>
      <c r="C12643" t="s">
        <v>5</v>
      </c>
      <c r="D12643">
        <v>12</v>
      </c>
      <c r="E12643" t="s">
        <v>5</v>
      </c>
      <c r="F12643">
        <v>12</v>
      </c>
    </row>
    <row r="12644" spans="1:6">
      <c r="A12644" s="15">
        <v>12640</v>
      </c>
      <c r="B12644" s="16">
        <v>151.19999999999999</v>
      </c>
      <c r="C12644" t="s">
        <v>5</v>
      </c>
      <c r="D12644">
        <v>9</v>
      </c>
      <c r="E12644" t="s">
        <v>5</v>
      </c>
      <c r="F12644">
        <v>11</v>
      </c>
    </row>
    <row r="12645" spans="1:6">
      <c r="A12645" s="15">
        <v>12641</v>
      </c>
      <c r="B12645" s="16">
        <v>139.19999999999999</v>
      </c>
      <c r="C12645" t="s">
        <v>5</v>
      </c>
      <c r="D12645">
        <v>9</v>
      </c>
      <c r="E12645" t="s">
        <v>5</v>
      </c>
      <c r="F12645">
        <v>11</v>
      </c>
    </row>
    <row r="12646" spans="1:6">
      <c r="A12646" s="15">
        <v>12642</v>
      </c>
      <c r="B12646" s="16">
        <v>151.19999999999999</v>
      </c>
      <c r="C12646" t="s">
        <v>5</v>
      </c>
      <c r="D12646">
        <v>9</v>
      </c>
      <c r="E12646" t="s">
        <v>5</v>
      </c>
      <c r="F12646">
        <v>10</v>
      </c>
    </row>
    <row r="12647" spans="1:6">
      <c r="A12647" s="15">
        <v>12643</v>
      </c>
      <c r="B12647" s="16">
        <v>139.19999999999999</v>
      </c>
      <c r="C12647" t="s">
        <v>5</v>
      </c>
      <c r="D12647">
        <v>9</v>
      </c>
      <c r="E12647" t="s">
        <v>5</v>
      </c>
      <c r="F12647">
        <v>10</v>
      </c>
    </row>
    <row r="12648" spans="1:6">
      <c r="A12648" s="15">
        <v>12644</v>
      </c>
      <c r="B12648" s="16">
        <v>151.19999999999999</v>
      </c>
      <c r="C12648" t="s">
        <v>5</v>
      </c>
      <c r="D12648">
        <v>8</v>
      </c>
      <c r="E12648" t="s">
        <v>5</v>
      </c>
      <c r="F12648">
        <v>8</v>
      </c>
    </row>
    <row r="12649" spans="1:6">
      <c r="A12649" s="15">
        <v>12645</v>
      </c>
      <c r="B12649" s="16">
        <v>121.2</v>
      </c>
      <c r="C12649" t="s">
        <v>5</v>
      </c>
      <c r="D12649">
        <v>10</v>
      </c>
      <c r="E12649" t="s">
        <v>5</v>
      </c>
      <c r="F12649">
        <v>10</v>
      </c>
    </row>
    <row r="12650" spans="1:6">
      <c r="A12650" s="15">
        <v>12646</v>
      </c>
      <c r="B12650" s="16">
        <v>442.96</v>
      </c>
      <c r="C12650" t="s">
        <v>5</v>
      </c>
      <c r="D12650">
        <v>6</v>
      </c>
      <c r="E12650" t="s">
        <v>5</v>
      </c>
      <c r="F12650">
        <v>6</v>
      </c>
    </row>
    <row r="12651" spans="1:6">
      <c r="A12651" s="15">
        <v>12647</v>
      </c>
      <c r="B12651" s="16">
        <v>128.80000000000001</v>
      </c>
      <c r="C12651" t="s">
        <v>5</v>
      </c>
      <c r="D12651">
        <v>6</v>
      </c>
      <c r="E12651" t="s">
        <v>5</v>
      </c>
      <c r="F12651">
        <v>6</v>
      </c>
    </row>
    <row r="12652" spans="1:6">
      <c r="A12652" s="15">
        <v>12648</v>
      </c>
      <c r="B12652" s="16">
        <v>128.80000000000001</v>
      </c>
      <c r="C12652" t="s">
        <v>5</v>
      </c>
      <c r="D12652">
        <v>6</v>
      </c>
      <c r="E12652" t="s">
        <v>5</v>
      </c>
      <c r="F12652">
        <v>6</v>
      </c>
    </row>
    <row r="12653" spans="1:6">
      <c r="A12653" s="15">
        <v>12649</v>
      </c>
      <c r="B12653" s="16">
        <v>118.8</v>
      </c>
      <c r="C12653" t="s">
        <v>5</v>
      </c>
      <c r="D12653">
        <v>11</v>
      </c>
      <c r="E12653" t="s">
        <v>5</v>
      </c>
      <c r="F12653">
        <v>11</v>
      </c>
    </row>
    <row r="12654" spans="1:6">
      <c r="A12654" s="15">
        <v>12650</v>
      </c>
      <c r="B12654" s="16">
        <v>814.4</v>
      </c>
      <c r="C12654" t="s">
        <v>5</v>
      </c>
      <c r="D12654">
        <v>11</v>
      </c>
      <c r="E12654" t="s">
        <v>5</v>
      </c>
      <c r="F12654">
        <v>11</v>
      </c>
    </row>
    <row r="12655" spans="1:6">
      <c r="A12655" s="15">
        <v>12651</v>
      </c>
      <c r="B12655" s="16">
        <v>161.6</v>
      </c>
      <c r="C12655" t="s">
        <v>5</v>
      </c>
      <c r="D12655">
        <v>6</v>
      </c>
      <c r="E12655" t="s">
        <v>5</v>
      </c>
      <c r="F12655">
        <v>6</v>
      </c>
    </row>
    <row r="12656" spans="1:6">
      <c r="A12656" s="15">
        <v>12652</v>
      </c>
      <c r="B12656" s="16">
        <v>121.2</v>
      </c>
      <c r="C12656" t="s">
        <v>5</v>
      </c>
      <c r="D12656">
        <v>8</v>
      </c>
      <c r="E12656" t="s">
        <v>5</v>
      </c>
      <c r="F12656">
        <v>8</v>
      </c>
    </row>
    <row r="12657" spans="1:6">
      <c r="A12657" s="15">
        <v>12653</v>
      </c>
      <c r="B12657" s="16">
        <v>121.2</v>
      </c>
      <c r="C12657" t="s">
        <v>5</v>
      </c>
      <c r="D12657">
        <v>5</v>
      </c>
      <c r="E12657" t="s">
        <v>5</v>
      </c>
      <c r="F12657">
        <v>6</v>
      </c>
    </row>
    <row r="12658" spans="1:6">
      <c r="A12658" s="15">
        <v>12654</v>
      </c>
      <c r="B12658" s="16">
        <v>139.19999999999999</v>
      </c>
      <c r="C12658" t="s">
        <v>5</v>
      </c>
      <c r="D12658">
        <v>6</v>
      </c>
      <c r="E12658" t="s">
        <v>5</v>
      </c>
      <c r="F12658">
        <v>6</v>
      </c>
    </row>
    <row r="12659" spans="1:6">
      <c r="A12659" s="15">
        <v>12655</v>
      </c>
      <c r="B12659" s="16">
        <v>193.6</v>
      </c>
      <c r="C12659" t="s">
        <v>5</v>
      </c>
      <c r="D12659">
        <v>12</v>
      </c>
      <c r="E12659" t="s">
        <v>5</v>
      </c>
      <c r="F12659">
        <v>12</v>
      </c>
    </row>
    <row r="12660" spans="1:6">
      <c r="A12660" s="15">
        <v>12656</v>
      </c>
      <c r="B12660" s="16">
        <v>1534.8</v>
      </c>
      <c r="C12660" t="s">
        <v>5</v>
      </c>
      <c r="D12660">
        <v>6</v>
      </c>
      <c r="E12660" t="s">
        <v>5</v>
      </c>
      <c r="F12660">
        <v>9</v>
      </c>
    </row>
    <row r="12661" spans="1:6">
      <c r="A12661" s="15">
        <v>12657</v>
      </c>
      <c r="B12661" s="16">
        <v>129.88</v>
      </c>
      <c r="C12661" t="s">
        <v>5</v>
      </c>
      <c r="D12661">
        <v>1</v>
      </c>
      <c r="E12661" t="s">
        <v>5</v>
      </c>
      <c r="F12661">
        <v>12</v>
      </c>
    </row>
    <row r="12662" spans="1:6">
      <c r="A12662" s="15">
        <v>12658</v>
      </c>
      <c r="B12662" s="16">
        <v>129.88</v>
      </c>
      <c r="C12662" t="s">
        <v>5</v>
      </c>
      <c r="D12662">
        <v>10</v>
      </c>
      <c r="E12662" t="s">
        <v>5</v>
      </c>
      <c r="F12662">
        <v>10</v>
      </c>
    </row>
    <row r="12663" spans="1:6">
      <c r="A12663" s="15">
        <v>12659</v>
      </c>
      <c r="B12663" s="16">
        <v>129.88</v>
      </c>
      <c r="C12663" t="s">
        <v>5</v>
      </c>
      <c r="D12663">
        <v>12</v>
      </c>
      <c r="E12663" t="s">
        <v>5</v>
      </c>
      <c r="F12663">
        <v>12</v>
      </c>
    </row>
    <row r="12664" spans="1:6">
      <c r="A12664" s="15">
        <v>12660</v>
      </c>
      <c r="B12664" s="16">
        <v>129.88</v>
      </c>
      <c r="C12664" t="s">
        <v>5</v>
      </c>
      <c r="D12664">
        <v>7</v>
      </c>
      <c r="E12664" t="s">
        <v>5</v>
      </c>
      <c r="F12664">
        <v>9</v>
      </c>
    </row>
    <row r="12665" spans="1:6">
      <c r="A12665" s="15">
        <v>12661</v>
      </c>
      <c r="B12665" s="16">
        <v>129.88</v>
      </c>
      <c r="C12665" t="s">
        <v>5</v>
      </c>
      <c r="D12665">
        <v>8</v>
      </c>
      <c r="E12665" t="s">
        <v>5</v>
      </c>
      <c r="F12665">
        <v>9</v>
      </c>
    </row>
    <row r="12666" spans="1:6">
      <c r="A12666" s="15">
        <v>12662</v>
      </c>
      <c r="B12666" s="16">
        <v>129.88</v>
      </c>
      <c r="C12666" t="s">
        <v>5</v>
      </c>
      <c r="D12666">
        <v>9</v>
      </c>
      <c r="E12666" t="s">
        <v>5</v>
      </c>
      <c r="F12666">
        <v>9</v>
      </c>
    </row>
    <row r="12667" spans="1:6">
      <c r="A12667" s="15">
        <v>12663</v>
      </c>
      <c r="B12667" s="16">
        <v>129.88</v>
      </c>
      <c r="C12667" t="s">
        <v>5</v>
      </c>
      <c r="D12667">
        <v>11</v>
      </c>
      <c r="E12667" t="s">
        <v>5</v>
      </c>
      <c r="F12667">
        <v>11</v>
      </c>
    </row>
    <row r="12668" spans="1:6">
      <c r="A12668" s="15">
        <v>12664</v>
      </c>
      <c r="B12668" s="16">
        <v>128.80000000000001</v>
      </c>
      <c r="C12668" t="s">
        <v>5</v>
      </c>
      <c r="D12668">
        <v>9</v>
      </c>
      <c r="E12668" t="s">
        <v>5</v>
      </c>
      <c r="F12668">
        <v>9</v>
      </c>
    </row>
    <row r="12669" spans="1:6">
      <c r="A12669" s="15">
        <v>12665</v>
      </c>
      <c r="B12669" s="16">
        <v>279.2</v>
      </c>
      <c r="C12669" t="s">
        <v>5</v>
      </c>
      <c r="D12669">
        <v>8</v>
      </c>
      <c r="E12669" t="s">
        <v>5</v>
      </c>
      <c r="F12669">
        <v>8</v>
      </c>
    </row>
    <row r="12670" spans="1:6">
      <c r="A12670" s="15">
        <v>12666</v>
      </c>
      <c r="B12670" s="16">
        <v>151.19999999999999</v>
      </c>
      <c r="C12670" t="s">
        <v>5</v>
      </c>
      <c r="D12670">
        <v>8</v>
      </c>
      <c r="E12670" t="s">
        <v>5</v>
      </c>
      <c r="F12670">
        <v>8</v>
      </c>
    </row>
    <row r="12671" spans="1:6">
      <c r="A12671" s="15">
        <v>12667</v>
      </c>
      <c r="B12671" s="16">
        <v>121.2</v>
      </c>
      <c r="C12671" t="s">
        <v>5</v>
      </c>
      <c r="D12671">
        <v>5</v>
      </c>
      <c r="E12671" t="s">
        <v>5</v>
      </c>
      <c r="F12671">
        <v>6</v>
      </c>
    </row>
    <row r="12672" spans="1:6">
      <c r="A12672" s="15">
        <v>12668</v>
      </c>
      <c r="B12672" s="16">
        <v>121.2</v>
      </c>
      <c r="C12672" t="s">
        <v>5</v>
      </c>
      <c r="D12672">
        <v>12</v>
      </c>
      <c r="E12672" t="s">
        <v>5</v>
      </c>
      <c r="F12672">
        <v>12</v>
      </c>
    </row>
    <row r="12673" spans="1:6">
      <c r="A12673" s="15">
        <v>12669</v>
      </c>
      <c r="B12673" s="16">
        <v>121.2</v>
      </c>
      <c r="C12673" t="s">
        <v>5</v>
      </c>
      <c r="D12673">
        <v>9</v>
      </c>
      <c r="E12673" t="s">
        <v>5</v>
      </c>
      <c r="F12673">
        <v>9</v>
      </c>
    </row>
    <row r="12674" spans="1:6">
      <c r="A12674" s="15">
        <v>12670</v>
      </c>
      <c r="B12674" s="16">
        <v>319.2</v>
      </c>
      <c r="C12674" t="s">
        <v>5</v>
      </c>
      <c r="D12674">
        <v>10</v>
      </c>
      <c r="E12674" t="s">
        <v>5</v>
      </c>
      <c r="F12674">
        <v>10</v>
      </c>
    </row>
    <row r="12675" spans="1:6">
      <c r="A12675" s="15">
        <v>12671</v>
      </c>
      <c r="B12675" s="16">
        <v>183.2</v>
      </c>
      <c r="C12675" t="s">
        <v>5</v>
      </c>
      <c r="D12675">
        <v>8</v>
      </c>
      <c r="E12675" t="s">
        <v>5</v>
      </c>
      <c r="F12675">
        <v>8</v>
      </c>
    </row>
    <row r="12676" spans="1:6">
      <c r="A12676" s="15">
        <v>12672</v>
      </c>
      <c r="B12676" s="16">
        <v>183.2</v>
      </c>
      <c r="C12676" t="s">
        <v>5</v>
      </c>
      <c r="D12676">
        <v>8</v>
      </c>
      <c r="E12676" t="s">
        <v>5</v>
      </c>
      <c r="F12676">
        <v>8</v>
      </c>
    </row>
    <row r="12677" spans="1:6">
      <c r="A12677" s="15">
        <v>12673</v>
      </c>
      <c r="B12677" s="16">
        <v>193.6</v>
      </c>
      <c r="C12677" t="s">
        <v>5</v>
      </c>
      <c r="D12677">
        <v>8</v>
      </c>
      <c r="E12677" t="s">
        <v>5</v>
      </c>
      <c r="F12677">
        <v>8</v>
      </c>
    </row>
    <row r="12678" spans="1:6">
      <c r="A12678" s="15">
        <v>12674</v>
      </c>
      <c r="B12678" s="16">
        <v>193.6</v>
      </c>
      <c r="C12678" t="s">
        <v>5</v>
      </c>
      <c r="D12678">
        <v>8</v>
      </c>
      <c r="E12678" t="s">
        <v>5</v>
      </c>
      <c r="F12678">
        <v>8</v>
      </c>
    </row>
    <row r="12679" spans="1:6">
      <c r="A12679" s="15">
        <v>12675</v>
      </c>
      <c r="B12679" s="16">
        <v>125</v>
      </c>
      <c r="C12679" t="s">
        <v>5</v>
      </c>
      <c r="D12679">
        <v>1</v>
      </c>
      <c r="E12679" t="s">
        <v>5</v>
      </c>
      <c r="F12679">
        <v>6</v>
      </c>
    </row>
    <row r="12680" spans="1:6">
      <c r="A12680" s="15">
        <v>12676</v>
      </c>
      <c r="B12680" s="16">
        <v>125</v>
      </c>
      <c r="C12680" t="s">
        <v>5</v>
      </c>
      <c r="D12680">
        <v>9</v>
      </c>
      <c r="E12680" t="s">
        <v>5</v>
      </c>
      <c r="F12680">
        <v>9</v>
      </c>
    </row>
    <row r="12681" spans="1:6">
      <c r="A12681" s="15">
        <v>12677</v>
      </c>
      <c r="B12681" s="16">
        <v>125</v>
      </c>
      <c r="C12681" t="s">
        <v>5</v>
      </c>
      <c r="D12681">
        <v>10</v>
      </c>
      <c r="E12681" t="s">
        <v>5</v>
      </c>
      <c r="F12681">
        <v>10</v>
      </c>
    </row>
    <row r="12682" spans="1:6">
      <c r="A12682" s="15">
        <v>12678</v>
      </c>
      <c r="B12682" s="16">
        <v>125</v>
      </c>
      <c r="C12682" t="s">
        <v>5</v>
      </c>
      <c r="D12682">
        <v>3</v>
      </c>
      <c r="E12682" t="s">
        <v>5</v>
      </c>
      <c r="F12682">
        <v>6</v>
      </c>
    </row>
    <row r="12683" spans="1:6">
      <c r="A12683" s="15">
        <v>12679</v>
      </c>
      <c r="B12683" s="16">
        <v>125</v>
      </c>
      <c r="C12683" t="s">
        <v>5</v>
      </c>
      <c r="D12683">
        <v>4</v>
      </c>
      <c r="E12683" t="s">
        <v>5</v>
      </c>
      <c r="F12683">
        <v>6</v>
      </c>
    </row>
    <row r="12684" spans="1:6">
      <c r="A12684" s="15">
        <v>12680</v>
      </c>
      <c r="B12684" s="16">
        <v>125</v>
      </c>
      <c r="C12684" t="s">
        <v>5</v>
      </c>
      <c r="D12684">
        <v>5</v>
      </c>
      <c r="E12684" t="s">
        <v>5</v>
      </c>
      <c r="F12684">
        <v>6</v>
      </c>
    </row>
    <row r="12685" spans="1:6">
      <c r="A12685" s="15">
        <v>12681</v>
      </c>
      <c r="B12685" s="16">
        <v>125</v>
      </c>
      <c r="C12685" t="s">
        <v>5</v>
      </c>
      <c r="D12685">
        <v>6</v>
      </c>
      <c r="E12685" t="s">
        <v>5</v>
      </c>
      <c r="F12685">
        <v>6</v>
      </c>
    </row>
    <row r="12686" spans="1:6">
      <c r="A12686" s="15">
        <v>12682</v>
      </c>
      <c r="B12686" s="16">
        <v>125</v>
      </c>
      <c r="C12686" t="s">
        <v>5</v>
      </c>
      <c r="D12686">
        <v>8</v>
      </c>
      <c r="E12686" t="s">
        <v>5</v>
      </c>
      <c r="F12686">
        <v>8</v>
      </c>
    </row>
    <row r="12687" spans="1:6">
      <c r="A12687" s="15">
        <v>12683</v>
      </c>
      <c r="B12687" s="16">
        <v>125</v>
      </c>
      <c r="C12687" t="s">
        <v>5</v>
      </c>
      <c r="D12687">
        <v>7</v>
      </c>
      <c r="E12687" t="s">
        <v>5</v>
      </c>
      <c r="F12687">
        <v>7</v>
      </c>
    </row>
    <row r="12688" spans="1:6">
      <c r="A12688" s="15">
        <v>12684</v>
      </c>
      <c r="B12688" s="16">
        <v>121.2</v>
      </c>
      <c r="C12688" t="s">
        <v>5</v>
      </c>
      <c r="D12688">
        <v>10</v>
      </c>
      <c r="E12688" t="s">
        <v>5</v>
      </c>
      <c r="F12688">
        <v>10</v>
      </c>
    </row>
    <row r="12689" spans="1:6">
      <c r="A12689" s="15">
        <v>12685</v>
      </c>
      <c r="B12689" s="16">
        <v>298.01</v>
      </c>
      <c r="C12689" t="s">
        <v>5</v>
      </c>
      <c r="D12689">
        <v>9</v>
      </c>
      <c r="E12689" t="s">
        <v>5</v>
      </c>
      <c r="F12689">
        <v>10</v>
      </c>
    </row>
    <row r="12690" spans="1:6">
      <c r="A12690" s="15">
        <v>12686</v>
      </c>
      <c r="B12690" s="16">
        <v>191.2</v>
      </c>
      <c r="C12690" t="s">
        <v>5</v>
      </c>
      <c r="D12690">
        <v>9</v>
      </c>
      <c r="E12690" t="s">
        <v>5</v>
      </c>
      <c r="F12690">
        <v>9</v>
      </c>
    </row>
    <row r="12691" spans="1:6">
      <c r="A12691" s="15">
        <v>12687</v>
      </c>
      <c r="B12691" s="16">
        <v>121.2</v>
      </c>
      <c r="C12691" t="s">
        <v>5</v>
      </c>
      <c r="D12691">
        <v>11</v>
      </c>
      <c r="E12691" t="s">
        <v>5</v>
      </c>
      <c r="F12691">
        <v>11</v>
      </c>
    </row>
    <row r="12692" spans="1:6">
      <c r="A12692" s="15">
        <v>12688</v>
      </c>
      <c r="B12692" s="16">
        <v>145.6</v>
      </c>
      <c r="C12692" t="s">
        <v>5</v>
      </c>
      <c r="D12692">
        <v>11</v>
      </c>
      <c r="E12692" t="s">
        <v>5</v>
      </c>
      <c r="F12692">
        <v>12</v>
      </c>
    </row>
    <row r="12693" spans="1:6">
      <c r="A12693" s="15">
        <v>12689</v>
      </c>
      <c r="B12693" s="16">
        <v>118.8</v>
      </c>
      <c r="C12693" t="s">
        <v>5</v>
      </c>
      <c r="D12693">
        <v>5</v>
      </c>
      <c r="E12693" t="s">
        <v>5</v>
      </c>
      <c r="F12693">
        <v>6</v>
      </c>
    </row>
    <row r="12694" spans="1:6">
      <c r="A12694" s="15">
        <v>12690</v>
      </c>
      <c r="B12694" s="16">
        <v>707.4</v>
      </c>
      <c r="C12694" t="s">
        <v>5</v>
      </c>
      <c r="D12694">
        <v>5</v>
      </c>
      <c r="E12694" t="s">
        <v>5</v>
      </c>
      <c r="F12694">
        <v>6</v>
      </c>
    </row>
    <row r="12695" spans="1:6">
      <c r="A12695" s="15">
        <v>12691</v>
      </c>
      <c r="B12695" s="16">
        <v>118.8</v>
      </c>
      <c r="C12695" t="s">
        <v>5</v>
      </c>
      <c r="D12695">
        <v>10</v>
      </c>
      <c r="E12695" t="s">
        <v>5</v>
      </c>
      <c r="F12695">
        <v>11</v>
      </c>
    </row>
    <row r="12696" spans="1:6">
      <c r="A12696" s="15">
        <v>12692</v>
      </c>
      <c r="B12696" s="16">
        <v>747.6</v>
      </c>
      <c r="C12696" t="s">
        <v>5</v>
      </c>
      <c r="D12696">
        <v>10</v>
      </c>
      <c r="E12696" t="s">
        <v>5</v>
      </c>
      <c r="F12696">
        <v>11</v>
      </c>
    </row>
    <row r="12697" spans="1:6">
      <c r="A12697" s="15">
        <v>12693</v>
      </c>
      <c r="B12697" s="16">
        <v>121.2</v>
      </c>
      <c r="C12697" t="s">
        <v>5</v>
      </c>
      <c r="D12697">
        <v>7</v>
      </c>
      <c r="E12697" t="s">
        <v>5</v>
      </c>
      <c r="F12697">
        <v>7</v>
      </c>
    </row>
    <row r="12698" spans="1:6">
      <c r="A12698" s="15">
        <v>12694</v>
      </c>
      <c r="B12698" s="16">
        <v>121.2</v>
      </c>
      <c r="C12698" t="s">
        <v>5</v>
      </c>
      <c r="D12698">
        <v>12</v>
      </c>
      <c r="E12698" t="s">
        <v>5</v>
      </c>
      <c r="F12698">
        <v>12</v>
      </c>
    </row>
    <row r="12699" spans="1:6">
      <c r="A12699" s="15">
        <v>12695</v>
      </c>
      <c r="B12699" s="16">
        <v>121.2</v>
      </c>
      <c r="C12699" t="s">
        <v>5</v>
      </c>
      <c r="D12699">
        <v>11</v>
      </c>
      <c r="E12699" t="s">
        <v>5</v>
      </c>
      <c r="F12699">
        <v>12</v>
      </c>
    </row>
    <row r="12700" spans="1:6">
      <c r="A12700" s="15">
        <v>12696</v>
      </c>
      <c r="B12700" s="16">
        <v>231.2</v>
      </c>
      <c r="C12700" t="s">
        <v>5</v>
      </c>
      <c r="D12700">
        <v>7</v>
      </c>
      <c r="E12700" t="s">
        <v>5</v>
      </c>
      <c r="F12700">
        <v>8</v>
      </c>
    </row>
    <row r="12701" spans="1:6">
      <c r="A12701" s="15">
        <v>12697</v>
      </c>
      <c r="B12701" s="16">
        <v>279.2</v>
      </c>
      <c r="C12701" t="s">
        <v>5</v>
      </c>
      <c r="D12701">
        <v>7</v>
      </c>
      <c r="E12701" t="s">
        <v>5</v>
      </c>
      <c r="F12701">
        <v>8</v>
      </c>
    </row>
    <row r="12702" spans="1:6">
      <c r="A12702" s="15">
        <v>12698</v>
      </c>
      <c r="B12702" s="16">
        <v>231.2</v>
      </c>
      <c r="C12702" t="s">
        <v>5</v>
      </c>
      <c r="D12702">
        <v>8</v>
      </c>
      <c r="E12702" t="s">
        <v>5</v>
      </c>
      <c r="F12702">
        <v>8</v>
      </c>
    </row>
    <row r="12703" spans="1:6">
      <c r="A12703" s="15">
        <v>12699</v>
      </c>
      <c r="B12703" s="16">
        <v>120.8</v>
      </c>
      <c r="C12703" t="s">
        <v>5</v>
      </c>
      <c r="D12703">
        <v>7</v>
      </c>
      <c r="E12703" t="s">
        <v>5</v>
      </c>
      <c r="F12703">
        <v>8</v>
      </c>
    </row>
    <row r="12704" spans="1:6">
      <c r="A12704" s="15">
        <v>12700</v>
      </c>
      <c r="B12704" s="16">
        <v>120.8</v>
      </c>
      <c r="C12704" t="s">
        <v>5</v>
      </c>
      <c r="D12704">
        <v>7</v>
      </c>
      <c r="E12704" t="s">
        <v>5</v>
      </c>
      <c r="F12704">
        <v>8</v>
      </c>
    </row>
    <row r="12705" spans="1:6">
      <c r="A12705" s="15">
        <v>12701</v>
      </c>
      <c r="B12705" s="16">
        <v>120.8</v>
      </c>
      <c r="C12705" t="s">
        <v>5</v>
      </c>
      <c r="D12705">
        <v>7</v>
      </c>
      <c r="E12705" t="s">
        <v>5</v>
      </c>
      <c r="F12705">
        <v>8</v>
      </c>
    </row>
    <row r="12706" spans="1:6">
      <c r="A12706" s="15">
        <v>12702</v>
      </c>
      <c r="B12706" s="16">
        <v>120.8</v>
      </c>
      <c r="C12706" t="s">
        <v>5</v>
      </c>
      <c r="D12706">
        <v>7</v>
      </c>
      <c r="E12706" t="s">
        <v>5</v>
      </c>
      <c r="F12706">
        <v>8</v>
      </c>
    </row>
    <row r="12707" spans="1:6">
      <c r="A12707" s="15">
        <v>12703</v>
      </c>
      <c r="B12707" s="16">
        <v>151.19999999999999</v>
      </c>
      <c r="C12707" t="s">
        <v>5</v>
      </c>
      <c r="D12707">
        <v>7</v>
      </c>
      <c r="E12707" t="s">
        <v>5</v>
      </c>
      <c r="F12707">
        <v>8</v>
      </c>
    </row>
    <row r="12708" spans="1:6">
      <c r="A12708" s="15">
        <v>12704</v>
      </c>
      <c r="B12708" s="16">
        <v>814.4</v>
      </c>
      <c r="C12708" t="s">
        <v>5</v>
      </c>
      <c r="D12708">
        <v>8</v>
      </c>
      <c r="E12708" t="s">
        <v>5</v>
      </c>
      <c r="F12708">
        <v>8</v>
      </c>
    </row>
    <row r="12709" spans="1:6">
      <c r="A12709" s="15">
        <v>12705</v>
      </c>
      <c r="B12709" s="16">
        <v>124</v>
      </c>
      <c r="C12709" t="s">
        <v>5</v>
      </c>
      <c r="D12709">
        <v>7</v>
      </c>
      <c r="E12709" t="s">
        <v>5</v>
      </c>
      <c r="F12709">
        <v>8</v>
      </c>
    </row>
    <row r="12710" spans="1:6">
      <c r="A12710" s="15">
        <v>12706</v>
      </c>
      <c r="B12710" s="16">
        <v>279.2</v>
      </c>
      <c r="C12710" t="s">
        <v>5</v>
      </c>
      <c r="D12710">
        <v>6</v>
      </c>
      <c r="E12710" t="s">
        <v>5</v>
      </c>
      <c r="F12710">
        <v>7</v>
      </c>
    </row>
    <row r="12711" spans="1:6">
      <c r="A12711" s="15">
        <v>12707</v>
      </c>
      <c r="B12711" s="16">
        <v>120.8</v>
      </c>
      <c r="C12711" t="s">
        <v>5</v>
      </c>
      <c r="D12711">
        <v>6</v>
      </c>
      <c r="E12711" t="s">
        <v>5</v>
      </c>
      <c r="F12711">
        <v>7</v>
      </c>
    </row>
    <row r="12712" spans="1:6">
      <c r="A12712" s="15">
        <v>12708</v>
      </c>
      <c r="B12712" s="16">
        <v>120.8</v>
      </c>
      <c r="C12712" t="s">
        <v>5</v>
      </c>
      <c r="D12712">
        <v>6</v>
      </c>
      <c r="E12712" t="s">
        <v>5</v>
      </c>
      <c r="F12712">
        <v>7</v>
      </c>
    </row>
    <row r="12713" spans="1:6">
      <c r="A12713" s="15">
        <v>12709</v>
      </c>
      <c r="B12713" s="16">
        <v>120.8</v>
      </c>
      <c r="C12713" t="s">
        <v>5</v>
      </c>
      <c r="D12713">
        <v>6</v>
      </c>
      <c r="E12713" t="s">
        <v>5</v>
      </c>
      <c r="F12713">
        <v>7</v>
      </c>
    </row>
    <row r="12714" spans="1:6">
      <c r="A12714" s="15">
        <v>12710</v>
      </c>
      <c r="B12714" s="16">
        <v>120.8</v>
      </c>
      <c r="C12714" t="s">
        <v>5</v>
      </c>
      <c r="D12714">
        <v>6</v>
      </c>
      <c r="E12714" t="s">
        <v>5</v>
      </c>
      <c r="F12714">
        <v>7</v>
      </c>
    </row>
    <row r="12715" spans="1:6">
      <c r="A12715" s="15">
        <v>12711</v>
      </c>
      <c r="B12715" s="16">
        <v>270.39999999999998</v>
      </c>
      <c r="C12715" t="s">
        <v>5</v>
      </c>
      <c r="D12715">
        <v>6</v>
      </c>
      <c r="E12715" t="s">
        <v>5</v>
      </c>
      <c r="F12715">
        <v>7</v>
      </c>
    </row>
    <row r="12716" spans="1:6">
      <c r="A12716" s="15">
        <v>12712</v>
      </c>
      <c r="B12716" s="16">
        <v>396.8</v>
      </c>
      <c r="C12716" t="s">
        <v>5</v>
      </c>
      <c r="D12716">
        <v>6</v>
      </c>
      <c r="E12716" t="s">
        <v>5</v>
      </c>
      <c r="F12716">
        <v>6</v>
      </c>
    </row>
    <row r="12717" spans="1:6">
      <c r="A12717" s="15">
        <v>12713</v>
      </c>
      <c r="B12717" s="16">
        <v>193.6</v>
      </c>
      <c r="C12717" t="s">
        <v>5</v>
      </c>
      <c r="D12717">
        <v>6</v>
      </c>
      <c r="E12717" t="s">
        <v>5</v>
      </c>
      <c r="F12717">
        <v>6</v>
      </c>
    </row>
    <row r="12718" spans="1:6">
      <c r="A12718" s="15">
        <v>12714</v>
      </c>
      <c r="B12718" s="16">
        <v>139.19999999999999</v>
      </c>
      <c r="C12718" t="s">
        <v>5</v>
      </c>
      <c r="D12718">
        <v>6</v>
      </c>
      <c r="E12718" t="s">
        <v>5</v>
      </c>
      <c r="F12718">
        <v>6</v>
      </c>
    </row>
    <row r="12719" spans="1:6">
      <c r="A12719" s="15">
        <v>12715</v>
      </c>
      <c r="B12719" s="16">
        <v>231.2</v>
      </c>
      <c r="C12719" t="s">
        <v>5</v>
      </c>
      <c r="D12719">
        <v>12</v>
      </c>
      <c r="E12719" t="s">
        <v>5</v>
      </c>
      <c r="F12719">
        <v>12</v>
      </c>
    </row>
    <row r="12720" spans="1:6">
      <c r="A12720" s="15">
        <v>12716</v>
      </c>
      <c r="B12720" s="16">
        <v>193.6</v>
      </c>
      <c r="C12720" t="s">
        <v>5</v>
      </c>
      <c r="D12720">
        <v>12</v>
      </c>
      <c r="E12720" t="s">
        <v>5</v>
      </c>
      <c r="F12720">
        <v>12</v>
      </c>
    </row>
    <row r="12721" spans="1:6">
      <c r="A12721" s="15">
        <v>12717</v>
      </c>
      <c r="B12721" s="16">
        <v>231.2</v>
      </c>
      <c r="C12721" t="s">
        <v>5</v>
      </c>
      <c r="D12721">
        <v>8</v>
      </c>
      <c r="E12721" t="s">
        <v>5</v>
      </c>
      <c r="F12721">
        <v>8</v>
      </c>
    </row>
    <row r="12722" spans="1:6">
      <c r="A12722" s="15">
        <v>12718</v>
      </c>
      <c r="B12722" s="16">
        <v>231.2</v>
      </c>
      <c r="C12722" t="s">
        <v>5</v>
      </c>
      <c r="D12722">
        <v>8</v>
      </c>
      <c r="E12722" t="s">
        <v>5</v>
      </c>
      <c r="F12722">
        <v>8</v>
      </c>
    </row>
    <row r="12723" spans="1:6">
      <c r="A12723" s="15">
        <v>12719</v>
      </c>
      <c r="B12723" s="16">
        <v>231.2</v>
      </c>
      <c r="C12723" t="s">
        <v>5</v>
      </c>
      <c r="D12723">
        <v>8</v>
      </c>
      <c r="E12723" t="s">
        <v>5</v>
      </c>
      <c r="F12723">
        <v>8</v>
      </c>
    </row>
    <row r="12724" spans="1:6">
      <c r="A12724" s="15">
        <v>12720</v>
      </c>
      <c r="B12724" s="16">
        <v>172.8</v>
      </c>
      <c r="C12724" t="s">
        <v>5</v>
      </c>
      <c r="D12724">
        <v>8</v>
      </c>
      <c r="E12724" t="s">
        <v>5</v>
      </c>
      <c r="F12724">
        <v>8</v>
      </c>
    </row>
    <row r="12725" spans="1:6">
      <c r="A12725" s="15">
        <v>12721</v>
      </c>
      <c r="B12725" s="16">
        <v>396.8</v>
      </c>
      <c r="C12725" t="s">
        <v>5</v>
      </c>
      <c r="D12725">
        <v>6</v>
      </c>
      <c r="E12725" t="s">
        <v>5</v>
      </c>
      <c r="F12725">
        <v>7</v>
      </c>
    </row>
    <row r="12726" spans="1:6">
      <c r="A12726" s="15">
        <v>12722</v>
      </c>
      <c r="B12726" s="16">
        <v>231.2</v>
      </c>
      <c r="C12726" t="s">
        <v>5</v>
      </c>
      <c r="D12726">
        <v>6</v>
      </c>
      <c r="E12726" t="s">
        <v>5</v>
      </c>
      <c r="F12726">
        <v>7</v>
      </c>
    </row>
    <row r="12727" spans="1:6">
      <c r="A12727" s="15">
        <v>12723</v>
      </c>
      <c r="B12727" s="16">
        <v>231.2</v>
      </c>
      <c r="C12727" t="s">
        <v>5</v>
      </c>
      <c r="D12727">
        <v>8</v>
      </c>
      <c r="E12727" t="s">
        <v>5</v>
      </c>
      <c r="F12727">
        <v>8</v>
      </c>
    </row>
    <row r="12728" spans="1:6">
      <c r="A12728" s="15">
        <v>12724</v>
      </c>
      <c r="B12728" s="16">
        <v>121.2</v>
      </c>
      <c r="C12728" t="s">
        <v>5</v>
      </c>
      <c r="D12728">
        <v>10</v>
      </c>
      <c r="E12728" t="s">
        <v>5</v>
      </c>
      <c r="F12728">
        <v>10</v>
      </c>
    </row>
    <row r="12729" spans="1:6">
      <c r="A12729" s="15">
        <v>12725</v>
      </c>
      <c r="B12729" s="16">
        <v>161.6</v>
      </c>
      <c r="C12729" t="s">
        <v>5</v>
      </c>
      <c r="D12729">
        <v>11</v>
      </c>
      <c r="E12729" t="s">
        <v>5</v>
      </c>
      <c r="F12729">
        <v>12</v>
      </c>
    </row>
    <row r="12730" spans="1:6">
      <c r="A12730" s="15">
        <v>12726</v>
      </c>
      <c r="B12730" s="16">
        <v>235.2</v>
      </c>
      <c r="C12730" t="s">
        <v>5</v>
      </c>
      <c r="D12730">
        <v>6</v>
      </c>
      <c r="E12730" t="s">
        <v>5</v>
      </c>
      <c r="F12730">
        <v>7</v>
      </c>
    </row>
    <row r="12731" spans="1:6">
      <c r="A12731" s="15">
        <v>12727</v>
      </c>
      <c r="B12731" s="16">
        <v>580.79999999999995</v>
      </c>
      <c r="C12731" t="s">
        <v>5</v>
      </c>
      <c r="D12731">
        <v>6</v>
      </c>
      <c r="E12731" t="s">
        <v>5</v>
      </c>
      <c r="F12731">
        <v>7</v>
      </c>
    </row>
    <row r="12732" spans="1:6">
      <c r="A12732" s="15">
        <v>12728</v>
      </c>
      <c r="B12732" s="16">
        <v>106.32</v>
      </c>
      <c r="C12732" t="s">
        <v>5</v>
      </c>
      <c r="D12732">
        <v>8</v>
      </c>
      <c r="E12732" t="s">
        <v>5</v>
      </c>
      <c r="F12732">
        <v>12</v>
      </c>
    </row>
    <row r="12733" spans="1:6">
      <c r="A12733" s="15">
        <v>12729</v>
      </c>
      <c r="B12733" s="16">
        <v>141.76</v>
      </c>
      <c r="C12733" t="s">
        <v>5</v>
      </c>
      <c r="D12733">
        <v>8</v>
      </c>
      <c r="E12733" t="s">
        <v>5</v>
      </c>
      <c r="F12733">
        <v>12</v>
      </c>
    </row>
    <row r="12734" spans="1:6">
      <c r="A12734" s="15">
        <v>12730</v>
      </c>
      <c r="B12734" s="16">
        <v>121.2</v>
      </c>
      <c r="C12734" t="s">
        <v>5</v>
      </c>
      <c r="D12734">
        <v>8</v>
      </c>
      <c r="E12734" t="s">
        <v>5</v>
      </c>
      <c r="F12734">
        <v>8</v>
      </c>
    </row>
    <row r="12735" spans="1:6">
      <c r="A12735" s="15">
        <v>12731</v>
      </c>
      <c r="B12735" s="16">
        <v>151.19999999999999</v>
      </c>
      <c r="C12735" t="s">
        <v>5</v>
      </c>
      <c r="D12735">
        <v>9</v>
      </c>
      <c r="E12735" t="s">
        <v>5</v>
      </c>
      <c r="F12735">
        <v>9</v>
      </c>
    </row>
    <row r="12736" spans="1:6">
      <c r="A12736" s="15">
        <v>12732</v>
      </c>
      <c r="B12736" s="16">
        <v>228.8</v>
      </c>
      <c r="C12736" t="s">
        <v>5</v>
      </c>
      <c r="D12736">
        <v>7</v>
      </c>
      <c r="E12736" t="s">
        <v>5</v>
      </c>
      <c r="F12736">
        <v>7</v>
      </c>
    </row>
    <row r="12737" spans="1:6">
      <c r="A12737" s="15">
        <v>12733</v>
      </c>
      <c r="B12737" s="16">
        <v>231.2</v>
      </c>
      <c r="C12737" t="s">
        <v>5</v>
      </c>
      <c r="D12737">
        <v>12</v>
      </c>
      <c r="E12737" t="s">
        <v>5</v>
      </c>
      <c r="F12737">
        <v>12</v>
      </c>
    </row>
    <row r="12738" spans="1:6">
      <c r="A12738" s="15">
        <v>12734</v>
      </c>
      <c r="B12738" s="16">
        <v>126.6</v>
      </c>
      <c r="C12738" t="s">
        <v>5</v>
      </c>
      <c r="D12738">
        <v>12</v>
      </c>
      <c r="E12738" t="s">
        <v>5</v>
      </c>
      <c r="F12738">
        <v>12</v>
      </c>
    </row>
    <row r="12739" spans="1:6">
      <c r="A12739" s="15">
        <v>12735</v>
      </c>
      <c r="B12739" s="16">
        <v>303.2</v>
      </c>
      <c r="C12739" t="s">
        <v>5</v>
      </c>
      <c r="D12739">
        <v>10</v>
      </c>
      <c r="E12739" t="s">
        <v>5</v>
      </c>
      <c r="F12739">
        <v>10</v>
      </c>
    </row>
    <row r="12740" spans="1:6">
      <c r="A12740" s="15">
        <v>12736</v>
      </c>
      <c r="B12740" s="16">
        <v>511.2</v>
      </c>
      <c r="C12740" t="s">
        <v>5</v>
      </c>
      <c r="D12740">
        <v>10</v>
      </c>
      <c r="E12740" t="s">
        <v>5</v>
      </c>
      <c r="F12740">
        <v>11</v>
      </c>
    </row>
    <row r="12741" spans="1:6">
      <c r="A12741" s="15">
        <v>12737</v>
      </c>
      <c r="B12741" s="16">
        <v>217.6</v>
      </c>
      <c r="C12741" t="s">
        <v>5</v>
      </c>
      <c r="D12741">
        <v>11</v>
      </c>
      <c r="E12741" t="s">
        <v>5</v>
      </c>
      <c r="F12741">
        <v>11</v>
      </c>
    </row>
    <row r="12742" spans="1:6">
      <c r="A12742" s="15">
        <v>12738</v>
      </c>
      <c r="B12742" s="16">
        <v>128.80000000000001</v>
      </c>
      <c r="C12742" t="s">
        <v>5</v>
      </c>
      <c r="D12742">
        <v>8</v>
      </c>
      <c r="E12742" t="s">
        <v>5</v>
      </c>
      <c r="F12742">
        <v>8</v>
      </c>
    </row>
    <row r="12743" spans="1:6">
      <c r="A12743" s="15">
        <v>12739</v>
      </c>
      <c r="B12743" s="16">
        <v>216</v>
      </c>
      <c r="C12743" t="s">
        <v>5</v>
      </c>
      <c r="D12743">
        <v>8</v>
      </c>
      <c r="E12743" t="s">
        <v>5</v>
      </c>
      <c r="F12743">
        <v>8</v>
      </c>
    </row>
    <row r="12744" spans="1:6">
      <c r="A12744" s="15">
        <v>12740</v>
      </c>
      <c r="B12744" s="16">
        <v>216</v>
      </c>
      <c r="C12744" t="s">
        <v>5</v>
      </c>
      <c r="D12744">
        <v>8</v>
      </c>
      <c r="E12744" t="s">
        <v>5</v>
      </c>
      <c r="F12744">
        <v>8</v>
      </c>
    </row>
    <row r="12745" spans="1:6">
      <c r="A12745" s="15">
        <v>12741</v>
      </c>
      <c r="B12745" s="16">
        <v>338.4</v>
      </c>
      <c r="C12745" t="s">
        <v>5</v>
      </c>
      <c r="D12745">
        <v>8</v>
      </c>
      <c r="E12745" t="s">
        <v>5</v>
      </c>
      <c r="F12745">
        <v>8</v>
      </c>
    </row>
    <row r="12746" spans="1:6">
      <c r="A12746" s="15">
        <v>12742</v>
      </c>
      <c r="B12746" s="16">
        <v>283.2</v>
      </c>
      <c r="C12746" t="s">
        <v>5</v>
      </c>
      <c r="D12746">
        <v>8</v>
      </c>
      <c r="E12746" t="s">
        <v>5</v>
      </c>
      <c r="F12746">
        <v>8</v>
      </c>
    </row>
    <row r="12747" spans="1:6">
      <c r="A12747" s="15">
        <v>12743</v>
      </c>
      <c r="B12747" s="16">
        <v>121.2</v>
      </c>
      <c r="C12747" t="s">
        <v>5</v>
      </c>
      <c r="D12747">
        <v>6</v>
      </c>
      <c r="E12747" t="s">
        <v>5</v>
      </c>
      <c r="F12747">
        <v>6</v>
      </c>
    </row>
    <row r="12748" spans="1:6">
      <c r="A12748" s="15">
        <v>12744</v>
      </c>
      <c r="B12748" s="16">
        <v>334.4</v>
      </c>
      <c r="C12748" t="s">
        <v>5</v>
      </c>
      <c r="D12748">
        <v>6</v>
      </c>
      <c r="E12748" t="s">
        <v>5</v>
      </c>
      <c r="F12748">
        <v>7</v>
      </c>
    </row>
    <row r="12749" spans="1:6">
      <c r="A12749" s="15">
        <v>12745</v>
      </c>
      <c r="B12749" s="16">
        <v>139.19999999999999</v>
      </c>
      <c r="C12749" t="s">
        <v>5</v>
      </c>
      <c r="D12749">
        <v>6</v>
      </c>
      <c r="E12749" t="s">
        <v>5</v>
      </c>
      <c r="F12749">
        <v>7</v>
      </c>
    </row>
    <row r="12750" spans="1:6">
      <c r="A12750" s="15">
        <v>12746</v>
      </c>
      <c r="B12750" s="16">
        <v>145.6</v>
      </c>
      <c r="C12750" t="s">
        <v>5</v>
      </c>
      <c r="D12750">
        <v>10</v>
      </c>
      <c r="E12750" t="s">
        <v>5</v>
      </c>
      <c r="F12750">
        <v>10</v>
      </c>
    </row>
    <row r="12751" spans="1:6">
      <c r="A12751" s="15">
        <v>12747</v>
      </c>
      <c r="B12751" s="16">
        <v>145.6</v>
      </c>
      <c r="C12751" t="s">
        <v>5</v>
      </c>
      <c r="D12751">
        <v>10</v>
      </c>
      <c r="E12751" t="s">
        <v>5</v>
      </c>
      <c r="F12751">
        <v>10</v>
      </c>
    </row>
    <row r="12752" spans="1:6">
      <c r="A12752" s="15">
        <v>12748</v>
      </c>
      <c r="B12752" s="16">
        <v>126.6</v>
      </c>
      <c r="C12752" t="s">
        <v>5</v>
      </c>
      <c r="D12752">
        <v>6</v>
      </c>
      <c r="E12752" t="s">
        <v>5</v>
      </c>
      <c r="F12752">
        <v>7</v>
      </c>
    </row>
    <row r="12753" spans="1:6">
      <c r="A12753" s="15">
        <v>12749</v>
      </c>
      <c r="B12753" s="16">
        <v>736.2</v>
      </c>
      <c r="C12753" t="s">
        <v>5</v>
      </c>
      <c r="D12753">
        <v>11</v>
      </c>
      <c r="E12753" t="s">
        <v>5</v>
      </c>
      <c r="F12753">
        <v>11</v>
      </c>
    </row>
    <row r="12754" spans="1:6">
      <c r="A12754" s="15">
        <v>12750</v>
      </c>
      <c r="B12754" s="16">
        <v>703.8</v>
      </c>
      <c r="C12754" t="s">
        <v>5</v>
      </c>
      <c r="D12754">
        <v>11</v>
      </c>
      <c r="E12754" t="s">
        <v>5</v>
      </c>
      <c r="F12754">
        <v>11</v>
      </c>
    </row>
    <row r="12755" spans="1:6">
      <c r="A12755" s="15">
        <v>12751</v>
      </c>
      <c r="B12755" s="16">
        <v>448.88</v>
      </c>
      <c r="C12755" t="s">
        <v>5</v>
      </c>
      <c r="D12755">
        <v>11</v>
      </c>
      <c r="E12755" t="s">
        <v>5</v>
      </c>
      <c r="F12755">
        <v>11</v>
      </c>
    </row>
    <row r="12756" spans="1:6">
      <c r="A12756" s="15">
        <v>12752</v>
      </c>
      <c r="B12756" s="16">
        <v>128.80000000000001</v>
      </c>
      <c r="C12756" t="s">
        <v>5</v>
      </c>
      <c r="D12756">
        <v>10</v>
      </c>
      <c r="E12756" t="s">
        <v>5</v>
      </c>
      <c r="F12756">
        <v>10</v>
      </c>
    </row>
    <row r="12757" spans="1:6">
      <c r="A12757" s="15">
        <v>12753</v>
      </c>
      <c r="B12757" s="16">
        <v>176.8</v>
      </c>
      <c r="C12757" t="s">
        <v>5</v>
      </c>
      <c r="D12757">
        <v>9</v>
      </c>
      <c r="E12757" t="s">
        <v>5</v>
      </c>
      <c r="F12757">
        <v>9</v>
      </c>
    </row>
    <row r="12758" spans="1:6">
      <c r="A12758" s="15">
        <v>12754</v>
      </c>
      <c r="B12758" s="16">
        <v>235.2</v>
      </c>
      <c r="C12758" t="s">
        <v>5</v>
      </c>
      <c r="D12758">
        <v>9</v>
      </c>
      <c r="E12758" t="s">
        <v>5</v>
      </c>
      <c r="F12758">
        <v>9</v>
      </c>
    </row>
    <row r="12759" spans="1:6">
      <c r="A12759" s="15">
        <v>12755</v>
      </c>
      <c r="B12759" s="16">
        <v>212</v>
      </c>
      <c r="C12759" t="s">
        <v>5</v>
      </c>
      <c r="D12759">
        <v>6</v>
      </c>
      <c r="E12759" t="s">
        <v>5</v>
      </c>
      <c r="F12759">
        <v>7</v>
      </c>
    </row>
    <row r="12760" spans="1:6">
      <c r="A12760" s="15">
        <v>12756</v>
      </c>
      <c r="B12760" s="16">
        <v>121.2</v>
      </c>
      <c r="C12760" t="s">
        <v>5</v>
      </c>
      <c r="D12760">
        <v>6</v>
      </c>
      <c r="E12760" t="s">
        <v>5</v>
      </c>
      <c r="F12760">
        <v>6</v>
      </c>
    </row>
    <row r="12761" spans="1:6">
      <c r="A12761" s="15">
        <v>12757</v>
      </c>
      <c r="B12761" s="16">
        <v>121.2</v>
      </c>
      <c r="C12761" t="s">
        <v>5</v>
      </c>
      <c r="D12761">
        <v>12</v>
      </c>
      <c r="E12761" t="s">
        <v>5</v>
      </c>
      <c r="F12761">
        <v>12</v>
      </c>
    </row>
    <row r="12762" spans="1:6">
      <c r="A12762" s="15">
        <v>12758</v>
      </c>
      <c r="B12762" s="16">
        <v>180.8</v>
      </c>
      <c r="C12762" t="s">
        <v>5</v>
      </c>
      <c r="D12762">
        <v>11</v>
      </c>
      <c r="E12762" t="s">
        <v>5</v>
      </c>
      <c r="F12762">
        <v>12</v>
      </c>
    </row>
    <row r="12763" spans="1:6">
      <c r="A12763" s="15">
        <v>12759</v>
      </c>
      <c r="B12763" s="16">
        <v>180.8</v>
      </c>
      <c r="C12763" t="s">
        <v>5</v>
      </c>
      <c r="D12763">
        <v>11</v>
      </c>
      <c r="E12763" t="s">
        <v>5</v>
      </c>
      <c r="F12763">
        <v>12</v>
      </c>
    </row>
    <row r="12764" spans="1:6">
      <c r="A12764" s="15">
        <v>12760</v>
      </c>
      <c r="B12764" s="16">
        <v>180.8</v>
      </c>
      <c r="C12764" t="s">
        <v>5</v>
      </c>
      <c r="D12764">
        <v>11</v>
      </c>
      <c r="E12764" t="s">
        <v>5</v>
      </c>
      <c r="F12764">
        <v>12</v>
      </c>
    </row>
    <row r="12765" spans="1:6">
      <c r="A12765" s="15">
        <v>12761</v>
      </c>
      <c r="B12765" s="16">
        <v>180.8</v>
      </c>
      <c r="C12765" t="s">
        <v>5</v>
      </c>
      <c r="D12765">
        <v>11</v>
      </c>
      <c r="E12765" t="s">
        <v>5</v>
      </c>
      <c r="F12765">
        <v>12</v>
      </c>
    </row>
    <row r="12766" spans="1:6">
      <c r="A12766" s="15">
        <v>12762</v>
      </c>
      <c r="B12766" s="16">
        <v>104.72</v>
      </c>
      <c r="C12766" t="s">
        <v>5</v>
      </c>
      <c r="D12766">
        <v>6</v>
      </c>
      <c r="E12766" t="s">
        <v>5</v>
      </c>
      <c r="F12766">
        <v>6</v>
      </c>
    </row>
    <row r="12767" spans="1:6">
      <c r="A12767" s="15">
        <v>12763</v>
      </c>
      <c r="B12767" s="16">
        <v>121.2</v>
      </c>
      <c r="C12767" t="s">
        <v>5</v>
      </c>
      <c r="D12767">
        <v>6</v>
      </c>
      <c r="E12767" t="s">
        <v>5</v>
      </c>
      <c r="F12767">
        <v>6</v>
      </c>
    </row>
    <row r="12768" spans="1:6">
      <c r="A12768" s="15">
        <v>12764</v>
      </c>
      <c r="B12768" s="16">
        <v>161.6</v>
      </c>
      <c r="C12768" t="s">
        <v>5</v>
      </c>
      <c r="D12768">
        <v>6</v>
      </c>
      <c r="E12768" t="s">
        <v>5</v>
      </c>
      <c r="F12768">
        <v>6</v>
      </c>
    </row>
    <row r="12769" spans="1:6">
      <c r="A12769" s="15">
        <v>12765</v>
      </c>
      <c r="B12769" s="16">
        <v>121.2</v>
      </c>
      <c r="C12769" t="s">
        <v>5</v>
      </c>
      <c r="D12769">
        <v>12</v>
      </c>
      <c r="E12769" t="s">
        <v>5</v>
      </c>
      <c r="F12769">
        <v>12</v>
      </c>
    </row>
    <row r="12770" spans="1:6">
      <c r="A12770" s="15">
        <v>12766</v>
      </c>
      <c r="B12770" s="16">
        <v>150</v>
      </c>
      <c r="C12770" t="s">
        <v>5</v>
      </c>
      <c r="D12770">
        <v>9</v>
      </c>
      <c r="E12770" t="s">
        <v>5</v>
      </c>
      <c r="F12770">
        <v>9</v>
      </c>
    </row>
    <row r="12771" spans="1:6">
      <c r="A12771" s="15">
        <v>12767</v>
      </c>
      <c r="B12771" s="16">
        <v>150</v>
      </c>
      <c r="C12771" t="s">
        <v>5</v>
      </c>
      <c r="D12771">
        <v>6</v>
      </c>
      <c r="E12771" t="s">
        <v>5</v>
      </c>
      <c r="F12771">
        <v>6</v>
      </c>
    </row>
    <row r="12772" spans="1:6">
      <c r="A12772" s="15">
        <v>12768</v>
      </c>
      <c r="B12772" s="16">
        <v>150</v>
      </c>
      <c r="C12772" t="s">
        <v>5</v>
      </c>
      <c r="D12772">
        <v>12</v>
      </c>
      <c r="E12772" t="s">
        <v>5</v>
      </c>
      <c r="F12772">
        <v>12</v>
      </c>
    </row>
    <row r="12773" spans="1:6">
      <c r="A12773" s="15">
        <v>12769</v>
      </c>
      <c r="B12773" s="16">
        <v>150</v>
      </c>
      <c r="C12773" t="s">
        <v>5</v>
      </c>
      <c r="D12773">
        <v>10</v>
      </c>
      <c r="E12773" t="s">
        <v>5</v>
      </c>
      <c r="F12773">
        <v>10</v>
      </c>
    </row>
    <row r="12774" spans="1:6">
      <c r="A12774" s="15">
        <v>12770</v>
      </c>
      <c r="B12774" s="16">
        <v>150</v>
      </c>
      <c r="C12774" t="s">
        <v>5</v>
      </c>
      <c r="D12774">
        <v>7</v>
      </c>
      <c r="E12774" t="s">
        <v>5</v>
      </c>
      <c r="F12774">
        <v>8</v>
      </c>
    </row>
    <row r="12775" spans="1:6">
      <c r="A12775" s="15">
        <v>12771</v>
      </c>
      <c r="B12775" s="16">
        <v>150</v>
      </c>
      <c r="C12775" t="s">
        <v>5</v>
      </c>
      <c r="D12775">
        <v>11</v>
      </c>
      <c r="E12775" t="s">
        <v>5</v>
      </c>
      <c r="F12775">
        <v>11</v>
      </c>
    </row>
    <row r="12776" spans="1:6">
      <c r="A12776" s="15">
        <v>12772</v>
      </c>
      <c r="B12776" s="16">
        <v>150</v>
      </c>
      <c r="C12776" t="s">
        <v>5</v>
      </c>
      <c r="D12776">
        <v>8</v>
      </c>
      <c r="E12776" t="s">
        <v>5</v>
      </c>
      <c r="F12776">
        <v>8</v>
      </c>
    </row>
    <row r="12777" spans="1:6">
      <c r="A12777" s="15">
        <v>12773</v>
      </c>
      <c r="B12777" s="16">
        <v>121.2</v>
      </c>
      <c r="C12777" t="s">
        <v>5</v>
      </c>
      <c r="D12777">
        <v>6</v>
      </c>
      <c r="E12777" t="s">
        <v>5</v>
      </c>
      <c r="F12777">
        <v>6</v>
      </c>
    </row>
    <row r="12778" spans="1:6">
      <c r="A12778" s="15">
        <v>12774</v>
      </c>
      <c r="B12778" s="16">
        <v>231.2</v>
      </c>
      <c r="C12778" t="s">
        <v>5</v>
      </c>
      <c r="D12778">
        <v>6</v>
      </c>
      <c r="E12778" t="s">
        <v>5</v>
      </c>
      <c r="F12778">
        <v>6</v>
      </c>
    </row>
    <row r="12779" spans="1:6">
      <c r="A12779" s="15">
        <v>12775</v>
      </c>
      <c r="B12779" s="16">
        <v>580.79999999999995</v>
      </c>
      <c r="C12779" t="s">
        <v>5</v>
      </c>
      <c r="D12779">
        <v>6</v>
      </c>
      <c r="E12779" t="s">
        <v>5</v>
      </c>
      <c r="F12779">
        <v>7</v>
      </c>
    </row>
    <row r="12780" spans="1:6">
      <c r="A12780" s="15">
        <v>12776</v>
      </c>
      <c r="B12780" s="16">
        <v>121.2</v>
      </c>
      <c r="C12780" t="s">
        <v>5</v>
      </c>
      <c r="D12780">
        <v>11</v>
      </c>
      <c r="E12780" t="s">
        <v>5</v>
      </c>
      <c r="F12780">
        <v>12</v>
      </c>
    </row>
    <row r="12781" spans="1:6">
      <c r="A12781" s="15">
        <v>12777</v>
      </c>
      <c r="B12781" s="16">
        <v>228.8</v>
      </c>
      <c r="C12781" t="s">
        <v>5</v>
      </c>
      <c r="D12781">
        <v>6</v>
      </c>
      <c r="E12781" t="s">
        <v>5</v>
      </c>
      <c r="F12781">
        <v>7</v>
      </c>
    </row>
    <row r="12782" spans="1:6">
      <c r="A12782" s="15">
        <v>12778</v>
      </c>
      <c r="B12782" s="16">
        <v>136.80000000000001</v>
      </c>
      <c r="C12782" t="s">
        <v>5</v>
      </c>
      <c r="D12782">
        <v>6</v>
      </c>
      <c r="E12782" t="s">
        <v>5</v>
      </c>
      <c r="F12782">
        <v>7</v>
      </c>
    </row>
    <row r="12783" spans="1:6">
      <c r="A12783" s="15">
        <v>12779</v>
      </c>
      <c r="B12783" s="16">
        <v>228.8</v>
      </c>
      <c r="C12783" t="s">
        <v>5</v>
      </c>
      <c r="D12783">
        <v>6</v>
      </c>
      <c r="E12783" t="s">
        <v>5</v>
      </c>
      <c r="F12783">
        <v>7</v>
      </c>
    </row>
    <row r="12784" spans="1:6">
      <c r="A12784" s="15">
        <v>12780</v>
      </c>
      <c r="B12784" s="16">
        <v>228.8</v>
      </c>
      <c r="C12784" t="s">
        <v>5</v>
      </c>
      <c r="D12784">
        <v>6</v>
      </c>
      <c r="E12784" t="s">
        <v>5</v>
      </c>
      <c r="F12784">
        <v>7</v>
      </c>
    </row>
    <row r="12785" spans="1:6">
      <c r="A12785" s="15">
        <v>12781</v>
      </c>
      <c r="B12785" s="16">
        <v>231.2</v>
      </c>
      <c r="C12785" t="s">
        <v>5</v>
      </c>
      <c r="D12785">
        <v>7</v>
      </c>
      <c r="E12785" t="s">
        <v>5</v>
      </c>
      <c r="F12785">
        <v>7</v>
      </c>
    </row>
    <row r="12786" spans="1:6">
      <c r="A12786" s="15">
        <v>12782</v>
      </c>
      <c r="B12786" s="16">
        <v>787.12</v>
      </c>
      <c r="C12786" t="s">
        <v>5</v>
      </c>
      <c r="D12786">
        <v>10</v>
      </c>
      <c r="E12786" t="s">
        <v>5</v>
      </c>
      <c r="F12786">
        <v>10</v>
      </c>
    </row>
    <row r="12787" spans="1:6">
      <c r="A12787" s="15">
        <v>12783</v>
      </c>
      <c r="B12787" s="16">
        <v>725.4</v>
      </c>
      <c r="C12787" t="s">
        <v>5</v>
      </c>
      <c r="D12787">
        <v>10</v>
      </c>
      <c r="E12787" t="s">
        <v>5</v>
      </c>
      <c r="F12787">
        <v>10</v>
      </c>
    </row>
    <row r="12788" spans="1:6">
      <c r="A12788" s="15">
        <v>12784</v>
      </c>
      <c r="B12788" s="16">
        <v>118.8</v>
      </c>
      <c r="C12788" t="s">
        <v>5</v>
      </c>
      <c r="D12788">
        <v>8</v>
      </c>
      <c r="E12788" t="s">
        <v>5</v>
      </c>
      <c r="F12788">
        <v>8</v>
      </c>
    </row>
    <row r="12789" spans="1:6">
      <c r="A12789" s="15">
        <v>12785</v>
      </c>
      <c r="B12789" s="16">
        <v>279.2</v>
      </c>
      <c r="C12789" t="s">
        <v>5</v>
      </c>
      <c r="D12789">
        <v>8</v>
      </c>
      <c r="E12789" t="s">
        <v>5</v>
      </c>
      <c r="F12789">
        <v>8</v>
      </c>
    </row>
    <row r="12790" spans="1:6">
      <c r="A12790" s="15">
        <v>12786</v>
      </c>
      <c r="B12790" s="16">
        <v>121.2</v>
      </c>
      <c r="C12790" t="s">
        <v>5</v>
      </c>
      <c r="D12790">
        <v>6</v>
      </c>
      <c r="E12790" t="s">
        <v>5</v>
      </c>
      <c r="F12790">
        <v>7</v>
      </c>
    </row>
    <row r="12791" spans="1:6">
      <c r="A12791" s="15">
        <v>12787</v>
      </c>
      <c r="B12791" s="16">
        <v>713.4</v>
      </c>
      <c r="C12791" t="s">
        <v>5</v>
      </c>
      <c r="D12791">
        <v>6</v>
      </c>
      <c r="E12791" t="s">
        <v>5</v>
      </c>
      <c r="F12791">
        <v>6</v>
      </c>
    </row>
    <row r="12792" spans="1:6">
      <c r="A12792" s="15">
        <v>12788</v>
      </c>
      <c r="B12792" s="16">
        <v>120.8</v>
      </c>
      <c r="C12792" t="s">
        <v>5</v>
      </c>
      <c r="D12792">
        <v>6</v>
      </c>
      <c r="E12792" t="s">
        <v>5</v>
      </c>
      <c r="F12792">
        <v>7</v>
      </c>
    </row>
    <row r="12793" spans="1:6">
      <c r="A12793" s="15">
        <v>12789</v>
      </c>
      <c r="B12793" s="16">
        <v>132.80000000000001</v>
      </c>
      <c r="C12793" t="s">
        <v>5</v>
      </c>
      <c r="D12793">
        <v>11</v>
      </c>
      <c r="E12793" t="s">
        <v>5</v>
      </c>
      <c r="F12793">
        <v>12</v>
      </c>
    </row>
    <row r="12794" spans="1:6">
      <c r="A12794" s="15">
        <v>12790</v>
      </c>
      <c r="B12794" s="16">
        <v>279.2</v>
      </c>
      <c r="C12794" t="s">
        <v>5</v>
      </c>
      <c r="D12794">
        <v>10</v>
      </c>
      <c r="E12794" t="s">
        <v>5</v>
      </c>
      <c r="F12794">
        <v>10</v>
      </c>
    </row>
    <row r="12795" spans="1:6">
      <c r="A12795" s="15">
        <v>12791</v>
      </c>
      <c r="B12795" s="16">
        <v>130.91</v>
      </c>
      <c r="C12795" t="s">
        <v>5</v>
      </c>
      <c r="D12795">
        <v>7</v>
      </c>
      <c r="E12795" t="s">
        <v>5</v>
      </c>
      <c r="F12795">
        <v>7</v>
      </c>
    </row>
    <row r="12796" spans="1:6">
      <c r="A12796" s="15">
        <v>12792</v>
      </c>
      <c r="B12796" s="16">
        <v>130.91</v>
      </c>
      <c r="C12796" t="s">
        <v>5</v>
      </c>
      <c r="D12796">
        <v>8</v>
      </c>
      <c r="E12796" t="s">
        <v>5</v>
      </c>
      <c r="F12796">
        <v>8</v>
      </c>
    </row>
    <row r="12797" spans="1:6">
      <c r="A12797" s="15">
        <v>12793</v>
      </c>
      <c r="B12797" s="16">
        <v>157.1</v>
      </c>
      <c r="C12797" t="s">
        <v>5</v>
      </c>
      <c r="D12797">
        <v>12</v>
      </c>
      <c r="E12797" t="s">
        <v>5</v>
      </c>
      <c r="F12797">
        <v>12</v>
      </c>
    </row>
    <row r="12798" spans="1:6">
      <c r="A12798" s="15">
        <v>12794</v>
      </c>
      <c r="B12798" s="16">
        <v>157.1</v>
      </c>
      <c r="C12798" t="s">
        <v>5</v>
      </c>
      <c r="D12798">
        <v>11</v>
      </c>
      <c r="E12798" t="s">
        <v>5</v>
      </c>
      <c r="F12798">
        <v>12</v>
      </c>
    </row>
    <row r="12799" spans="1:6">
      <c r="A12799" s="15">
        <v>12795</v>
      </c>
      <c r="B12799" s="16">
        <v>130.91</v>
      </c>
      <c r="C12799" t="s">
        <v>5</v>
      </c>
      <c r="D12799">
        <v>6</v>
      </c>
      <c r="E12799" t="s">
        <v>5</v>
      </c>
      <c r="F12799">
        <v>7</v>
      </c>
    </row>
    <row r="12800" spans="1:6">
      <c r="A12800" s="15">
        <v>12796</v>
      </c>
      <c r="B12800" s="16">
        <v>157.1</v>
      </c>
      <c r="C12800" t="s">
        <v>5</v>
      </c>
      <c r="D12800">
        <v>9</v>
      </c>
      <c r="E12800" t="s">
        <v>5</v>
      </c>
      <c r="F12800">
        <v>10</v>
      </c>
    </row>
    <row r="12801" spans="1:6">
      <c r="A12801" s="15">
        <v>12797</v>
      </c>
      <c r="B12801" s="16">
        <v>130.91</v>
      </c>
      <c r="C12801" t="s">
        <v>5</v>
      </c>
      <c r="D12801">
        <v>5</v>
      </c>
      <c r="E12801" t="s">
        <v>5</v>
      </c>
      <c r="F12801">
        <v>6</v>
      </c>
    </row>
    <row r="12802" spans="1:6">
      <c r="A12802" s="15">
        <v>12798</v>
      </c>
      <c r="B12802" s="16">
        <v>157.1</v>
      </c>
      <c r="C12802" t="s">
        <v>5</v>
      </c>
      <c r="D12802">
        <v>10</v>
      </c>
      <c r="E12802" t="s">
        <v>5</v>
      </c>
      <c r="F12802">
        <v>11</v>
      </c>
    </row>
    <row r="12803" spans="1:6">
      <c r="A12803" s="15">
        <v>12799</v>
      </c>
      <c r="B12803" s="16">
        <v>121.2</v>
      </c>
      <c r="C12803" t="s">
        <v>5</v>
      </c>
      <c r="D12803">
        <v>10</v>
      </c>
      <c r="E12803" t="s">
        <v>5</v>
      </c>
      <c r="F12803">
        <v>11</v>
      </c>
    </row>
    <row r="12804" spans="1:6">
      <c r="A12804" s="15">
        <v>12800</v>
      </c>
      <c r="B12804" s="16">
        <v>145.6</v>
      </c>
      <c r="C12804" t="s">
        <v>5</v>
      </c>
      <c r="D12804">
        <v>9</v>
      </c>
      <c r="E12804" t="s">
        <v>5</v>
      </c>
      <c r="F12804">
        <v>10</v>
      </c>
    </row>
    <row r="12805" spans="1:6">
      <c r="A12805" s="15">
        <v>12801</v>
      </c>
      <c r="B12805" s="16">
        <v>145.6</v>
      </c>
      <c r="C12805" t="s">
        <v>5</v>
      </c>
      <c r="D12805">
        <v>9</v>
      </c>
      <c r="E12805" t="s">
        <v>5</v>
      </c>
      <c r="F12805">
        <v>10</v>
      </c>
    </row>
    <row r="12806" spans="1:6">
      <c r="A12806" s="15">
        <v>12802</v>
      </c>
      <c r="B12806" s="16">
        <v>121.2</v>
      </c>
      <c r="C12806" t="s">
        <v>5</v>
      </c>
      <c r="D12806">
        <v>9</v>
      </c>
      <c r="E12806" t="s">
        <v>5</v>
      </c>
      <c r="F12806">
        <v>10</v>
      </c>
    </row>
    <row r="12807" spans="1:6">
      <c r="A12807" s="15">
        <v>12803</v>
      </c>
      <c r="B12807" s="16">
        <v>193.6</v>
      </c>
      <c r="C12807" t="s">
        <v>5</v>
      </c>
      <c r="D12807">
        <v>11</v>
      </c>
      <c r="E12807" t="s">
        <v>5</v>
      </c>
      <c r="F12807">
        <v>11</v>
      </c>
    </row>
    <row r="12808" spans="1:6">
      <c r="A12808" s="15">
        <v>12804</v>
      </c>
      <c r="B12808" s="16">
        <v>193.6</v>
      </c>
      <c r="C12808" t="s">
        <v>5</v>
      </c>
      <c r="D12808">
        <v>11</v>
      </c>
      <c r="E12808" t="s">
        <v>5</v>
      </c>
      <c r="F12808">
        <v>11</v>
      </c>
    </row>
    <row r="12809" spans="1:6">
      <c r="A12809" s="15">
        <v>12805</v>
      </c>
      <c r="B12809" s="16">
        <v>183.2</v>
      </c>
      <c r="C12809" t="s">
        <v>5</v>
      </c>
      <c r="D12809">
        <v>11</v>
      </c>
      <c r="E12809" t="s">
        <v>5</v>
      </c>
      <c r="F12809">
        <v>11</v>
      </c>
    </row>
    <row r="12810" spans="1:6">
      <c r="A12810" s="15">
        <v>12806</v>
      </c>
      <c r="B12810" s="16">
        <v>256</v>
      </c>
      <c r="C12810" t="s">
        <v>5</v>
      </c>
      <c r="D12810">
        <v>6</v>
      </c>
      <c r="E12810" t="s">
        <v>5</v>
      </c>
      <c r="F12810">
        <v>6</v>
      </c>
    </row>
    <row r="12811" spans="1:6">
      <c r="A12811" s="15">
        <v>12807</v>
      </c>
      <c r="B12811" s="16">
        <v>121.2</v>
      </c>
      <c r="C12811" t="s">
        <v>5</v>
      </c>
      <c r="D12811">
        <v>9</v>
      </c>
      <c r="E12811" t="s">
        <v>5</v>
      </c>
      <c r="F12811">
        <v>9</v>
      </c>
    </row>
    <row r="12812" spans="1:6">
      <c r="A12812" s="15">
        <v>12808</v>
      </c>
      <c r="B12812" s="16">
        <v>880.41</v>
      </c>
      <c r="C12812" t="s">
        <v>5</v>
      </c>
      <c r="D12812">
        <v>6</v>
      </c>
      <c r="E12812" t="s">
        <v>5</v>
      </c>
      <c r="F12812">
        <v>6</v>
      </c>
    </row>
    <row r="12813" spans="1:6">
      <c r="A12813" s="15">
        <v>12809</v>
      </c>
      <c r="B12813" s="16">
        <v>128.80000000000001</v>
      </c>
      <c r="C12813" t="s">
        <v>5</v>
      </c>
      <c r="D12813">
        <v>6</v>
      </c>
      <c r="E12813" t="s">
        <v>5</v>
      </c>
      <c r="F12813">
        <v>6</v>
      </c>
    </row>
    <row r="12814" spans="1:6">
      <c r="A12814" s="15">
        <v>12810</v>
      </c>
      <c r="B12814" s="16">
        <v>151.19999999999999</v>
      </c>
      <c r="C12814" t="s">
        <v>5</v>
      </c>
      <c r="D12814">
        <v>7</v>
      </c>
      <c r="E12814" t="s">
        <v>5</v>
      </c>
      <c r="F12814">
        <v>7</v>
      </c>
    </row>
    <row r="12815" spans="1:6">
      <c r="A12815" s="15">
        <v>12811</v>
      </c>
      <c r="B12815" s="16">
        <v>151.19999999999999</v>
      </c>
      <c r="C12815" t="s">
        <v>5</v>
      </c>
      <c r="D12815">
        <v>7</v>
      </c>
      <c r="E12815" t="s">
        <v>5</v>
      </c>
      <c r="F12815">
        <v>7</v>
      </c>
    </row>
    <row r="12816" spans="1:6">
      <c r="A12816" s="15">
        <v>12812</v>
      </c>
      <c r="B12816" s="16">
        <v>139.19999999999999</v>
      </c>
      <c r="C12816" t="s">
        <v>5</v>
      </c>
      <c r="D12816">
        <v>7</v>
      </c>
      <c r="E12816" t="s">
        <v>5</v>
      </c>
      <c r="F12816">
        <v>7</v>
      </c>
    </row>
    <row r="12817" spans="1:6">
      <c r="A12817" s="15">
        <v>12813</v>
      </c>
      <c r="B12817" s="16">
        <v>880.42</v>
      </c>
      <c r="C12817" t="s">
        <v>5</v>
      </c>
      <c r="D12817">
        <v>8</v>
      </c>
      <c r="E12817" t="s">
        <v>5</v>
      </c>
      <c r="F12817">
        <v>9</v>
      </c>
    </row>
    <row r="12818" spans="1:6">
      <c r="A12818" s="15">
        <v>12814</v>
      </c>
      <c r="B12818" s="16">
        <v>118.8</v>
      </c>
      <c r="C12818" t="s">
        <v>5</v>
      </c>
      <c r="D12818">
        <v>8</v>
      </c>
      <c r="E12818" t="s">
        <v>5</v>
      </c>
      <c r="F12818">
        <v>9</v>
      </c>
    </row>
    <row r="12819" spans="1:6">
      <c r="A12819" s="15">
        <v>12815</v>
      </c>
      <c r="B12819" s="16">
        <v>1070.02</v>
      </c>
      <c r="C12819" t="s">
        <v>5</v>
      </c>
      <c r="D12819">
        <v>11</v>
      </c>
      <c r="E12819" t="s">
        <v>5</v>
      </c>
      <c r="F12819">
        <v>11</v>
      </c>
    </row>
    <row r="12820" spans="1:6">
      <c r="A12820" s="15">
        <v>12816</v>
      </c>
      <c r="B12820" s="16">
        <v>217.6</v>
      </c>
      <c r="C12820" t="s">
        <v>5</v>
      </c>
      <c r="D12820">
        <v>7</v>
      </c>
      <c r="E12820" t="s">
        <v>5</v>
      </c>
      <c r="F12820">
        <v>7</v>
      </c>
    </row>
    <row r="12821" spans="1:6">
      <c r="A12821" s="15">
        <v>12817</v>
      </c>
      <c r="B12821" s="16">
        <v>280</v>
      </c>
      <c r="C12821" t="s">
        <v>5</v>
      </c>
      <c r="D12821">
        <v>7</v>
      </c>
      <c r="E12821" t="s">
        <v>5</v>
      </c>
      <c r="F12821">
        <v>7</v>
      </c>
    </row>
    <row r="12822" spans="1:6">
      <c r="A12822" s="15">
        <v>12818</v>
      </c>
      <c r="B12822" s="16">
        <v>120.8</v>
      </c>
      <c r="C12822" t="s">
        <v>5</v>
      </c>
      <c r="D12822">
        <v>12</v>
      </c>
      <c r="E12822" t="s">
        <v>5</v>
      </c>
      <c r="F12822">
        <v>12</v>
      </c>
    </row>
    <row r="12823" spans="1:6">
      <c r="A12823" s="15">
        <v>12819</v>
      </c>
      <c r="B12823" s="16">
        <v>120.8</v>
      </c>
      <c r="C12823" t="s">
        <v>5</v>
      </c>
      <c r="D12823">
        <v>12</v>
      </c>
      <c r="E12823" t="s">
        <v>5</v>
      </c>
      <c r="F12823">
        <v>12</v>
      </c>
    </row>
    <row r="12824" spans="1:6">
      <c r="A12824" s="15">
        <v>12820</v>
      </c>
      <c r="B12824" s="16">
        <v>120.8</v>
      </c>
      <c r="C12824" t="s">
        <v>5</v>
      </c>
      <c r="D12824">
        <v>12</v>
      </c>
      <c r="E12824" t="s">
        <v>5</v>
      </c>
      <c r="F12824">
        <v>12</v>
      </c>
    </row>
    <row r="12825" spans="1:6">
      <c r="A12825" s="15">
        <v>12821</v>
      </c>
      <c r="B12825" s="16">
        <v>121.2</v>
      </c>
      <c r="C12825" t="s">
        <v>5</v>
      </c>
      <c r="D12825">
        <v>9</v>
      </c>
      <c r="E12825" t="s">
        <v>5</v>
      </c>
      <c r="F12825">
        <v>9</v>
      </c>
    </row>
    <row r="12826" spans="1:6">
      <c r="A12826" s="15">
        <v>12822</v>
      </c>
      <c r="B12826" s="16">
        <v>279.2</v>
      </c>
      <c r="C12826" t="s">
        <v>5</v>
      </c>
      <c r="D12826">
        <v>9</v>
      </c>
      <c r="E12826" t="s">
        <v>5</v>
      </c>
      <c r="F12826">
        <v>9</v>
      </c>
    </row>
    <row r="12827" spans="1:6">
      <c r="A12827" s="15">
        <v>12823</v>
      </c>
      <c r="B12827" s="16">
        <v>121.2</v>
      </c>
      <c r="C12827" t="s">
        <v>5</v>
      </c>
      <c r="D12827">
        <v>11</v>
      </c>
      <c r="E12827" t="s">
        <v>5</v>
      </c>
      <c r="F12827">
        <v>11</v>
      </c>
    </row>
    <row r="12828" spans="1:6">
      <c r="A12828" s="15">
        <v>12824</v>
      </c>
      <c r="B12828" s="16">
        <v>140.80000000000001</v>
      </c>
      <c r="C12828" t="s">
        <v>5</v>
      </c>
      <c r="D12828">
        <v>7</v>
      </c>
      <c r="E12828" t="s">
        <v>5</v>
      </c>
      <c r="F12828">
        <v>7</v>
      </c>
    </row>
    <row r="12829" spans="1:6">
      <c r="A12829" s="15">
        <v>12825</v>
      </c>
      <c r="B12829" s="16">
        <v>142.4</v>
      </c>
      <c r="C12829" t="s">
        <v>5</v>
      </c>
      <c r="D12829">
        <v>8</v>
      </c>
      <c r="E12829" t="s">
        <v>5</v>
      </c>
      <c r="F12829">
        <v>8</v>
      </c>
    </row>
    <row r="12830" spans="1:6">
      <c r="A12830" s="15">
        <v>12826</v>
      </c>
      <c r="B12830" s="16">
        <v>151.19999999999999</v>
      </c>
      <c r="C12830" t="s">
        <v>5</v>
      </c>
      <c r="D12830">
        <v>8</v>
      </c>
      <c r="E12830" t="s">
        <v>5</v>
      </c>
      <c r="F12830">
        <v>8</v>
      </c>
    </row>
    <row r="12831" spans="1:6">
      <c r="A12831" s="15">
        <v>12827</v>
      </c>
      <c r="B12831" s="16">
        <v>121.2</v>
      </c>
      <c r="C12831" t="s">
        <v>5</v>
      </c>
      <c r="D12831">
        <v>7</v>
      </c>
      <c r="E12831" t="s">
        <v>5</v>
      </c>
      <c r="F12831">
        <v>7</v>
      </c>
    </row>
    <row r="12832" spans="1:6">
      <c r="A12832" s="15">
        <v>12828</v>
      </c>
      <c r="B12832" s="16">
        <v>115.2</v>
      </c>
      <c r="C12832" t="s">
        <v>5</v>
      </c>
      <c r="D12832">
        <v>8</v>
      </c>
      <c r="E12832" t="s">
        <v>5</v>
      </c>
      <c r="F12832">
        <v>9</v>
      </c>
    </row>
    <row r="12833" spans="1:6">
      <c r="A12833" s="15">
        <v>12829</v>
      </c>
      <c r="B12833" s="16">
        <v>176.8</v>
      </c>
      <c r="C12833" t="s">
        <v>5</v>
      </c>
      <c r="D12833">
        <v>9</v>
      </c>
      <c r="E12833" t="s">
        <v>5</v>
      </c>
      <c r="F12833">
        <v>9</v>
      </c>
    </row>
    <row r="12834" spans="1:6">
      <c r="A12834" s="15">
        <v>12830</v>
      </c>
      <c r="B12834" s="16">
        <v>176.8</v>
      </c>
      <c r="C12834" t="s">
        <v>5</v>
      </c>
      <c r="D12834">
        <v>9</v>
      </c>
      <c r="E12834" t="s">
        <v>5</v>
      </c>
      <c r="F12834">
        <v>9</v>
      </c>
    </row>
    <row r="12835" spans="1:6">
      <c r="A12835" s="15">
        <v>12831</v>
      </c>
      <c r="B12835" s="16">
        <v>121.2</v>
      </c>
      <c r="C12835" t="s">
        <v>5</v>
      </c>
      <c r="D12835">
        <v>10</v>
      </c>
      <c r="E12835" t="s">
        <v>5</v>
      </c>
      <c r="F12835">
        <v>11</v>
      </c>
    </row>
    <row r="12836" spans="1:6">
      <c r="A12836" s="15">
        <v>12832</v>
      </c>
      <c r="B12836" s="16">
        <v>151.19999999999999</v>
      </c>
      <c r="C12836" t="s">
        <v>5</v>
      </c>
      <c r="D12836">
        <v>11</v>
      </c>
      <c r="E12836" t="s">
        <v>5</v>
      </c>
      <c r="F12836">
        <v>11</v>
      </c>
    </row>
    <row r="12837" spans="1:6">
      <c r="A12837" s="15">
        <v>12833</v>
      </c>
      <c r="B12837" s="16">
        <v>151.19999999999999</v>
      </c>
      <c r="C12837" t="s">
        <v>5</v>
      </c>
      <c r="D12837">
        <v>11</v>
      </c>
      <c r="E12837" t="s">
        <v>5</v>
      </c>
      <c r="F12837">
        <v>11</v>
      </c>
    </row>
    <row r="12838" spans="1:6">
      <c r="A12838" s="15">
        <v>12834</v>
      </c>
      <c r="B12838" s="16">
        <v>231.2</v>
      </c>
      <c r="C12838" t="s">
        <v>5</v>
      </c>
      <c r="D12838">
        <v>11</v>
      </c>
      <c r="E12838" t="s">
        <v>5</v>
      </c>
      <c r="F12838">
        <v>11</v>
      </c>
    </row>
    <row r="12839" spans="1:6">
      <c r="A12839" s="15">
        <v>12835</v>
      </c>
      <c r="B12839" s="16">
        <v>196.4</v>
      </c>
      <c r="C12839" t="s">
        <v>5</v>
      </c>
      <c r="D12839">
        <v>10</v>
      </c>
      <c r="E12839" t="s">
        <v>5</v>
      </c>
      <c r="F12839">
        <v>11</v>
      </c>
    </row>
    <row r="12840" spans="1:6">
      <c r="A12840" s="15">
        <v>12836</v>
      </c>
      <c r="B12840" s="16">
        <v>132</v>
      </c>
      <c r="C12840" t="s">
        <v>5</v>
      </c>
      <c r="D12840">
        <v>6</v>
      </c>
      <c r="E12840" t="s">
        <v>5</v>
      </c>
      <c r="F12840">
        <v>7</v>
      </c>
    </row>
    <row r="12841" spans="1:6">
      <c r="A12841" s="15">
        <v>12837</v>
      </c>
      <c r="B12841" s="16">
        <v>165</v>
      </c>
      <c r="C12841" t="s">
        <v>5</v>
      </c>
      <c r="D12841">
        <v>6</v>
      </c>
      <c r="E12841" t="s">
        <v>5</v>
      </c>
      <c r="F12841">
        <v>7</v>
      </c>
    </row>
    <row r="12842" spans="1:6">
      <c r="A12842" s="15">
        <v>12838</v>
      </c>
      <c r="B12842" s="16">
        <v>1122</v>
      </c>
      <c r="C12842" t="s">
        <v>5</v>
      </c>
      <c r="D12842">
        <v>9</v>
      </c>
      <c r="E12842" t="s">
        <v>5</v>
      </c>
      <c r="F12842">
        <v>9</v>
      </c>
    </row>
    <row r="12843" spans="1:6">
      <c r="A12843" s="15">
        <v>12839</v>
      </c>
      <c r="B12843" s="16">
        <v>1677</v>
      </c>
      <c r="C12843" t="s">
        <v>5</v>
      </c>
      <c r="D12843">
        <v>9</v>
      </c>
      <c r="E12843" t="s">
        <v>5</v>
      </c>
      <c r="F12843">
        <v>9</v>
      </c>
    </row>
    <row r="12844" spans="1:6">
      <c r="A12844" s="15">
        <v>12840</v>
      </c>
      <c r="B12844" s="16">
        <v>132</v>
      </c>
      <c r="C12844" t="s">
        <v>5</v>
      </c>
      <c r="D12844">
        <v>11</v>
      </c>
      <c r="E12844" t="s">
        <v>5</v>
      </c>
      <c r="F12844">
        <v>11</v>
      </c>
    </row>
    <row r="12845" spans="1:6">
      <c r="A12845" s="15">
        <v>12841</v>
      </c>
      <c r="B12845" s="16">
        <v>217.6</v>
      </c>
      <c r="C12845" t="s">
        <v>5</v>
      </c>
      <c r="D12845">
        <v>7</v>
      </c>
      <c r="E12845" t="s">
        <v>5</v>
      </c>
      <c r="F12845">
        <v>7</v>
      </c>
    </row>
    <row r="12846" spans="1:6">
      <c r="A12846" s="15">
        <v>12842</v>
      </c>
      <c r="B12846" s="16">
        <v>163.19999999999999</v>
      </c>
      <c r="C12846" t="s">
        <v>5</v>
      </c>
      <c r="D12846">
        <v>7</v>
      </c>
      <c r="E12846" t="s">
        <v>5</v>
      </c>
      <c r="F12846">
        <v>7</v>
      </c>
    </row>
    <row r="12847" spans="1:6">
      <c r="A12847" s="15">
        <v>12843</v>
      </c>
      <c r="B12847" s="16">
        <v>163.19999999999999</v>
      </c>
      <c r="C12847" t="s">
        <v>5</v>
      </c>
      <c r="D12847">
        <v>7</v>
      </c>
      <c r="E12847" t="s">
        <v>5</v>
      </c>
      <c r="F12847">
        <v>7</v>
      </c>
    </row>
    <row r="12848" spans="1:6">
      <c r="A12848" s="15">
        <v>12844</v>
      </c>
      <c r="B12848" s="16">
        <v>163.19999999999999</v>
      </c>
      <c r="C12848" t="s">
        <v>5</v>
      </c>
      <c r="D12848">
        <v>7</v>
      </c>
      <c r="E12848" t="s">
        <v>5</v>
      </c>
      <c r="F12848">
        <v>7</v>
      </c>
    </row>
    <row r="12849" spans="1:6">
      <c r="A12849" s="15">
        <v>12845</v>
      </c>
      <c r="B12849" s="16">
        <v>163.19999999999999</v>
      </c>
      <c r="C12849" t="s">
        <v>5</v>
      </c>
      <c r="D12849">
        <v>7</v>
      </c>
      <c r="E12849" t="s">
        <v>5</v>
      </c>
      <c r="F12849">
        <v>7</v>
      </c>
    </row>
    <row r="12850" spans="1:6">
      <c r="A12850" s="15">
        <v>12846</v>
      </c>
      <c r="B12850" s="16">
        <v>163.19999999999999</v>
      </c>
      <c r="C12850" t="s">
        <v>5</v>
      </c>
      <c r="D12850">
        <v>7</v>
      </c>
      <c r="E12850" t="s">
        <v>5</v>
      </c>
      <c r="F12850">
        <v>7</v>
      </c>
    </row>
    <row r="12851" spans="1:6">
      <c r="A12851" s="15">
        <v>12847</v>
      </c>
      <c r="B12851" s="16">
        <v>217.6</v>
      </c>
      <c r="C12851" t="s">
        <v>5</v>
      </c>
      <c r="D12851">
        <v>7</v>
      </c>
      <c r="E12851" t="s">
        <v>5</v>
      </c>
      <c r="F12851">
        <v>7</v>
      </c>
    </row>
    <row r="12852" spans="1:6">
      <c r="A12852" s="15">
        <v>12848</v>
      </c>
      <c r="B12852" s="16">
        <v>163.19999999999999</v>
      </c>
      <c r="C12852" t="s">
        <v>5</v>
      </c>
      <c r="D12852">
        <v>7</v>
      </c>
      <c r="E12852" t="s">
        <v>5</v>
      </c>
      <c r="F12852">
        <v>7</v>
      </c>
    </row>
    <row r="12853" spans="1:6">
      <c r="A12853" s="15">
        <v>12849</v>
      </c>
      <c r="B12853" s="16">
        <v>163.19999999999999</v>
      </c>
      <c r="C12853" t="s">
        <v>5</v>
      </c>
      <c r="D12853">
        <v>7</v>
      </c>
      <c r="E12853" t="s">
        <v>5</v>
      </c>
      <c r="F12853">
        <v>7</v>
      </c>
    </row>
    <row r="12854" spans="1:6">
      <c r="A12854" s="15">
        <v>12850</v>
      </c>
      <c r="B12854" s="16">
        <v>163.19999999999999</v>
      </c>
      <c r="C12854" t="s">
        <v>5</v>
      </c>
      <c r="D12854">
        <v>7</v>
      </c>
      <c r="E12854" t="s">
        <v>5</v>
      </c>
      <c r="F12854">
        <v>7</v>
      </c>
    </row>
    <row r="12855" spans="1:6">
      <c r="A12855" s="15">
        <v>12851</v>
      </c>
      <c r="B12855" s="16">
        <v>163.19999999999999</v>
      </c>
      <c r="C12855" t="s">
        <v>5</v>
      </c>
      <c r="D12855">
        <v>7</v>
      </c>
      <c r="E12855" t="s">
        <v>5</v>
      </c>
      <c r="F12855">
        <v>7</v>
      </c>
    </row>
    <row r="12856" spans="1:6">
      <c r="A12856" s="15">
        <v>12852</v>
      </c>
      <c r="B12856" s="16">
        <v>163.19999999999999</v>
      </c>
      <c r="C12856" t="s">
        <v>5</v>
      </c>
      <c r="D12856">
        <v>7</v>
      </c>
      <c r="E12856" t="s">
        <v>5</v>
      </c>
      <c r="F12856">
        <v>7</v>
      </c>
    </row>
    <row r="12857" spans="1:6">
      <c r="A12857" s="15">
        <v>12853</v>
      </c>
      <c r="B12857" s="16">
        <v>217.6</v>
      </c>
      <c r="C12857" t="s">
        <v>5</v>
      </c>
      <c r="D12857">
        <v>7</v>
      </c>
      <c r="E12857" t="s">
        <v>5</v>
      </c>
      <c r="F12857">
        <v>7</v>
      </c>
    </row>
    <row r="12858" spans="1:6">
      <c r="A12858" s="15">
        <v>12854</v>
      </c>
      <c r="B12858" s="16">
        <v>163.19999999999999</v>
      </c>
      <c r="C12858" t="s">
        <v>5</v>
      </c>
      <c r="D12858">
        <v>7</v>
      </c>
      <c r="E12858" t="s">
        <v>5</v>
      </c>
      <c r="F12858">
        <v>7</v>
      </c>
    </row>
    <row r="12859" spans="1:6">
      <c r="A12859" s="15">
        <v>12855</v>
      </c>
      <c r="B12859" s="16">
        <v>163.19999999999999</v>
      </c>
      <c r="C12859" t="s">
        <v>5</v>
      </c>
      <c r="D12859">
        <v>7</v>
      </c>
      <c r="E12859" t="s">
        <v>5</v>
      </c>
      <c r="F12859">
        <v>7</v>
      </c>
    </row>
    <row r="12860" spans="1:6">
      <c r="A12860" s="15">
        <v>12856</v>
      </c>
      <c r="B12860" s="16">
        <v>128.80000000000001</v>
      </c>
      <c r="C12860" t="s">
        <v>5</v>
      </c>
      <c r="D12860">
        <v>7</v>
      </c>
      <c r="E12860" t="s">
        <v>5</v>
      </c>
      <c r="F12860">
        <v>7</v>
      </c>
    </row>
    <row r="12861" spans="1:6">
      <c r="A12861" s="15">
        <v>12857</v>
      </c>
      <c r="B12861" s="16">
        <v>163.19999999999999</v>
      </c>
      <c r="C12861" t="s">
        <v>5</v>
      </c>
      <c r="D12861">
        <v>7</v>
      </c>
      <c r="E12861" t="s">
        <v>5</v>
      </c>
      <c r="F12861">
        <v>7</v>
      </c>
    </row>
    <row r="12862" spans="1:6">
      <c r="A12862" s="15">
        <v>12858</v>
      </c>
      <c r="B12862" s="16">
        <v>163.19999999999999</v>
      </c>
      <c r="C12862" t="s">
        <v>5</v>
      </c>
      <c r="D12862">
        <v>7</v>
      </c>
      <c r="E12862" t="s">
        <v>5</v>
      </c>
      <c r="F12862">
        <v>7</v>
      </c>
    </row>
    <row r="12863" spans="1:6">
      <c r="A12863" s="15">
        <v>12859</v>
      </c>
      <c r="B12863" s="16">
        <v>163.19999999999999</v>
      </c>
      <c r="C12863" t="s">
        <v>5</v>
      </c>
      <c r="D12863">
        <v>7</v>
      </c>
      <c r="E12863" t="s">
        <v>5</v>
      </c>
      <c r="F12863">
        <v>7</v>
      </c>
    </row>
    <row r="12864" spans="1:6">
      <c r="A12864" s="15">
        <v>12860</v>
      </c>
      <c r="B12864" s="16">
        <v>163.19999999999999</v>
      </c>
      <c r="C12864" t="s">
        <v>5</v>
      </c>
      <c r="D12864">
        <v>7</v>
      </c>
      <c r="E12864" t="s">
        <v>5</v>
      </c>
      <c r="F12864">
        <v>7</v>
      </c>
    </row>
    <row r="12865" spans="1:6">
      <c r="A12865" s="15">
        <v>12861</v>
      </c>
      <c r="B12865" s="16">
        <v>265.60000000000002</v>
      </c>
      <c r="C12865" t="s">
        <v>5</v>
      </c>
      <c r="D12865">
        <v>7</v>
      </c>
      <c r="E12865" t="s">
        <v>5</v>
      </c>
      <c r="F12865">
        <v>7</v>
      </c>
    </row>
    <row r="12866" spans="1:6">
      <c r="A12866" s="15">
        <v>12862</v>
      </c>
      <c r="B12866" s="16">
        <v>121.2</v>
      </c>
      <c r="C12866" t="s">
        <v>5</v>
      </c>
      <c r="D12866">
        <v>9</v>
      </c>
      <c r="E12866" t="s">
        <v>5</v>
      </c>
      <c r="F12866">
        <v>9</v>
      </c>
    </row>
    <row r="12867" spans="1:6">
      <c r="A12867" s="15">
        <v>12863</v>
      </c>
      <c r="B12867" s="16">
        <v>121.2</v>
      </c>
      <c r="C12867" t="s">
        <v>5</v>
      </c>
      <c r="D12867">
        <v>9</v>
      </c>
      <c r="E12867" t="s">
        <v>5</v>
      </c>
      <c r="F12867">
        <v>9</v>
      </c>
    </row>
    <row r="12868" spans="1:6">
      <c r="A12868" s="15">
        <v>12864</v>
      </c>
      <c r="B12868" s="16">
        <v>121.2</v>
      </c>
      <c r="C12868" t="s">
        <v>5</v>
      </c>
      <c r="D12868">
        <v>11</v>
      </c>
      <c r="E12868" t="s">
        <v>5</v>
      </c>
      <c r="F12868">
        <v>11</v>
      </c>
    </row>
    <row r="12869" spans="1:6">
      <c r="A12869" s="15">
        <v>12865</v>
      </c>
      <c r="B12869" s="16">
        <v>121.2</v>
      </c>
      <c r="C12869" t="s">
        <v>5</v>
      </c>
      <c r="D12869">
        <v>12</v>
      </c>
      <c r="E12869" t="s">
        <v>5</v>
      </c>
      <c r="F12869">
        <v>12</v>
      </c>
    </row>
    <row r="12870" spans="1:6">
      <c r="A12870" s="15">
        <v>12866</v>
      </c>
      <c r="B12870" s="16">
        <v>121.2</v>
      </c>
      <c r="C12870" t="s">
        <v>5</v>
      </c>
      <c r="D12870">
        <v>6</v>
      </c>
      <c r="E12870" t="s">
        <v>5</v>
      </c>
      <c r="F12870">
        <v>6</v>
      </c>
    </row>
    <row r="12871" spans="1:6">
      <c r="A12871" s="15">
        <v>12867</v>
      </c>
      <c r="B12871" s="16">
        <v>298.01</v>
      </c>
      <c r="C12871" t="s">
        <v>5</v>
      </c>
      <c r="D12871">
        <v>11</v>
      </c>
      <c r="E12871" t="s">
        <v>5</v>
      </c>
      <c r="F12871">
        <v>11</v>
      </c>
    </row>
    <row r="12872" spans="1:6">
      <c r="A12872" s="15">
        <v>12868</v>
      </c>
      <c r="B12872" s="16">
        <v>161.6</v>
      </c>
      <c r="C12872" t="s">
        <v>5</v>
      </c>
      <c r="D12872">
        <v>10</v>
      </c>
      <c r="E12872" t="s">
        <v>5</v>
      </c>
      <c r="F12872">
        <v>10</v>
      </c>
    </row>
    <row r="12873" spans="1:6">
      <c r="A12873" s="15">
        <v>12869</v>
      </c>
      <c r="B12873" s="16">
        <v>128.80000000000001</v>
      </c>
      <c r="C12873" t="s">
        <v>5</v>
      </c>
      <c r="D12873">
        <v>10</v>
      </c>
      <c r="E12873" t="s">
        <v>5</v>
      </c>
      <c r="F12873">
        <v>10</v>
      </c>
    </row>
    <row r="12874" spans="1:6">
      <c r="A12874" s="15">
        <v>12870</v>
      </c>
      <c r="B12874" s="16">
        <v>121.2</v>
      </c>
      <c r="C12874" t="s">
        <v>5</v>
      </c>
      <c r="D12874">
        <v>9</v>
      </c>
      <c r="E12874" t="s">
        <v>5</v>
      </c>
      <c r="F12874">
        <v>9</v>
      </c>
    </row>
    <row r="12875" spans="1:6">
      <c r="A12875" s="15">
        <v>12871</v>
      </c>
      <c r="B12875" s="16">
        <v>121.2</v>
      </c>
      <c r="C12875" t="s">
        <v>5</v>
      </c>
      <c r="D12875">
        <v>9</v>
      </c>
      <c r="E12875" t="s">
        <v>5</v>
      </c>
      <c r="F12875">
        <v>9</v>
      </c>
    </row>
    <row r="12876" spans="1:6">
      <c r="A12876" s="15">
        <v>12872</v>
      </c>
      <c r="B12876" s="16">
        <v>118.8</v>
      </c>
      <c r="C12876" t="s">
        <v>5</v>
      </c>
      <c r="D12876">
        <v>12</v>
      </c>
      <c r="E12876" t="s">
        <v>5</v>
      </c>
      <c r="F12876">
        <v>12</v>
      </c>
    </row>
    <row r="12877" spans="1:6">
      <c r="A12877" s="15">
        <v>12873</v>
      </c>
      <c r="B12877" s="16">
        <v>121.2</v>
      </c>
      <c r="C12877" t="s">
        <v>5</v>
      </c>
      <c r="D12877">
        <v>9</v>
      </c>
      <c r="E12877" t="s">
        <v>5</v>
      </c>
      <c r="F12877">
        <v>9</v>
      </c>
    </row>
    <row r="12878" spans="1:6">
      <c r="A12878" s="15">
        <v>12874</v>
      </c>
      <c r="B12878" s="16">
        <v>121.2</v>
      </c>
      <c r="C12878" t="s">
        <v>5</v>
      </c>
      <c r="D12878">
        <v>12</v>
      </c>
      <c r="E12878" t="s">
        <v>5</v>
      </c>
      <c r="F12878">
        <v>12</v>
      </c>
    </row>
    <row r="12879" spans="1:6">
      <c r="A12879" s="15">
        <v>12875</v>
      </c>
      <c r="B12879" s="16">
        <v>228.8</v>
      </c>
      <c r="C12879" t="s">
        <v>5</v>
      </c>
      <c r="D12879">
        <v>6</v>
      </c>
      <c r="E12879" t="s">
        <v>5</v>
      </c>
      <c r="F12879">
        <v>7</v>
      </c>
    </row>
    <row r="12880" spans="1:6">
      <c r="A12880" s="15">
        <v>12876</v>
      </c>
      <c r="B12880" s="16">
        <v>193.6</v>
      </c>
      <c r="C12880" t="s">
        <v>5</v>
      </c>
      <c r="D12880">
        <v>6</v>
      </c>
      <c r="E12880" t="s">
        <v>5</v>
      </c>
      <c r="F12880">
        <v>7</v>
      </c>
    </row>
    <row r="12881" spans="1:6">
      <c r="A12881" s="15">
        <v>12877</v>
      </c>
      <c r="B12881" s="16">
        <v>331.2</v>
      </c>
      <c r="C12881" t="s">
        <v>5</v>
      </c>
      <c r="D12881">
        <v>5</v>
      </c>
      <c r="E12881" t="s">
        <v>5</v>
      </c>
      <c r="F12881">
        <v>6</v>
      </c>
    </row>
    <row r="12882" spans="1:6">
      <c r="A12882" s="15">
        <v>12878</v>
      </c>
      <c r="B12882" s="16">
        <v>331.2</v>
      </c>
      <c r="C12882" t="s">
        <v>5</v>
      </c>
      <c r="D12882">
        <v>5</v>
      </c>
      <c r="E12882" t="s">
        <v>5</v>
      </c>
      <c r="F12882">
        <v>6</v>
      </c>
    </row>
    <row r="12883" spans="1:6">
      <c r="A12883" s="15">
        <v>12879</v>
      </c>
      <c r="B12883" s="16">
        <v>331.2</v>
      </c>
      <c r="C12883" t="s">
        <v>5</v>
      </c>
      <c r="D12883">
        <v>5</v>
      </c>
      <c r="E12883" t="s">
        <v>5</v>
      </c>
      <c r="F12883">
        <v>6</v>
      </c>
    </row>
    <row r="12884" spans="1:6">
      <c r="A12884" s="15">
        <v>12880</v>
      </c>
      <c r="B12884" s="16">
        <v>331.2</v>
      </c>
      <c r="C12884" t="s">
        <v>5</v>
      </c>
      <c r="D12884">
        <v>5</v>
      </c>
      <c r="E12884" t="s">
        <v>5</v>
      </c>
      <c r="F12884">
        <v>6</v>
      </c>
    </row>
    <row r="12885" spans="1:6">
      <c r="A12885" s="15">
        <v>12881</v>
      </c>
      <c r="B12885" s="16">
        <v>283.2</v>
      </c>
      <c r="C12885" t="s">
        <v>5</v>
      </c>
      <c r="D12885">
        <v>5</v>
      </c>
      <c r="E12885" t="s">
        <v>5</v>
      </c>
      <c r="F12885">
        <v>6</v>
      </c>
    </row>
    <row r="12886" spans="1:6">
      <c r="A12886" s="15">
        <v>12882</v>
      </c>
      <c r="B12886" s="16">
        <v>121.2</v>
      </c>
      <c r="C12886" t="s">
        <v>5</v>
      </c>
      <c r="D12886">
        <v>12</v>
      </c>
      <c r="E12886" t="s">
        <v>5</v>
      </c>
      <c r="F12886">
        <v>12</v>
      </c>
    </row>
    <row r="12887" spans="1:6">
      <c r="A12887" s="15">
        <v>12883</v>
      </c>
      <c r="B12887" s="16">
        <v>121.2</v>
      </c>
      <c r="C12887" t="s">
        <v>5</v>
      </c>
      <c r="D12887">
        <v>10</v>
      </c>
      <c r="E12887" t="s">
        <v>5</v>
      </c>
      <c r="F12887">
        <v>11</v>
      </c>
    </row>
    <row r="12888" spans="1:6">
      <c r="A12888" s="15">
        <v>12884</v>
      </c>
      <c r="B12888" s="16">
        <v>128</v>
      </c>
      <c r="C12888" t="s">
        <v>5</v>
      </c>
      <c r="D12888">
        <v>6</v>
      </c>
      <c r="E12888" t="s">
        <v>5</v>
      </c>
      <c r="F12888">
        <v>7</v>
      </c>
    </row>
    <row r="12889" spans="1:6">
      <c r="A12889" s="15">
        <v>12885</v>
      </c>
      <c r="B12889" s="16">
        <v>128</v>
      </c>
      <c r="C12889" t="s">
        <v>5</v>
      </c>
      <c r="D12889">
        <v>6</v>
      </c>
      <c r="E12889" t="s">
        <v>5</v>
      </c>
      <c r="F12889">
        <v>7</v>
      </c>
    </row>
    <row r="12890" spans="1:6">
      <c r="A12890" s="15">
        <v>12886</v>
      </c>
      <c r="B12890" s="16">
        <v>151.19999999999999</v>
      </c>
      <c r="C12890" t="s">
        <v>5</v>
      </c>
      <c r="D12890">
        <v>6</v>
      </c>
      <c r="E12890" t="s">
        <v>5</v>
      </c>
      <c r="F12890">
        <v>7</v>
      </c>
    </row>
    <row r="12891" spans="1:6">
      <c r="A12891" s="15">
        <v>12887</v>
      </c>
      <c r="B12891" s="16">
        <v>208</v>
      </c>
      <c r="C12891" t="s">
        <v>5</v>
      </c>
      <c r="D12891">
        <v>9</v>
      </c>
      <c r="E12891" t="s">
        <v>5</v>
      </c>
      <c r="F12891">
        <v>9</v>
      </c>
    </row>
    <row r="12892" spans="1:6">
      <c r="A12892" s="15">
        <v>12888</v>
      </c>
      <c r="B12892" s="16">
        <v>136</v>
      </c>
      <c r="C12892" t="s">
        <v>5</v>
      </c>
      <c r="D12892">
        <v>9</v>
      </c>
      <c r="E12892" t="s">
        <v>5</v>
      </c>
      <c r="F12892">
        <v>9</v>
      </c>
    </row>
    <row r="12893" spans="1:6">
      <c r="A12893" s="15">
        <v>12889</v>
      </c>
      <c r="B12893" s="16">
        <v>282.39999999999998</v>
      </c>
      <c r="C12893" t="s">
        <v>5</v>
      </c>
      <c r="D12893">
        <v>7</v>
      </c>
      <c r="E12893" t="s">
        <v>5</v>
      </c>
      <c r="F12893">
        <v>7</v>
      </c>
    </row>
    <row r="12894" spans="1:6">
      <c r="A12894" s="15">
        <v>12890</v>
      </c>
      <c r="B12894" s="16">
        <v>193.6</v>
      </c>
      <c r="C12894" t="s">
        <v>5</v>
      </c>
      <c r="D12894">
        <v>11</v>
      </c>
      <c r="E12894" t="s">
        <v>5</v>
      </c>
      <c r="F12894">
        <v>11</v>
      </c>
    </row>
    <row r="12895" spans="1:6">
      <c r="A12895" s="15">
        <v>12891</v>
      </c>
      <c r="B12895" s="16">
        <v>235.2</v>
      </c>
      <c r="C12895" t="s">
        <v>5</v>
      </c>
      <c r="D12895">
        <v>11</v>
      </c>
      <c r="E12895" t="s">
        <v>5</v>
      </c>
      <c r="F12895">
        <v>11</v>
      </c>
    </row>
    <row r="12896" spans="1:6">
      <c r="A12896" s="15">
        <v>12892</v>
      </c>
      <c r="B12896" s="16">
        <v>193.6</v>
      </c>
      <c r="C12896" t="s">
        <v>5</v>
      </c>
      <c r="D12896">
        <v>11</v>
      </c>
      <c r="E12896" t="s">
        <v>5</v>
      </c>
      <c r="F12896">
        <v>11</v>
      </c>
    </row>
    <row r="12897" spans="1:6">
      <c r="A12897" s="15">
        <v>12893</v>
      </c>
      <c r="B12897" s="16">
        <v>235.2</v>
      </c>
      <c r="C12897" t="s">
        <v>5</v>
      </c>
      <c r="D12897">
        <v>11</v>
      </c>
      <c r="E12897" t="s">
        <v>5</v>
      </c>
      <c r="F12897">
        <v>11</v>
      </c>
    </row>
    <row r="12898" spans="1:6">
      <c r="A12898" s="15">
        <v>12894</v>
      </c>
      <c r="B12898" s="16">
        <v>231.2</v>
      </c>
      <c r="C12898" t="s">
        <v>5</v>
      </c>
      <c r="D12898">
        <v>11</v>
      </c>
      <c r="E12898" t="s">
        <v>5</v>
      </c>
      <c r="F12898">
        <v>11</v>
      </c>
    </row>
    <row r="12899" spans="1:6">
      <c r="A12899" s="15">
        <v>12895</v>
      </c>
      <c r="B12899" s="16">
        <v>121.2</v>
      </c>
      <c r="C12899" t="s">
        <v>5</v>
      </c>
      <c r="D12899">
        <v>12</v>
      </c>
      <c r="E12899" t="s">
        <v>5</v>
      </c>
      <c r="F12899">
        <v>12</v>
      </c>
    </row>
    <row r="12900" spans="1:6">
      <c r="A12900" s="15">
        <v>12896</v>
      </c>
      <c r="B12900" s="16">
        <v>121.2</v>
      </c>
      <c r="C12900" t="s">
        <v>5</v>
      </c>
      <c r="D12900">
        <v>7</v>
      </c>
      <c r="E12900" t="s">
        <v>5</v>
      </c>
      <c r="F12900">
        <v>7</v>
      </c>
    </row>
    <row r="12901" spans="1:6">
      <c r="A12901" s="15">
        <v>12897</v>
      </c>
      <c r="B12901" s="16">
        <v>279.2</v>
      </c>
      <c r="C12901" t="s">
        <v>5</v>
      </c>
      <c r="D12901">
        <v>7</v>
      </c>
      <c r="E12901" t="s">
        <v>5</v>
      </c>
      <c r="F12901">
        <v>7</v>
      </c>
    </row>
    <row r="12902" spans="1:6">
      <c r="A12902" s="15">
        <v>12898</v>
      </c>
      <c r="B12902" s="16">
        <v>239.36</v>
      </c>
      <c r="C12902" t="s">
        <v>5</v>
      </c>
      <c r="D12902">
        <v>11</v>
      </c>
      <c r="E12902" t="s">
        <v>5</v>
      </c>
      <c r="F12902">
        <v>11</v>
      </c>
    </row>
    <row r="12903" spans="1:6">
      <c r="A12903" s="15">
        <v>12899</v>
      </c>
      <c r="B12903" s="16">
        <v>121.2</v>
      </c>
      <c r="C12903" t="s">
        <v>5</v>
      </c>
      <c r="D12903">
        <v>7</v>
      </c>
      <c r="E12903" t="s">
        <v>5</v>
      </c>
      <c r="F12903">
        <v>7</v>
      </c>
    </row>
    <row r="12904" spans="1:6">
      <c r="A12904" s="15">
        <v>12900</v>
      </c>
      <c r="B12904" s="16">
        <v>136</v>
      </c>
      <c r="C12904" t="s">
        <v>5</v>
      </c>
      <c r="D12904">
        <v>9</v>
      </c>
      <c r="E12904" t="s">
        <v>5</v>
      </c>
      <c r="F12904">
        <v>9</v>
      </c>
    </row>
    <row r="12905" spans="1:6">
      <c r="A12905" s="15">
        <v>12901</v>
      </c>
      <c r="B12905" s="16">
        <v>128.80000000000001</v>
      </c>
      <c r="C12905" t="s">
        <v>5</v>
      </c>
      <c r="D12905">
        <v>9</v>
      </c>
      <c r="E12905" t="s">
        <v>5</v>
      </c>
      <c r="F12905">
        <v>9</v>
      </c>
    </row>
    <row r="12906" spans="1:6">
      <c r="A12906" s="15">
        <v>12902</v>
      </c>
      <c r="B12906" s="16">
        <v>128.80000000000001</v>
      </c>
      <c r="C12906" t="s">
        <v>5</v>
      </c>
      <c r="D12906">
        <v>7</v>
      </c>
      <c r="E12906" t="s">
        <v>5</v>
      </c>
      <c r="F12906">
        <v>7</v>
      </c>
    </row>
    <row r="12907" spans="1:6">
      <c r="A12907" s="15">
        <v>12903</v>
      </c>
      <c r="B12907" s="16">
        <v>121.2</v>
      </c>
      <c r="C12907" t="s">
        <v>5</v>
      </c>
      <c r="D12907">
        <v>10</v>
      </c>
      <c r="E12907" t="s">
        <v>5</v>
      </c>
      <c r="F12907">
        <v>11</v>
      </c>
    </row>
    <row r="12908" spans="1:6">
      <c r="A12908" s="15">
        <v>12904</v>
      </c>
      <c r="B12908" s="16">
        <v>231.2</v>
      </c>
      <c r="C12908" t="s">
        <v>5</v>
      </c>
      <c r="D12908">
        <v>8</v>
      </c>
      <c r="E12908" t="s">
        <v>5</v>
      </c>
      <c r="F12908">
        <v>8</v>
      </c>
    </row>
    <row r="12909" spans="1:6">
      <c r="A12909" s="15">
        <v>12905</v>
      </c>
      <c r="B12909" s="16">
        <v>310.64</v>
      </c>
      <c r="C12909" t="s">
        <v>5</v>
      </c>
      <c r="D12909">
        <v>6</v>
      </c>
      <c r="E12909" t="s">
        <v>5</v>
      </c>
      <c r="F12909">
        <v>7</v>
      </c>
    </row>
    <row r="12910" spans="1:6">
      <c r="A12910" s="15">
        <v>12906</v>
      </c>
      <c r="B12910" s="16">
        <v>130.24</v>
      </c>
      <c r="C12910" t="s">
        <v>5</v>
      </c>
      <c r="D12910">
        <v>6</v>
      </c>
      <c r="E12910" t="s">
        <v>5</v>
      </c>
      <c r="F12910">
        <v>7</v>
      </c>
    </row>
    <row r="12911" spans="1:6">
      <c r="A12911" s="15">
        <v>12907</v>
      </c>
      <c r="B12911" s="16">
        <v>121.2</v>
      </c>
      <c r="C12911" t="s">
        <v>5</v>
      </c>
      <c r="D12911">
        <v>9</v>
      </c>
      <c r="E12911" t="s">
        <v>5</v>
      </c>
      <c r="F12911">
        <v>9</v>
      </c>
    </row>
    <row r="12912" spans="1:6">
      <c r="A12912" s="15">
        <v>12908</v>
      </c>
      <c r="B12912" s="16">
        <v>121.2</v>
      </c>
      <c r="C12912" t="s">
        <v>5</v>
      </c>
      <c r="D12912">
        <v>8</v>
      </c>
      <c r="E12912" t="s">
        <v>5</v>
      </c>
      <c r="F12912">
        <v>8</v>
      </c>
    </row>
    <row r="12913" spans="1:6">
      <c r="A12913" s="15">
        <v>12909</v>
      </c>
      <c r="B12913" s="16">
        <v>145.6</v>
      </c>
      <c r="C12913" t="s">
        <v>5</v>
      </c>
      <c r="D12913">
        <v>9</v>
      </c>
      <c r="E12913" t="s">
        <v>5</v>
      </c>
      <c r="F12913">
        <v>9</v>
      </c>
    </row>
    <row r="12914" spans="1:6">
      <c r="A12914" s="15">
        <v>12910</v>
      </c>
      <c r="B12914" s="16">
        <v>228.8</v>
      </c>
      <c r="C12914" t="s">
        <v>5</v>
      </c>
      <c r="D12914">
        <v>7</v>
      </c>
      <c r="E12914" t="s">
        <v>5</v>
      </c>
      <c r="F12914">
        <v>7</v>
      </c>
    </row>
    <row r="12915" spans="1:6">
      <c r="A12915" s="15">
        <v>12911</v>
      </c>
      <c r="B12915" s="16">
        <v>456</v>
      </c>
      <c r="C12915" t="s">
        <v>5</v>
      </c>
      <c r="D12915">
        <v>7</v>
      </c>
      <c r="E12915" t="s">
        <v>5</v>
      </c>
      <c r="F12915">
        <v>7</v>
      </c>
    </row>
    <row r="12916" spans="1:6">
      <c r="A12916" s="15">
        <v>12912</v>
      </c>
      <c r="B12916" s="16">
        <v>144</v>
      </c>
      <c r="C12916" t="s">
        <v>5</v>
      </c>
      <c r="D12916">
        <v>7</v>
      </c>
      <c r="E12916" t="s">
        <v>5</v>
      </c>
      <c r="F12916">
        <v>8</v>
      </c>
    </row>
    <row r="12917" spans="1:6">
      <c r="A12917" s="15">
        <v>12913</v>
      </c>
      <c r="B12917" s="16">
        <v>128.80000000000001</v>
      </c>
      <c r="C12917" t="s">
        <v>5</v>
      </c>
      <c r="D12917">
        <v>6</v>
      </c>
      <c r="E12917" t="s">
        <v>5</v>
      </c>
      <c r="F12917">
        <v>7</v>
      </c>
    </row>
    <row r="12918" spans="1:6">
      <c r="A12918" s="15">
        <v>12914</v>
      </c>
      <c r="B12918" s="16">
        <v>128.80000000000001</v>
      </c>
      <c r="C12918" t="s">
        <v>5</v>
      </c>
      <c r="D12918">
        <v>10</v>
      </c>
      <c r="E12918" t="s">
        <v>5</v>
      </c>
      <c r="F12918">
        <v>10</v>
      </c>
    </row>
    <row r="12919" spans="1:6">
      <c r="A12919" s="15">
        <v>12915</v>
      </c>
      <c r="B12919" s="16">
        <v>128.80000000000001</v>
      </c>
      <c r="C12919" t="s">
        <v>5</v>
      </c>
      <c r="D12919">
        <v>10</v>
      </c>
      <c r="E12919" t="s">
        <v>5</v>
      </c>
      <c r="F12919">
        <v>10</v>
      </c>
    </row>
    <row r="12920" spans="1:6">
      <c r="A12920" s="15">
        <v>12916</v>
      </c>
      <c r="B12920" s="16">
        <v>183.2</v>
      </c>
      <c r="C12920" t="s">
        <v>5</v>
      </c>
      <c r="D12920">
        <v>8</v>
      </c>
      <c r="E12920" t="s">
        <v>5</v>
      </c>
      <c r="F12920">
        <v>8</v>
      </c>
    </row>
    <row r="12921" spans="1:6">
      <c r="A12921" s="15">
        <v>12917</v>
      </c>
      <c r="B12921" s="16">
        <v>228.8</v>
      </c>
      <c r="C12921" t="s">
        <v>5</v>
      </c>
      <c r="D12921">
        <v>8</v>
      </c>
      <c r="E12921" t="s">
        <v>5</v>
      </c>
      <c r="F12921">
        <v>8</v>
      </c>
    </row>
    <row r="12922" spans="1:6">
      <c r="A12922" s="15">
        <v>12918</v>
      </c>
      <c r="B12922" s="16">
        <v>228.8</v>
      </c>
      <c r="C12922" t="s">
        <v>5</v>
      </c>
      <c r="D12922">
        <v>8</v>
      </c>
      <c r="E12922" t="s">
        <v>5</v>
      </c>
      <c r="F12922">
        <v>8</v>
      </c>
    </row>
    <row r="12923" spans="1:6">
      <c r="A12923" s="15">
        <v>12919</v>
      </c>
      <c r="B12923" s="16">
        <v>228.8</v>
      </c>
      <c r="C12923" t="s">
        <v>5</v>
      </c>
      <c r="D12923">
        <v>6</v>
      </c>
      <c r="E12923" t="s">
        <v>5</v>
      </c>
      <c r="F12923">
        <v>6</v>
      </c>
    </row>
    <row r="12924" spans="1:6">
      <c r="A12924" s="15">
        <v>12920</v>
      </c>
      <c r="B12924" s="16">
        <v>270.39999999999998</v>
      </c>
      <c r="C12924" t="s">
        <v>5</v>
      </c>
      <c r="D12924">
        <v>6</v>
      </c>
      <c r="E12924" t="s">
        <v>5</v>
      </c>
      <c r="F12924">
        <v>6</v>
      </c>
    </row>
    <row r="12925" spans="1:6">
      <c r="A12925" s="15">
        <v>12921</v>
      </c>
      <c r="B12925" s="16">
        <v>228.8</v>
      </c>
      <c r="C12925" t="s">
        <v>5</v>
      </c>
      <c r="D12925">
        <v>6</v>
      </c>
      <c r="E12925" t="s">
        <v>5</v>
      </c>
      <c r="F12925">
        <v>6</v>
      </c>
    </row>
    <row r="12926" spans="1:6">
      <c r="A12926" s="15">
        <v>12922</v>
      </c>
      <c r="B12926" s="16">
        <v>235.2</v>
      </c>
      <c r="C12926" t="s">
        <v>5</v>
      </c>
      <c r="D12926">
        <v>12</v>
      </c>
      <c r="E12926" t="s">
        <v>5</v>
      </c>
      <c r="F12926">
        <v>12</v>
      </c>
    </row>
    <row r="12927" spans="1:6">
      <c r="A12927" s="15">
        <v>12923</v>
      </c>
      <c r="B12927" s="16">
        <v>235.2</v>
      </c>
      <c r="C12927" t="s">
        <v>5</v>
      </c>
      <c r="D12927">
        <v>12</v>
      </c>
      <c r="E12927" t="s">
        <v>5</v>
      </c>
      <c r="F12927">
        <v>12</v>
      </c>
    </row>
    <row r="12928" spans="1:6">
      <c r="A12928" s="15">
        <v>12924</v>
      </c>
      <c r="B12928" s="16">
        <v>126.4</v>
      </c>
      <c r="C12928" t="s">
        <v>5</v>
      </c>
      <c r="D12928">
        <v>12</v>
      </c>
      <c r="E12928" t="s">
        <v>5</v>
      </c>
      <c r="F12928">
        <v>12</v>
      </c>
    </row>
    <row r="12929" spans="1:6">
      <c r="A12929" s="15">
        <v>12925</v>
      </c>
      <c r="B12929" s="16">
        <v>312</v>
      </c>
      <c r="C12929" t="s">
        <v>5</v>
      </c>
      <c r="D12929">
        <v>12</v>
      </c>
      <c r="E12929" t="s">
        <v>5</v>
      </c>
      <c r="F12929">
        <v>12</v>
      </c>
    </row>
    <row r="12930" spans="1:6">
      <c r="A12930" s="15">
        <v>12926</v>
      </c>
      <c r="B12930" s="16">
        <v>145.6</v>
      </c>
      <c r="C12930" t="s">
        <v>5</v>
      </c>
      <c r="D12930">
        <v>9</v>
      </c>
      <c r="E12930" t="s">
        <v>5</v>
      </c>
      <c r="F12930">
        <v>9</v>
      </c>
    </row>
    <row r="12931" spans="1:6">
      <c r="A12931" s="15">
        <v>12927</v>
      </c>
      <c r="B12931" s="16">
        <v>228.8</v>
      </c>
      <c r="C12931" t="s">
        <v>5</v>
      </c>
      <c r="D12931">
        <v>9</v>
      </c>
      <c r="E12931" t="s">
        <v>5</v>
      </c>
      <c r="F12931">
        <v>9</v>
      </c>
    </row>
    <row r="12932" spans="1:6">
      <c r="A12932" s="15">
        <v>12928</v>
      </c>
      <c r="B12932" s="16">
        <v>288.8</v>
      </c>
      <c r="C12932" t="s">
        <v>5</v>
      </c>
      <c r="D12932">
        <v>9</v>
      </c>
      <c r="E12932" t="s">
        <v>5</v>
      </c>
      <c r="F12932">
        <v>9</v>
      </c>
    </row>
    <row r="12933" spans="1:6">
      <c r="A12933" s="15">
        <v>12929</v>
      </c>
      <c r="B12933" s="16">
        <v>235.2</v>
      </c>
      <c r="C12933" t="s">
        <v>5</v>
      </c>
      <c r="D12933">
        <v>9</v>
      </c>
      <c r="E12933" t="s">
        <v>5</v>
      </c>
      <c r="F12933">
        <v>9</v>
      </c>
    </row>
    <row r="12934" spans="1:6">
      <c r="A12934" s="15">
        <v>12930</v>
      </c>
      <c r="B12934" s="16">
        <v>120.8</v>
      </c>
      <c r="C12934" t="s">
        <v>5</v>
      </c>
      <c r="D12934">
        <v>10</v>
      </c>
      <c r="E12934" t="s">
        <v>5</v>
      </c>
      <c r="F12934">
        <v>11</v>
      </c>
    </row>
    <row r="12935" spans="1:6">
      <c r="A12935" s="15">
        <v>12931</v>
      </c>
      <c r="B12935" s="16">
        <v>183.2</v>
      </c>
      <c r="C12935" t="s">
        <v>5</v>
      </c>
      <c r="D12935">
        <v>10</v>
      </c>
      <c r="E12935" t="s">
        <v>5</v>
      </c>
      <c r="F12935">
        <v>11</v>
      </c>
    </row>
    <row r="12936" spans="1:6">
      <c r="A12936" s="15">
        <v>12932</v>
      </c>
      <c r="B12936" s="16">
        <v>288.8</v>
      </c>
      <c r="C12936" t="s">
        <v>5</v>
      </c>
      <c r="D12936">
        <v>10</v>
      </c>
      <c r="E12936" t="s">
        <v>5</v>
      </c>
      <c r="F12936">
        <v>11</v>
      </c>
    </row>
    <row r="12937" spans="1:6">
      <c r="A12937" s="15">
        <v>12933</v>
      </c>
      <c r="B12937" s="16">
        <v>121.2</v>
      </c>
      <c r="C12937" t="s">
        <v>5</v>
      </c>
      <c r="D12937">
        <v>6</v>
      </c>
      <c r="E12937" t="s">
        <v>5</v>
      </c>
      <c r="F12937">
        <v>6</v>
      </c>
    </row>
    <row r="12938" spans="1:6">
      <c r="A12938" s="15">
        <v>12934</v>
      </c>
      <c r="B12938" s="16">
        <v>121.2</v>
      </c>
      <c r="C12938" t="s">
        <v>5</v>
      </c>
      <c r="D12938">
        <v>12</v>
      </c>
      <c r="E12938" t="s">
        <v>5</v>
      </c>
      <c r="F12938">
        <v>12</v>
      </c>
    </row>
    <row r="12939" spans="1:6">
      <c r="A12939" s="15">
        <v>12935</v>
      </c>
      <c r="B12939" s="16">
        <v>594.74</v>
      </c>
      <c r="C12939" t="s">
        <v>5</v>
      </c>
      <c r="D12939">
        <v>10</v>
      </c>
      <c r="E12939" t="s">
        <v>5</v>
      </c>
      <c r="F12939">
        <v>12</v>
      </c>
    </row>
    <row r="12940" spans="1:6">
      <c r="A12940" s="15">
        <v>12936</v>
      </c>
      <c r="B12940" s="16">
        <v>121.2</v>
      </c>
      <c r="C12940" t="s">
        <v>5</v>
      </c>
      <c r="D12940">
        <v>10</v>
      </c>
      <c r="E12940" t="s">
        <v>5</v>
      </c>
      <c r="F12940">
        <v>10</v>
      </c>
    </row>
    <row r="12941" spans="1:6">
      <c r="A12941" s="15">
        <v>12937</v>
      </c>
      <c r="B12941" s="16">
        <v>126.4</v>
      </c>
      <c r="C12941" t="s">
        <v>5</v>
      </c>
      <c r="D12941">
        <v>8</v>
      </c>
      <c r="E12941" t="s">
        <v>5</v>
      </c>
      <c r="F12941">
        <v>8</v>
      </c>
    </row>
    <row r="12942" spans="1:6">
      <c r="A12942" s="15">
        <v>12938</v>
      </c>
      <c r="B12942" s="16">
        <v>161.6</v>
      </c>
      <c r="C12942" t="s">
        <v>5</v>
      </c>
      <c r="D12942">
        <v>9</v>
      </c>
      <c r="E12942" t="s">
        <v>5</v>
      </c>
      <c r="F12942">
        <v>9</v>
      </c>
    </row>
    <row r="12943" spans="1:6">
      <c r="A12943" s="15">
        <v>12939</v>
      </c>
      <c r="B12943" s="16">
        <v>128.80000000000001</v>
      </c>
      <c r="C12943" t="s">
        <v>5</v>
      </c>
      <c r="D12943">
        <v>12</v>
      </c>
      <c r="E12943" t="s">
        <v>5</v>
      </c>
      <c r="F12943">
        <v>12</v>
      </c>
    </row>
    <row r="12944" spans="1:6">
      <c r="A12944" s="15">
        <v>12940</v>
      </c>
      <c r="B12944" s="16">
        <v>121.2</v>
      </c>
      <c r="C12944" t="s">
        <v>5</v>
      </c>
      <c r="D12944">
        <v>6</v>
      </c>
      <c r="E12944" t="s">
        <v>5</v>
      </c>
      <c r="F12944">
        <v>7</v>
      </c>
    </row>
    <row r="12945" spans="1:6">
      <c r="A12945" s="15">
        <v>12941</v>
      </c>
      <c r="B12945" s="16">
        <v>121.2</v>
      </c>
      <c r="C12945" t="s">
        <v>5</v>
      </c>
      <c r="D12945">
        <v>9</v>
      </c>
      <c r="E12945" t="s">
        <v>5</v>
      </c>
      <c r="F12945">
        <v>10</v>
      </c>
    </row>
    <row r="12946" spans="1:6">
      <c r="A12946" s="15">
        <v>12942</v>
      </c>
      <c r="B12946" s="16">
        <v>184.33</v>
      </c>
      <c r="C12946" t="s">
        <v>5</v>
      </c>
      <c r="D12946">
        <v>6</v>
      </c>
      <c r="E12946" t="s">
        <v>5</v>
      </c>
      <c r="F12946">
        <v>6</v>
      </c>
    </row>
    <row r="12947" spans="1:6">
      <c r="A12947" s="15">
        <v>12943</v>
      </c>
      <c r="B12947" s="16">
        <v>116.39</v>
      </c>
      <c r="C12947" t="s">
        <v>5</v>
      </c>
      <c r="D12947">
        <v>7</v>
      </c>
      <c r="E12947" t="s">
        <v>5</v>
      </c>
      <c r="F12947">
        <v>9</v>
      </c>
    </row>
    <row r="12948" spans="1:6">
      <c r="A12948" s="15">
        <v>12944</v>
      </c>
      <c r="B12948" s="16">
        <v>121.2</v>
      </c>
      <c r="C12948" t="s">
        <v>5</v>
      </c>
      <c r="D12948">
        <v>11</v>
      </c>
      <c r="E12948" t="s">
        <v>5</v>
      </c>
      <c r="F12948">
        <v>11</v>
      </c>
    </row>
    <row r="12949" spans="1:6">
      <c r="A12949" s="15">
        <v>12945</v>
      </c>
      <c r="B12949" s="16">
        <v>121.2</v>
      </c>
      <c r="C12949" t="s">
        <v>5</v>
      </c>
      <c r="D12949">
        <v>8</v>
      </c>
      <c r="E12949" t="s">
        <v>5</v>
      </c>
      <c r="F12949">
        <v>8</v>
      </c>
    </row>
    <row r="12950" spans="1:6">
      <c r="A12950" s="15">
        <v>12946</v>
      </c>
      <c r="B12950" s="16">
        <v>121.2</v>
      </c>
      <c r="C12950" t="s">
        <v>5</v>
      </c>
      <c r="D12950">
        <v>9</v>
      </c>
      <c r="E12950" t="s">
        <v>5</v>
      </c>
      <c r="F12950">
        <v>9</v>
      </c>
    </row>
    <row r="12951" spans="1:6">
      <c r="A12951" s="15">
        <v>12947</v>
      </c>
      <c r="B12951" s="16">
        <v>151.19999999999999</v>
      </c>
      <c r="C12951" t="s">
        <v>5</v>
      </c>
      <c r="D12951">
        <v>7</v>
      </c>
      <c r="E12951" t="s">
        <v>5</v>
      </c>
      <c r="F12951">
        <v>7</v>
      </c>
    </row>
    <row r="12952" spans="1:6">
      <c r="A12952" s="15">
        <v>12948</v>
      </c>
      <c r="B12952" s="16">
        <v>183.2</v>
      </c>
      <c r="C12952" t="s">
        <v>5</v>
      </c>
      <c r="D12952">
        <v>6</v>
      </c>
      <c r="E12952" t="s">
        <v>5</v>
      </c>
      <c r="F12952">
        <v>6</v>
      </c>
    </row>
    <row r="12953" spans="1:6">
      <c r="A12953" s="15">
        <v>12949</v>
      </c>
      <c r="B12953" s="16">
        <v>120.8</v>
      </c>
      <c r="C12953" t="s">
        <v>5</v>
      </c>
      <c r="D12953">
        <v>6</v>
      </c>
      <c r="E12953" t="s">
        <v>5</v>
      </c>
      <c r="F12953">
        <v>6</v>
      </c>
    </row>
    <row r="12954" spans="1:6">
      <c r="A12954" s="15">
        <v>12950</v>
      </c>
      <c r="B12954" s="16">
        <v>139.19999999999999</v>
      </c>
      <c r="C12954" t="s">
        <v>5</v>
      </c>
      <c r="D12954">
        <v>6</v>
      </c>
      <c r="E12954" t="s">
        <v>5</v>
      </c>
      <c r="F12954">
        <v>6</v>
      </c>
    </row>
    <row r="12955" spans="1:6">
      <c r="A12955" s="15">
        <v>12951</v>
      </c>
      <c r="B12955" s="16">
        <v>139.19999999999999</v>
      </c>
      <c r="C12955" t="s">
        <v>5</v>
      </c>
      <c r="D12955">
        <v>6</v>
      </c>
      <c r="E12955" t="s">
        <v>5</v>
      </c>
      <c r="F12955">
        <v>6</v>
      </c>
    </row>
    <row r="12956" spans="1:6">
      <c r="A12956" s="15">
        <v>12952</v>
      </c>
      <c r="B12956" s="16">
        <v>120.8</v>
      </c>
      <c r="C12956" t="s">
        <v>5</v>
      </c>
      <c r="D12956">
        <v>6</v>
      </c>
      <c r="E12956" t="s">
        <v>5</v>
      </c>
      <c r="F12956">
        <v>6</v>
      </c>
    </row>
    <row r="12957" spans="1:6">
      <c r="A12957" s="15">
        <v>12953</v>
      </c>
      <c r="B12957" s="16">
        <v>139.19999999999999</v>
      </c>
      <c r="C12957" t="s">
        <v>5</v>
      </c>
      <c r="D12957">
        <v>6</v>
      </c>
      <c r="E12957" t="s">
        <v>5</v>
      </c>
      <c r="F12957">
        <v>6</v>
      </c>
    </row>
    <row r="12958" spans="1:6">
      <c r="A12958" s="15">
        <v>12954</v>
      </c>
      <c r="B12958" s="16">
        <v>151.19999999999999</v>
      </c>
      <c r="C12958" t="s">
        <v>5</v>
      </c>
      <c r="D12958">
        <v>6</v>
      </c>
      <c r="E12958" t="s">
        <v>5</v>
      </c>
      <c r="F12958">
        <v>6</v>
      </c>
    </row>
    <row r="12959" spans="1:6">
      <c r="A12959" s="15">
        <v>12955</v>
      </c>
      <c r="B12959" s="16">
        <v>139.19999999999999</v>
      </c>
      <c r="C12959" t="s">
        <v>5</v>
      </c>
      <c r="D12959">
        <v>6</v>
      </c>
      <c r="E12959" t="s">
        <v>5</v>
      </c>
      <c r="F12959">
        <v>6</v>
      </c>
    </row>
    <row r="12960" spans="1:6">
      <c r="A12960" s="15">
        <v>12956</v>
      </c>
      <c r="B12960" s="16">
        <v>758.4</v>
      </c>
      <c r="C12960" t="s">
        <v>5</v>
      </c>
      <c r="D12960">
        <v>9</v>
      </c>
      <c r="E12960" t="s">
        <v>5</v>
      </c>
      <c r="F12960">
        <v>9</v>
      </c>
    </row>
    <row r="12961" spans="1:6">
      <c r="A12961" s="15">
        <v>12957</v>
      </c>
      <c r="B12961" s="16">
        <v>718.2</v>
      </c>
      <c r="C12961" t="s">
        <v>5</v>
      </c>
      <c r="D12961">
        <v>9</v>
      </c>
      <c r="E12961" t="s">
        <v>5</v>
      </c>
      <c r="F12961">
        <v>9</v>
      </c>
    </row>
    <row r="12962" spans="1:6">
      <c r="A12962" s="15">
        <v>12958</v>
      </c>
      <c r="B12962" s="16">
        <v>121.2</v>
      </c>
      <c r="C12962" t="s">
        <v>5</v>
      </c>
      <c r="D12962">
        <v>8</v>
      </c>
      <c r="E12962" t="s">
        <v>5</v>
      </c>
      <c r="F12962">
        <v>8</v>
      </c>
    </row>
    <row r="12963" spans="1:6">
      <c r="A12963" s="15">
        <v>12959</v>
      </c>
      <c r="B12963" s="16">
        <v>264</v>
      </c>
      <c r="C12963" t="s">
        <v>5</v>
      </c>
      <c r="D12963">
        <v>10</v>
      </c>
      <c r="E12963" t="s">
        <v>5</v>
      </c>
      <c r="F12963">
        <v>10</v>
      </c>
    </row>
    <row r="12964" spans="1:6">
      <c r="A12964" s="15">
        <v>12960</v>
      </c>
      <c r="B12964" s="16">
        <v>193.6</v>
      </c>
      <c r="C12964" t="s">
        <v>5</v>
      </c>
      <c r="D12964">
        <v>10</v>
      </c>
      <c r="E12964" t="s">
        <v>5</v>
      </c>
      <c r="F12964">
        <v>10</v>
      </c>
    </row>
    <row r="12965" spans="1:6">
      <c r="A12965" s="15">
        <v>12961</v>
      </c>
      <c r="B12965" s="16">
        <v>235.2</v>
      </c>
      <c r="C12965" t="s">
        <v>5</v>
      </c>
      <c r="D12965">
        <v>10</v>
      </c>
      <c r="E12965" t="s">
        <v>5</v>
      </c>
      <c r="F12965">
        <v>10</v>
      </c>
    </row>
    <row r="12966" spans="1:6">
      <c r="A12966" s="15">
        <v>12962</v>
      </c>
      <c r="B12966" s="16">
        <v>121.2</v>
      </c>
      <c r="C12966" t="s">
        <v>5</v>
      </c>
      <c r="D12966">
        <v>7</v>
      </c>
      <c r="E12966" t="s">
        <v>5</v>
      </c>
      <c r="F12966">
        <v>7</v>
      </c>
    </row>
    <row r="12967" spans="1:6">
      <c r="A12967" s="15">
        <v>12963</v>
      </c>
      <c r="B12967" s="16">
        <v>235.2</v>
      </c>
      <c r="C12967" t="s">
        <v>5</v>
      </c>
      <c r="D12967">
        <v>7</v>
      </c>
      <c r="E12967" t="s">
        <v>5</v>
      </c>
      <c r="F12967">
        <v>7</v>
      </c>
    </row>
    <row r="12968" spans="1:6">
      <c r="A12968" s="15">
        <v>12964</v>
      </c>
      <c r="B12968" s="16">
        <v>193.6</v>
      </c>
      <c r="C12968" t="s">
        <v>5</v>
      </c>
      <c r="D12968">
        <v>6</v>
      </c>
      <c r="E12968" t="s">
        <v>5</v>
      </c>
      <c r="F12968">
        <v>7</v>
      </c>
    </row>
    <row r="12969" spans="1:6">
      <c r="A12969" s="15">
        <v>12965</v>
      </c>
      <c r="B12969" s="16">
        <v>231.2</v>
      </c>
      <c r="C12969" t="s">
        <v>5</v>
      </c>
      <c r="D12969">
        <v>6</v>
      </c>
      <c r="E12969" t="s">
        <v>5</v>
      </c>
      <c r="F12969">
        <v>7</v>
      </c>
    </row>
    <row r="12970" spans="1:6">
      <c r="A12970" s="15">
        <v>12966</v>
      </c>
      <c r="B12970" s="16">
        <v>121.2</v>
      </c>
      <c r="C12970" t="s">
        <v>5</v>
      </c>
      <c r="D12970">
        <v>5</v>
      </c>
      <c r="E12970" t="s">
        <v>5</v>
      </c>
      <c r="F12970">
        <v>6</v>
      </c>
    </row>
    <row r="12971" spans="1:6">
      <c r="A12971" s="15">
        <v>12967</v>
      </c>
      <c r="B12971" s="16">
        <v>713.4</v>
      </c>
      <c r="C12971" t="s">
        <v>5</v>
      </c>
      <c r="D12971">
        <v>6</v>
      </c>
      <c r="E12971" t="s">
        <v>5</v>
      </c>
      <c r="F12971">
        <v>6</v>
      </c>
    </row>
    <row r="12972" spans="1:6">
      <c r="A12972" s="15">
        <v>12968</v>
      </c>
      <c r="B12972" s="16">
        <v>319.2</v>
      </c>
      <c r="C12972" t="s">
        <v>5</v>
      </c>
      <c r="D12972">
        <v>5</v>
      </c>
      <c r="E12972" t="s">
        <v>5</v>
      </c>
      <c r="F12972">
        <v>6</v>
      </c>
    </row>
    <row r="12973" spans="1:6">
      <c r="A12973" s="15">
        <v>12969</v>
      </c>
      <c r="B12973" s="16">
        <v>126.6</v>
      </c>
      <c r="C12973" t="s">
        <v>5</v>
      </c>
      <c r="D12973">
        <v>5</v>
      </c>
      <c r="E12973" t="s">
        <v>5</v>
      </c>
      <c r="F12973">
        <v>6</v>
      </c>
    </row>
    <row r="12974" spans="1:6">
      <c r="A12974" s="15">
        <v>12970</v>
      </c>
      <c r="B12974" s="16">
        <v>298.39999999999998</v>
      </c>
      <c r="C12974" t="s">
        <v>5</v>
      </c>
      <c r="D12974">
        <v>5</v>
      </c>
      <c r="E12974" t="s">
        <v>5</v>
      </c>
      <c r="F12974">
        <v>6</v>
      </c>
    </row>
    <row r="12975" spans="1:6">
      <c r="A12975" s="15">
        <v>12971</v>
      </c>
      <c r="B12975" s="16">
        <v>217.6</v>
      </c>
      <c r="C12975" t="s">
        <v>5</v>
      </c>
      <c r="D12975">
        <v>8</v>
      </c>
      <c r="E12975" t="s">
        <v>5</v>
      </c>
      <c r="F12975">
        <v>8</v>
      </c>
    </row>
    <row r="12976" spans="1:6">
      <c r="A12976" s="15">
        <v>12972</v>
      </c>
      <c r="B12976" s="16">
        <v>121.2</v>
      </c>
      <c r="C12976" t="s">
        <v>5</v>
      </c>
      <c r="D12976">
        <v>12</v>
      </c>
      <c r="E12976" t="s">
        <v>5</v>
      </c>
      <c r="F12976">
        <v>12</v>
      </c>
    </row>
    <row r="12977" spans="1:6">
      <c r="A12977" s="15">
        <v>12973</v>
      </c>
      <c r="B12977" s="16">
        <v>121.2</v>
      </c>
      <c r="C12977" t="s">
        <v>5</v>
      </c>
      <c r="D12977">
        <v>5</v>
      </c>
      <c r="E12977" t="s">
        <v>5</v>
      </c>
      <c r="F12977">
        <v>6</v>
      </c>
    </row>
    <row r="12978" spans="1:6">
      <c r="A12978" s="15">
        <v>12974</v>
      </c>
      <c r="B12978" s="16">
        <v>120.8</v>
      </c>
      <c r="C12978" t="s">
        <v>5</v>
      </c>
      <c r="D12978">
        <v>6</v>
      </c>
      <c r="E12978" t="s">
        <v>5</v>
      </c>
      <c r="F12978">
        <v>6</v>
      </c>
    </row>
    <row r="12979" spans="1:6">
      <c r="A12979" s="15">
        <v>12975</v>
      </c>
      <c r="B12979" s="16">
        <v>139.19999999999999</v>
      </c>
      <c r="C12979" t="s">
        <v>5</v>
      </c>
      <c r="D12979">
        <v>6</v>
      </c>
      <c r="E12979" t="s">
        <v>5</v>
      </c>
      <c r="F12979">
        <v>6</v>
      </c>
    </row>
    <row r="12980" spans="1:6">
      <c r="A12980" s="15">
        <v>12976</v>
      </c>
      <c r="B12980" s="16">
        <v>231.2</v>
      </c>
      <c r="C12980" t="s">
        <v>5</v>
      </c>
      <c r="D12980">
        <v>8</v>
      </c>
      <c r="E12980" t="s">
        <v>5</v>
      </c>
      <c r="F12980">
        <v>9</v>
      </c>
    </row>
    <row r="12981" spans="1:6">
      <c r="A12981" s="15">
        <v>12977</v>
      </c>
      <c r="B12981" s="16">
        <v>121.2</v>
      </c>
      <c r="C12981" t="s">
        <v>5</v>
      </c>
      <c r="D12981">
        <v>6</v>
      </c>
      <c r="E12981" t="s">
        <v>5</v>
      </c>
      <c r="F12981">
        <v>6</v>
      </c>
    </row>
    <row r="12982" spans="1:6">
      <c r="A12982" s="15">
        <v>12978</v>
      </c>
      <c r="B12982" s="16">
        <v>725.54</v>
      </c>
      <c r="C12982" t="s">
        <v>5</v>
      </c>
      <c r="D12982">
        <v>6</v>
      </c>
      <c r="E12982" t="s">
        <v>5</v>
      </c>
      <c r="F12982">
        <v>7</v>
      </c>
    </row>
    <row r="12983" spans="1:6">
      <c r="A12983" s="15">
        <v>12979</v>
      </c>
      <c r="B12983" s="16">
        <v>725.54</v>
      </c>
      <c r="C12983" t="s">
        <v>5</v>
      </c>
      <c r="D12983">
        <v>6</v>
      </c>
      <c r="E12983" t="s">
        <v>5</v>
      </c>
      <c r="F12983">
        <v>7</v>
      </c>
    </row>
    <row r="12984" spans="1:6">
      <c r="A12984" s="15">
        <v>12980</v>
      </c>
      <c r="B12984" s="16">
        <v>107.2</v>
      </c>
      <c r="C12984" t="s">
        <v>5</v>
      </c>
      <c r="D12984">
        <v>12</v>
      </c>
      <c r="E12984" t="s">
        <v>5</v>
      </c>
      <c r="F12984">
        <v>12</v>
      </c>
    </row>
    <row r="12985" spans="1:6">
      <c r="A12985" s="15">
        <v>12981</v>
      </c>
      <c r="B12985" s="16">
        <v>151.19999999999999</v>
      </c>
      <c r="C12985" t="s">
        <v>5</v>
      </c>
      <c r="D12985">
        <v>7</v>
      </c>
      <c r="E12985" t="s">
        <v>5</v>
      </c>
      <c r="F12985">
        <v>7</v>
      </c>
    </row>
    <row r="12986" spans="1:6">
      <c r="A12986" s="15">
        <v>12982</v>
      </c>
      <c r="B12986" s="16">
        <v>896</v>
      </c>
      <c r="C12986" t="s">
        <v>5</v>
      </c>
      <c r="D12986">
        <v>7</v>
      </c>
      <c r="E12986" t="s">
        <v>5</v>
      </c>
      <c r="F12986">
        <v>7</v>
      </c>
    </row>
    <row r="12987" spans="1:6">
      <c r="A12987" s="15">
        <v>12983</v>
      </c>
      <c r="B12987" s="16">
        <v>180.8</v>
      </c>
      <c r="C12987" t="s">
        <v>5</v>
      </c>
      <c r="D12987">
        <v>7</v>
      </c>
      <c r="E12987" t="s">
        <v>5</v>
      </c>
      <c r="F12987">
        <v>7</v>
      </c>
    </row>
    <row r="12988" spans="1:6">
      <c r="A12988" s="15">
        <v>12984</v>
      </c>
      <c r="B12988" s="16">
        <v>180.8</v>
      </c>
      <c r="C12988" t="s">
        <v>5</v>
      </c>
      <c r="D12988">
        <v>7</v>
      </c>
      <c r="E12988" t="s">
        <v>5</v>
      </c>
      <c r="F12988">
        <v>7</v>
      </c>
    </row>
    <row r="12989" spans="1:6">
      <c r="A12989" s="15">
        <v>12985</v>
      </c>
      <c r="B12989" s="16">
        <v>180.8</v>
      </c>
      <c r="C12989" t="s">
        <v>5</v>
      </c>
      <c r="D12989">
        <v>7</v>
      </c>
      <c r="E12989" t="s">
        <v>5</v>
      </c>
      <c r="F12989">
        <v>7</v>
      </c>
    </row>
    <row r="12990" spans="1:6">
      <c r="A12990" s="15">
        <v>12986</v>
      </c>
      <c r="B12990" s="16">
        <v>180.8</v>
      </c>
      <c r="C12990" t="s">
        <v>5</v>
      </c>
      <c r="D12990">
        <v>6</v>
      </c>
      <c r="E12990" t="s">
        <v>5</v>
      </c>
      <c r="F12990">
        <v>7</v>
      </c>
    </row>
    <row r="12991" spans="1:6">
      <c r="A12991" s="15">
        <v>12987</v>
      </c>
      <c r="B12991" s="16">
        <v>121.2</v>
      </c>
      <c r="C12991" t="s">
        <v>5</v>
      </c>
      <c r="D12991">
        <v>10</v>
      </c>
      <c r="E12991" t="s">
        <v>5</v>
      </c>
      <c r="F12991">
        <v>10</v>
      </c>
    </row>
    <row r="12992" spans="1:6">
      <c r="A12992" s="15">
        <v>12988</v>
      </c>
      <c r="B12992" s="16">
        <v>121.2</v>
      </c>
      <c r="C12992" t="s">
        <v>5</v>
      </c>
      <c r="D12992">
        <v>6</v>
      </c>
      <c r="E12992" t="s">
        <v>5</v>
      </c>
      <c r="F12992">
        <v>7</v>
      </c>
    </row>
    <row r="12993" spans="1:6">
      <c r="A12993" s="15">
        <v>12989</v>
      </c>
      <c r="B12993" s="16">
        <v>121.2</v>
      </c>
      <c r="C12993" t="s">
        <v>5</v>
      </c>
      <c r="D12993">
        <v>7</v>
      </c>
      <c r="E12993" t="s">
        <v>5</v>
      </c>
      <c r="F12993">
        <v>7</v>
      </c>
    </row>
    <row r="12994" spans="1:6">
      <c r="A12994" s="15">
        <v>12990</v>
      </c>
      <c r="B12994" s="16">
        <v>288.8</v>
      </c>
      <c r="C12994" t="s">
        <v>5</v>
      </c>
      <c r="D12994">
        <v>9</v>
      </c>
      <c r="E12994" t="s">
        <v>5</v>
      </c>
      <c r="F12994">
        <v>9</v>
      </c>
    </row>
    <row r="12995" spans="1:6">
      <c r="A12995" s="15">
        <v>12991</v>
      </c>
      <c r="B12995" s="16">
        <v>183.2</v>
      </c>
      <c r="C12995" t="s">
        <v>5</v>
      </c>
      <c r="D12995">
        <v>9</v>
      </c>
      <c r="E12995" t="s">
        <v>5</v>
      </c>
      <c r="F12995">
        <v>9</v>
      </c>
    </row>
    <row r="12996" spans="1:6">
      <c r="A12996" s="15">
        <v>12992</v>
      </c>
      <c r="B12996" s="16">
        <v>701.4</v>
      </c>
      <c r="C12996" t="s">
        <v>5</v>
      </c>
      <c r="D12996">
        <v>7</v>
      </c>
      <c r="E12996" t="s">
        <v>5</v>
      </c>
      <c r="F12996">
        <v>7</v>
      </c>
    </row>
    <row r="12997" spans="1:6">
      <c r="A12997" s="15">
        <v>12993</v>
      </c>
      <c r="B12997" s="16">
        <v>118.8</v>
      </c>
      <c r="C12997" t="s">
        <v>5</v>
      </c>
      <c r="D12997">
        <v>6</v>
      </c>
      <c r="E12997" t="s">
        <v>5</v>
      </c>
      <c r="F12997">
        <v>7</v>
      </c>
    </row>
    <row r="12998" spans="1:6">
      <c r="A12998" s="15">
        <v>12994</v>
      </c>
      <c r="B12998" s="16">
        <v>182</v>
      </c>
      <c r="C12998" t="s">
        <v>5</v>
      </c>
      <c r="D12998">
        <v>10</v>
      </c>
      <c r="E12998" t="s">
        <v>5</v>
      </c>
      <c r="F12998">
        <v>12</v>
      </c>
    </row>
    <row r="12999" spans="1:6">
      <c r="A12999" s="15">
        <v>12995</v>
      </c>
      <c r="B12999" s="16">
        <v>225</v>
      </c>
      <c r="C12999" t="s">
        <v>5</v>
      </c>
      <c r="D12999">
        <v>6</v>
      </c>
      <c r="E12999" t="s">
        <v>5</v>
      </c>
      <c r="F12999">
        <v>7</v>
      </c>
    </row>
    <row r="13000" spans="1:6">
      <c r="A13000" s="15">
        <v>12996</v>
      </c>
      <c r="B13000" s="16">
        <v>225</v>
      </c>
      <c r="C13000" t="s">
        <v>5</v>
      </c>
      <c r="D13000">
        <v>10</v>
      </c>
      <c r="E13000" t="s">
        <v>5</v>
      </c>
      <c r="F13000">
        <v>10</v>
      </c>
    </row>
    <row r="13001" spans="1:6">
      <c r="A13001" s="15">
        <v>12997</v>
      </c>
      <c r="B13001" s="16">
        <v>225</v>
      </c>
      <c r="C13001" t="s">
        <v>5</v>
      </c>
      <c r="D13001">
        <v>8</v>
      </c>
      <c r="E13001" t="s">
        <v>5</v>
      </c>
      <c r="F13001">
        <v>8</v>
      </c>
    </row>
    <row r="13002" spans="1:6">
      <c r="A13002" s="15">
        <v>12998</v>
      </c>
      <c r="B13002" s="16">
        <v>225</v>
      </c>
      <c r="C13002" t="s">
        <v>5</v>
      </c>
      <c r="D13002">
        <v>4</v>
      </c>
      <c r="E13002" t="s">
        <v>5</v>
      </c>
      <c r="F13002">
        <v>7</v>
      </c>
    </row>
    <row r="13003" spans="1:6">
      <c r="A13003" s="15">
        <v>12999</v>
      </c>
      <c r="B13003" s="16">
        <v>153.6</v>
      </c>
      <c r="C13003" t="s">
        <v>5</v>
      </c>
      <c r="D13003">
        <v>10</v>
      </c>
      <c r="E13003" t="s">
        <v>5</v>
      </c>
      <c r="F13003">
        <v>11</v>
      </c>
    </row>
    <row r="13004" spans="1:6">
      <c r="A13004" s="15">
        <v>13000</v>
      </c>
      <c r="B13004" s="16">
        <v>333.34</v>
      </c>
      <c r="C13004" t="s">
        <v>5</v>
      </c>
      <c r="D13004">
        <v>10</v>
      </c>
      <c r="E13004" t="s">
        <v>5</v>
      </c>
      <c r="F13004">
        <v>10</v>
      </c>
    </row>
    <row r="13005" spans="1:6">
      <c r="A13005" s="15">
        <v>13001</v>
      </c>
      <c r="B13005" s="16">
        <v>121.2</v>
      </c>
      <c r="C13005" t="s">
        <v>5</v>
      </c>
      <c r="D13005">
        <v>7</v>
      </c>
      <c r="E13005" t="s">
        <v>5</v>
      </c>
      <c r="F13005">
        <v>7</v>
      </c>
    </row>
    <row r="13006" spans="1:6">
      <c r="A13006" s="15">
        <v>13002</v>
      </c>
      <c r="B13006" s="16">
        <v>121.2</v>
      </c>
      <c r="C13006" t="s">
        <v>5</v>
      </c>
      <c r="D13006">
        <v>8</v>
      </c>
      <c r="E13006" t="s">
        <v>5</v>
      </c>
      <c r="F13006">
        <v>8</v>
      </c>
    </row>
    <row r="13007" spans="1:6">
      <c r="A13007" s="15">
        <v>13003</v>
      </c>
      <c r="B13007" s="16">
        <v>569.78</v>
      </c>
      <c r="C13007" t="s">
        <v>5</v>
      </c>
      <c r="D13007">
        <v>5</v>
      </c>
      <c r="E13007" t="s">
        <v>5</v>
      </c>
      <c r="F13007">
        <v>7</v>
      </c>
    </row>
    <row r="13008" spans="1:6">
      <c r="A13008" s="15">
        <v>13004</v>
      </c>
      <c r="B13008" s="16">
        <v>164</v>
      </c>
      <c r="C13008" t="s">
        <v>5</v>
      </c>
      <c r="D13008">
        <v>10</v>
      </c>
      <c r="E13008" t="s">
        <v>5</v>
      </c>
      <c r="F13008">
        <v>10</v>
      </c>
    </row>
    <row r="13009" spans="1:6">
      <c r="A13009" s="15">
        <v>13005</v>
      </c>
      <c r="B13009" s="16">
        <v>121.2</v>
      </c>
      <c r="C13009" t="s">
        <v>5</v>
      </c>
      <c r="D13009">
        <v>9</v>
      </c>
      <c r="E13009" t="s">
        <v>5</v>
      </c>
      <c r="F13009">
        <v>9</v>
      </c>
    </row>
    <row r="13010" spans="1:6">
      <c r="A13010" s="15">
        <v>13006</v>
      </c>
      <c r="B13010" s="16">
        <v>121.2</v>
      </c>
      <c r="C13010" t="s">
        <v>5</v>
      </c>
      <c r="D13010">
        <v>12</v>
      </c>
      <c r="E13010" t="s">
        <v>5</v>
      </c>
      <c r="F13010">
        <v>12</v>
      </c>
    </row>
    <row r="13011" spans="1:6">
      <c r="A13011" s="15">
        <v>13007</v>
      </c>
      <c r="B13011" s="16">
        <v>121.2</v>
      </c>
      <c r="C13011" t="s">
        <v>5</v>
      </c>
      <c r="D13011">
        <v>6</v>
      </c>
      <c r="E13011" t="s">
        <v>5</v>
      </c>
      <c r="F13011">
        <v>7</v>
      </c>
    </row>
    <row r="13012" spans="1:6">
      <c r="A13012" s="15">
        <v>13008</v>
      </c>
      <c r="B13012" s="16">
        <v>121.2</v>
      </c>
      <c r="C13012" t="s">
        <v>5</v>
      </c>
      <c r="D13012">
        <v>6</v>
      </c>
      <c r="E13012" t="s">
        <v>5</v>
      </c>
      <c r="F13012">
        <v>6</v>
      </c>
    </row>
    <row r="13013" spans="1:6">
      <c r="A13013" s="15">
        <v>13009</v>
      </c>
      <c r="B13013" s="16">
        <v>519.6</v>
      </c>
      <c r="C13013" t="s">
        <v>5</v>
      </c>
      <c r="D13013">
        <v>9</v>
      </c>
      <c r="E13013" t="s">
        <v>5</v>
      </c>
      <c r="F13013">
        <v>10</v>
      </c>
    </row>
    <row r="13014" spans="1:6">
      <c r="A13014" s="15">
        <v>13010</v>
      </c>
      <c r="B13014" s="16">
        <v>121.2</v>
      </c>
      <c r="C13014" t="s">
        <v>5</v>
      </c>
      <c r="D13014">
        <v>11</v>
      </c>
      <c r="E13014" t="s">
        <v>5</v>
      </c>
      <c r="F13014">
        <v>12</v>
      </c>
    </row>
    <row r="13015" spans="1:6">
      <c r="A13015" s="15">
        <v>13011</v>
      </c>
      <c r="B13015" s="16">
        <v>108.3</v>
      </c>
      <c r="C13015" t="s">
        <v>5</v>
      </c>
      <c r="D13015">
        <v>10</v>
      </c>
      <c r="E13015" t="s">
        <v>5</v>
      </c>
      <c r="F13015">
        <v>11</v>
      </c>
    </row>
    <row r="13016" spans="1:6">
      <c r="A13016" s="15">
        <v>13012</v>
      </c>
      <c r="B13016" s="16">
        <v>760</v>
      </c>
      <c r="C13016" t="s">
        <v>5</v>
      </c>
      <c r="D13016">
        <v>11</v>
      </c>
      <c r="E13016" t="s">
        <v>5</v>
      </c>
      <c r="F13016">
        <v>12</v>
      </c>
    </row>
    <row r="13017" spans="1:6">
      <c r="A13017" s="15">
        <v>13013</v>
      </c>
      <c r="B13017" s="16">
        <v>120</v>
      </c>
      <c r="C13017" t="s">
        <v>5</v>
      </c>
      <c r="D13017">
        <v>7</v>
      </c>
      <c r="E13017" t="s">
        <v>5</v>
      </c>
      <c r="F13017">
        <v>7</v>
      </c>
    </row>
    <row r="13018" spans="1:6">
      <c r="A13018" s="15">
        <v>13014</v>
      </c>
      <c r="B13018" s="16">
        <v>120</v>
      </c>
      <c r="C13018" t="s">
        <v>5</v>
      </c>
      <c r="D13018">
        <v>7</v>
      </c>
      <c r="E13018" t="s">
        <v>5</v>
      </c>
      <c r="F13018">
        <v>7</v>
      </c>
    </row>
    <row r="13019" spans="1:6">
      <c r="A13019" s="15">
        <v>13015</v>
      </c>
      <c r="B13019" s="16">
        <v>121.2</v>
      </c>
      <c r="C13019" t="s">
        <v>5</v>
      </c>
      <c r="D13019">
        <v>7</v>
      </c>
      <c r="E13019" t="s">
        <v>5</v>
      </c>
      <c r="F13019">
        <v>7</v>
      </c>
    </row>
    <row r="13020" spans="1:6">
      <c r="A13020" s="15">
        <v>13016</v>
      </c>
      <c r="B13020" s="16">
        <v>231.2</v>
      </c>
      <c r="C13020" t="s">
        <v>5</v>
      </c>
      <c r="D13020">
        <v>12</v>
      </c>
      <c r="E13020" t="s">
        <v>5</v>
      </c>
      <c r="F13020">
        <v>12</v>
      </c>
    </row>
    <row r="13021" spans="1:6">
      <c r="A13021" s="15">
        <v>13017</v>
      </c>
      <c r="B13021" s="16">
        <v>853.8</v>
      </c>
      <c r="C13021" t="s">
        <v>5</v>
      </c>
      <c r="D13021">
        <v>9</v>
      </c>
      <c r="E13021" t="s">
        <v>5</v>
      </c>
      <c r="F13021">
        <v>9</v>
      </c>
    </row>
    <row r="13022" spans="1:6">
      <c r="A13022" s="15">
        <v>13018</v>
      </c>
      <c r="B13022" s="16">
        <v>853.8</v>
      </c>
      <c r="C13022" t="s">
        <v>5</v>
      </c>
      <c r="D13022">
        <v>9</v>
      </c>
      <c r="E13022" t="s">
        <v>5</v>
      </c>
      <c r="F13022">
        <v>9</v>
      </c>
    </row>
    <row r="13023" spans="1:6">
      <c r="A13023" s="15">
        <v>13019</v>
      </c>
      <c r="B13023" s="16">
        <v>813.6</v>
      </c>
      <c r="C13023" t="s">
        <v>5</v>
      </c>
      <c r="D13023">
        <v>11</v>
      </c>
      <c r="E13023" t="s">
        <v>5</v>
      </c>
      <c r="F13023">
        <v>12</v>
      </c>
    </row>
    <row r="13024" spans="1:6">
      <c r="A13024" s="15">
        <v>13020</v>
      </c>
      <c r="B13024" s="16">
        <v>118.8</v>
      </c>
      <c r="C13024" t="s">
        <v>5</v>
      </c>
      <c r="D13024">
        <v>8</v>
      </c>
      <c r="E13024" t="s">
        <v>5</v>
      </c>
      <c r="F13024">
        <v>8</v>
      </c>
    </row>
    <row r="13025" spans="1:6">
      <c r="A13025" s="15">
        <v>13021</v>
      </c>
      <c r="B13025" s="16">
        <v>279.2</v>
      </c>
      <c r="C13025" t="s">
        <v>5</v>
      </c>
      <c r="D13025">
        <v>9</v>
      </c>
      <c r="E13025" t="s">
        <v>5</v>
      </c>
      <c r="F13025">
        <v>9</v>
      </c>
    </row>
    <row r="13026" spans="1:6">
      <c r="A13026" s="15">
        <v>13022</v>
      </c>
      <c r="B13026" s="16">
        <v>121.2</v>
      </c>
      <c r="C13026" t="s">
        <v>5</v>
      </c>
      <c r="D13026">
        <v>6</v>
      </c>
      <c r="E13026" t="s">
        <v>5</v>
      </c>
      <c r="F13026">
        <v>6</v>
      </c>
    </row>
    <row r="13027" spans="1:6">
      <c r="A13027" s="15">
        <v>13023</v>
      </c>
      <c r="B13027" s="16">
        <v>121.2</v>
      </c>
      <c r="C13027" t="s">
        <v>5</v>
      </c>
      <c r="D13027">
        <v>12</v>
      </c>
      <c r="E13027" t="s">
        <v>5</v>
      </c>
      <c r="F13027">
        <v>12</v>
      </c>
    </row>
    <row r="13028" spans="1:6">
      <c r="A13028" s="15">
        <v>13024</v>
      </c>
      <c r="B13028" s="16">
        <v>121.2</v>
      </c>
      <c r="C13028" t="s">
        <v>5</v>
      </c>
      <c r="D13028">
        <v>7</v>
      </c>
      <c r="E13028" t="s">
        <v>5</v>
      </c>
      <c r="F13028">
        <v>7</v>
      </c>
    </row>
    <row r="13029" spans="1:6">
      <c r="A13029" s="15">
        <v>13025</v>
      </c>
      <c r="B13029" s="16">
        <v>713.4</v>
      </c>
      <c r="C13029" t="s">
        <v>5</v>
      </c>
      <c r="D13029">
        <v>12</v>
      </c>
      <c r="E13029" t="s">
        <v>5</v>
      </c>
      <c r="F13029">
        <v>12</v>
      </c>
    </row>
    <row r="13030" spans="1:6">
      <c r="A13030" s="15">
        <v>13026</v>
      </c>
      <c r="B13030" s="16">
        <v>511.2</v>
      </c>
      <c r="C13030" t="s">
        <v>5</v>
      </c>
      <c r="D13030">
        <v>8</v>
      </c>
      <c r="E13030" t="s">
        <v>5</v>
      </c>
      <c r="F13030">
        <v>8</v>
      </c>
    </row>
    <row r="13031" spans="1:6">
      <c r="A13031" s="15">
        <v>13027</v>
      </c>
      <c r="B13031" s="16">
        <v>139.19999999999999</v>
      </c>
      <c r="C13031" t="s">
        <v>5</v>
      </c>
      <c r="D13031">
        <v>8</v>
      </c>
      <c r="E13031" t="s">
        <v>5</v>
      </c>
      <c r="F13031">
        <v>8</v>
      </c>
    </row>
    <row r="13032" spans="1:6">
      <c r="A13032" s="15">
        <v>13028</v>
      </c>
      <c r="B13032" s="16">
        <v>231.2</v>
      </c>
      <c r="C13032" t="s">
        <v>5</v>
      </c>
      <c r="D13032">
        <v>8</v>
      </c>
      <c r="E13032" t="s">
        <v>5</v>
      </c>
      <c r="F13032">
        <v>8</v>
      </c>
    </row>
    <row r="13033" spans="1:6">
      <c r="A13033" s="15">
        <v>13029</v>
      </c>
      <c r="B13033" s="16">
        <v>231.2</v>
      </c>
      <c r="C13033" t="s">
        <v>5</v>
      </c>
      <c r="D13033">
        <v>8</v>
      </c>
      <c r="E13033" t="s">
        <v>5</v>
      </c>
      <c r="F13033">
        <v>8</v>
      </c>
    </row>
    <row r="13034" spans="1:6">
      <c r="A13034" s="15">
        <v>13030</v>
      </c>
      <c r="B13034" s="16">
        <v>396.8</v>
      </c>
      <c r="C13034" t="s">
        <v>5</v>
      </c>
      <c r="D13034">
        <v>9</v>
      </c>
      <c r="E13034" t="s">
        <v>5</v>
      </c>
      <c r="F13034">
        <v>9</v>
      </c>
    </row>
    <row r="13035" spans="1:6">
      <c r="A13035" s="15">
        <v>13031</v>
      </c>
      <c r="B13035" s="16">
        <v>231.2</v>
      </c>
      <c r="C13035" t="s">
        <v>5</v>
      </c>
      <c r="D13035">
        <v>9</v>
      </c>
      <c r="E13035" t="s">
        <v>5</v>
      </c>
      <c r="F13035">
        <v>9</v>
      </c>
    </row>
    <row r="13036" spans="1:6">
      <c r="A13036" s="15">
        <v>13032</v>
      </c>
      <c r="B13036" s="16">
        <v>231.2</v>
      </c>
      <c r="C13036" t="s">
        <v>5</v>
      </c>
      <c r="D13036">
        <v>5</v>
      </c>
      <c r="E13036" t="s">
        <v>5</v>
      </c>
      <c r="F13036">
        <v>6</v>
      </c>
    </row>
    <row r="13037" spans="1:6">
      <c r="A13037" s="15">
        <v>13033</v>
      </c>
      <c r="B13037" s="16">
        <v>396.8</v>
      </c>
      <c r="C13037" t="s">
        <v>5</v>
      </c>
      <c r="D13037">
        <v>5</v>
      </c>
      <c r="E13037" t="s">
        <v>5</v>
      </c>
      <c r="F13037">
        <v>6</v>
      </c>
    </row>
    <row r="13038" spans="1:6">
      <c r="A13038" s="15">
        <v>13034</v>
      </c>
      <c r="B13038" s="16">
        <v>193.6</v>
      </c>
      <c r="C13038" t="s">
        <v>5</v>
      </c>
      <c r="D13038">
        <v>5</v>
      </c>
      <c r="E13038" t="s">
        <v>5</v>
      </c>
      <c r="F13038">
        <v>6</v>
      </c>
    </row>
    <row r="13039" spans="1:6">
      <c r="A13039" s="15">
        <v>13035</v>
      </c>
      <c r="B13039" s="16">
        <v>121.2</v>
      </c>
      <c r="C13039" t="s">
        <v>5</v>
      </c>
      <c r="D13039">
        <v>12</v>
      </c>
      <c r="E13039" t="s">
        <v>5</v>
      </c>
      <c r="F13039">
        <v>12</v>
      </c>
    </row>
    <row r="13040" spans="1:6">
      <c r="A13040" s="15">
        <v>13036</v>
      </c>
      <c r="B13040" s="16">
        <v>121.2</v>
      </c>
      <c r="C13040" t="s">
        <v>5</v>
      </c>
      <c r="D13040">
        <v>12</v>
      </c>
      <c r="E13040" t="s">
        <v>5</v>
      </c>
      <c r="F13040">
        <v>12</v>
      </c>
    </row>
    <row r="13041" spans="1:6">
      <c r="A13041" s="15">
        <v>13037</v>
      </c>
      <c r="B13041" s="16">
        <v>121.2</v>
      </c>
      <c r="C13041" t="s">
        <v>5</v>
      </c>
      <c r="D13041">
        <v>6</v>
      </c>
      <c r="E13041" t="s">
        <v>5</v>
      </c>
      <c r="F13041">
        <v>6</v>
      </c>
    </row>
    <row r="13042" spans="1:6">
      <c r="A13042" s="15">
        <v>13038</v>
      </c>
      <c r="B13042" s="16">
        <v>120.8</v>
      </c>
      <c r="C13042" t="s">
        <v>5</v>
      </c>
      <c r="D13042">
        <v>6</v>
      </c>
      <c r="E13042" t="s">
        <v>5</v>
      </c>
      <c r="F13042">
        <v>6</v>
      </c>
    </row>
    <row r="13043" spans="1:6">
      <c r="A13043" s="15">
        <v>13039</v>
      </c>
      <c r="B13043" s="16">
        <v>231.2</v>
      </c>
      <c r="C13043" t="s">
        <v>5</v>
      </c>
      <c r="D13043">
        <v>6</v>
      </c>
      <c r="E13043" t="s">
        <v>5</v>
      </c>
      <c r="F13043">
        <v>6</v>
      </c>
    </row>
    <row r="13044" spans="1:6">
      <c r="A13044" s="15">
        <v>13040</v>
      </c>
      <c r="B13044" s="16">
        <v>120.8</v>
      </c>
      <c r="C13044" t="s">
        <v>5</v>
      </c>
      <c r="D13044">
        <v>6</v>
      </c>
      <c r="E13044" t="s">
        <v>5</v>
      </c>
      <c r="F13044">
        <v>6</v>
      </c>
    </row>
    <row r="13045" spans="1:6">
      <c r="A13045" s="15">
        <v>13041</v>
      </c>
      <c r="B13045" s="16">
        <v>239.36</v>
      </c>
      <c r="C13045" t="s">
        <v>5</v>
      </c>
      <c r="D13045">
        <v>9</v>
      </c>
      <c r="E13045" t="s">
        <v>5</v>
      </c>
      <c r="F13045">
        <v>9</v>
      </c>
    </row>
    <row r="13046" spans="1:6">
      <c r="A13046" s="15">
        <v>13042</v>
      </c>
      <c r="B13046" s="16">
        <v>239.36</v>
      </c>
      <c r="C13046" t="s">
        <v>5</v>
      </c>
      <c r="D13046">
        <v>9</v>
      </c>
      <c r="E13046" t="s">
        <v>5</v>
      </c>
      <c r="F13046">
        <v>9</v>
      </c>
    </row>
    <row r="13047" spans="1:6">
      <c r="A13047" s="15">
        <v>13043</v>
      </c>
      <c r="B13047" s="16">
        <v>239.36</v>
      </c>
      <c r="C13047" t="s">
        <v>5</v>
      </c>
      <c r="D13047">
        <v>9</v>
      </c>
      <c r="E13047" t="s">
        <v>5</v>
      </c>
      <c r="F13047">
        <v>9</v>
      </c>
    </row>
    <row r="13048" spans="1:6">
      <c r="A13048" s="15">
        <v>13044</v>
      </c>
      <c r="B13048" s="16">
        <v>372.24</v>
      </c>
      <c r="C13048" t="s">
        <v>5</v>
      </c>
      <c r="D13048">
        <v>9</v>
      </c>
      <c r="E13048" t="s">
        <v>5</v>
      </c>
      <c r="F13048">
        <v>9</v>
      </c>
    </row>
    <row r="13049" spans="1:6">
      <c r="A13049" s="15">
        <v>13045</v>
      </c>
      <c r="B13049" s="16">
        <v>717.2</v>
      </c>
      <c r="C13049" t="s">
        <v>5</v>
      </c>
      <c r="D13049">
        <v>9</v>
      </c>
      <c r="E13049" t="s">
        <v>5</v>
      </c>
      <c r="F13049">
        <v>9</v>
      </c>
    </row>
    <row r="13050" spans="1:6">
      <c r="A13050" s="15">
        <v>13046</v>
      </c>
      <c r="B13050" s="16">
        <v>438.4</v>
      </c>
      <c r="C13050" t="s">
        <v>5</v>
      </c>
      <c r="D13050">
        <v>9</v>
      </c>
      <c r="E13050" t="s">
        <v>5</v>
      </c>
      <c r="F13050">
        <v>9</v>
      </c>
    </row>
    <row r="13051" spans="1:6">
      <c r="A13051" s="15">
        <v>13047</v>
      </c>
      <c r="B13051" s="16">
        <v>121.2</v>
      </c>
      <c r="C13051" t="s">
        <v>5</v>
      </c>
      <c r="D13051">
        <v>10</v>
      </c>
      <c r="E13051" t="s">
        <v>5</v>
      </c>
      <c r="F13051">
        <v>10</v>
      </c>
    </row>
    <row r="13052" spans="1:6">
      <c r="A13052" s="15">
        <v>13048</v>
      </c>
      <c r="B13052" s="16">
        <v>121.2</v>
      </c>
      <c r="C13052" t="s">
        <v>5</v>
      </c>
      <c r="D13052">
        <v>11</v>
      </c>
      <c r="E13052" t="s">
        <v>5</v>
      </c>
      <c r="F13052">
        <v>12</v>
      </c>
    </row>
    <row r="13053" spans="1:6">
      <c r="A13053" s="15">
        <v>13049</v>
      </c>
      <c r="B13053" s="16">
        <v>151.19999999999999</v>
      </c>
      <c r="C13053" t="s">
        <v>5</v>
      </c>
      <c r="D13053">
        <v>12</v>
      </c>
      <c r="E13053" t="s">
        <v>5</v>
      </c>
      <c r="F13053">
        <v>12</v>
      </c>
    </row>
    <row r="13054" spans="1:6">
      <c r="A13054" s="15">
        <v>13050</v>
      </c>
      <c r="B13054" s="16">
        <v>151.19999999999999</v>
      </c>
      <c r="C13054" t="s">
        <v>5</v>
      </c>
      <c r="D13054">
        <v>12</v>
      </c>
      <c r="E13054" t="s">
        <v>5</v>
      </c>
      <c r="F13054">
        <v>12</v>
      </c>
    </row>
    <row r="13055" spans="1:6">
      <c r="A13055" s="15">
        <v>13051</v>
      </c>
      <c r="B13055" s="16">
        <v>151.19999999999999</v>
      </c>
      <c r="C13055" t="s">
        <v>5</v>
      </c>
      <c r="D13055">
        <v>12</v>
      </c>
      <c r="E13055" t="s">
        <v>5</v>
      </c>
      <c r="F13055">
        <v>12</v>
      </c>
    </row>
    <row r="13056" spans="1:6">
      <c r="A13056" s="15">
        <v>13052</v>
      </c>
      <c r="B13056" s="16">
        <v>231.2</v>
      </c>
      <c r="C13056" t="s">
        <v>5</v>
      </c>
      <c r="D13056">
        <v>7</v>
      </c>
      <c r="E13056" t="s">
        <v>5</v>
      </c>
      <c r="F13056">
        <v>7</v>
      </c>
    </row>
    <row r="13057" spans="1:6">
      <c r="A13057" s="15">
        <v>13053</v>
      </c>
      <c r="B13057" s="16">
        <v>303.2</v>
      </c>
      <c r="C13057" t="s">
        <v>5</v>
      </c>
      <c r="D13057">
        <v>12</v>
      </c>
      <c r="E13057" t="s">
        <v>5</v>
      </c>
      <c r="F13057">
        <v>12</v>
      </c>
    </row>
    <row r="13058" spans="1:6">
      <c r="A13058" s="15">
        <v>13054</v>
      </c>
      <c r="B13058" s="16">
        <v>921.6</v>
      </c>
      <c r="C13058" t="s">
        <v>5</v>
      </c>
      <c r="D13058">
        <v>10</v>
      </c>
      <c r="E13058" t="s">
        <v>5</v>
      </c>
      <c r="F13058">
        <v>11</v>
      </c>
    </row>
    <row r="13059" spans="1:6">
      <c r="A13059" s="15">
        <v>13055</v>
      </c>
      <c r="B13059" s="16">
        <v>949.02</v>
      </c>
      <c r="C13059" t="s">
        <v>5</v>
      </c>
      <c r="D13059">
        <v>10</v>
      </c>
      <c r="E13059" t="s">
        <v>5</v>
      </c>
      <c r="F13059">
        <v>11</v>
      </c>
    </row>
    <row r="13060" spans="1:6">
      <c r="A13060" s="15">
        <v>13056</v>
      </c>
      <c r="B13060" s="16">
        <v>121.2</v>
      </c>
      <c r="C13060" t="s">
        <v>5</v>
      </c>
      <c r="D13060">
        <v>6</v>
      </c>
      <c r="E13060" t="s">
        <v>5</v>
      </c>
      <c r="F13060">
        <v>7</v>
      </c>
    </row>
    <row r="13061" spans="1:6">
      <c r="A13061" s="15">
        <v>13057</v>
      </c>
      <c r="B13061" s="16">
        <v>121.2</v>
      </c>
      <c r="C13061" t="s">
        <v>5</v>
      </c>
      <c r="D13061">
        <v>12</v>
      </c>
      <c r="E13061" t="s">
        <v>5</v>
      </c>
      <c r="F13061">
        <v>12</v>
      </c>
    </row>
    <row r="13062" spans="1:6">
      <c r="A13062" s="15">
        <v>13058</v>
      </c>
      <c r="B13062" s="16">
        <v>151.19999999999999</v>
      </c>
      <c r="C13062" t="s">
        <v>5</v>
      </c>
      <c r="D13062">
        <v>5</v>
      </c>
      <c r="E13062" t="s">
        <v>5</v>
      </c>
      <c r="F13062">
        <v>6</v>
      </c>
    </row>
    <row r="13063" spans="1:6">
      <c r="A13063" s="15">
        <v>13059</v>
      </c>
      <c r="B13063" s="16">
        <v>139.19999999999999</v>
      </c>
      <c r="C13063" t="s">
        <v>5</v>
      </c>
      <c r="D13063">
        <v>5</v>
      </c>
      <c r="E13063" t="s">
        <v>5</v>
      </c>
      <c r="F13063">
        <v>6</v>
      </c>
    </row>
    <row r="13064" spans="1:6">
      <c r="A13064" s="15">
        <v>13060</v>
      </c>
      <c r="B13064" s="16">
        <v>120.8</v>
      </c>
      <c r="C13064" t="s">
        <v>5</v>
      </c>
      <c r="D13064">
        <v>5</v>
      </c>
      <c r="E13064" t="s">
        <v>5</v>
      </c>
      <c r="F13064">
        <v>6</v>
      </c>
    </row>
    <row r="13065" spans="1:6">
      <c r="A13065" s="15">
        <v>13061</v>
      </c>
      <c r="B13065" s="16">
        <v>121.2</v>
      </c>
      <c r="C13065" t="s">
        <v>5</v>
      </c>
      <c r="D13065">
        <v>5</v>
      </c>
      <c r="E13065" t="s">
        <v>5</v>
      </c>
      <c r="F13065">
        <v>6</v>
      </c>
    </row>
    <row r="13066" spans="1:6">
      <c r="A13066" s="15">
        <v>13062</v>
      </c>
      <c r="B13066" s="16">
        <v>141.68</v>
      </c>
      <c r="C13066" t="s">
        <v>5</v>
      </c>
      <c r="D13066">
        <v>11</v>
      </c>
      <c r="E13066" t="s">
        <v>5</v>
      </c>
      <c r="F13066">
        <v>11</v>
      </c>
    </row>
    <row r="13067" spans="1:6">
      <c r="A13067" s="15">
        <v>13063</v>
      </c>
      <c r="B13067" s="16">
        <v>106.48</v>
      </c>
      <c r="C13067" t="s">
        <v>5</v>
      </c>
      <c r="D13067">
        <v>11</v>
      </c>
      <c r="E13067" t="s">
        <v>5</v>
      </c>
      <c r="F13067">
        <v>11</v>
      </c>
    </row>
    <row r="13068" spans="1:6">
      <c r="A13068" s="15">
        <v>13064</v>
      </c>
      <c r="B13068" s="16">
        <v>652.5</v>
      </c>
      <c r="C13068" t="s">
        <v>5</v>
      </c>
      <c r="D13068">
        <v>8</v>
      </c>
      <c r="E13068" t="s">
        <v>5</v>
      </c>
      <c r="F13068">
        <v>8</v>
      </c>
    </row>
    <row r="13069" spans="1:6">
      <c r="A13069" s="15">
        <v>13065</v>
      </c>
      <c r="B13069" s="16">
        <v>587</v>
      </c>
      <c r="C13069" t="s">
        <v>5</v>
      </c>
      <c r="D13069">
        <v>8</v>
      </c>
      <c r="E13069" t="s">
        <v>5</v>
      </c>
      <c r="F13069">
        <v>8</v>
      </c>
    </row>
    <row r="13070" spans="1:6">
      <c r="A13070" s="15">
        <v>13066</v>
      </c>
      <c r="B13070" s="16">
        <v>374.07</v>
      </c>
      <c r="C13070" t="s">
        <v>5</v>
      </c>
      <c r="D13070">
        <v>8</v>
      </c>
      <c r="E13070" t="s">
        <v>5</v>
      </c>
      <c r="F13070">
        <v>8</v>
      </c>
    </row>
    <row r="13071" spans="1:6">
      <c r="A13071" s="15">
        <v>13067</v>
      </c>
      <c r="B13071" s="16">
        <v>121.2</v>
      </c>
      <c r="C13071" t="s">
        <v>5</v>
      </c>
      <c r="D13071">
        <v>8</v>
      </c>
      <c r="E13071" t="s">
        <v>5</v>
      </c>
      <c r="F13071">
        <v>9</v>
      </c>
    </row>
    <row r="13072" spans="1:6">
      <c r="A13072" s="15">
        <v>13068</v>
      </c>
      <c r="B13072" s="16">
        <v>121.2</v>
      </c>
      <c r="C13072" t="s">
        <v>5</v>
      </c>
      <c r="D13072">
        <v>12</v>
      </c>
      <c r="E13072" t="s">
        <v>5</v>
      </c>
      <c r="F13072">
        <v>12</v>
      </c>
    </row>
    <row r="13073" spans="1:6">
      <c r="A13073" s="15">
        <v>13069</v>
      </c>
      <c r="B13073" s="16">
        <v>121.2</v>
      </c>
      <c r="C13073" t="s">
        <v>5</v>
      </c>
      <c r="D13073">
        <v>5</v>
      </c>
      <c r="E13073" t="s">
        <v>5</v>
      </c>
      <c r="F13073">
        <v>6</v>
      </c>
    </row>
    <row r="13074" spans="1:6">
      <c r="A13074" s="15">
        <v>13070</v>
      </c>
      <c r="B13074" s="16">
        <v>128.80000000000001</v>
      </c>
      <c r="C13074" t="s">
        <v>5</v>
      </c>
      <c r="D13074">
        <v>6</v>
      </c>
      <c r="E13074" t="s">
        <v>5</v>
      </c>
      <c r="F13074">
        <v>6</v>
      </c>
    </row>
    <row r="13075" spans="1:6">
      <c r="A13075" s="15">
        <v>13071</v>
      </c>
      <c r="B13075" s="16">
        <v>235.2</v>
      </c>
      <c r="C13075" t="s">
        <v>5</v>
      </c>
      <c r="D13075">
        <v>6</v>
      </c>
      <c r="E13075" t="s">
        <v>5</v>
      </c>
      <c r="F13075">
        <v>6</v>
      </c>
    </row>
    <row r="13076" spans="1:6">
      <c r="A13076" s="15">
        <v>13072</v>
      </c>
      <c r="B13076" s="16">
        <v>714.3</v>
      </c>
      <c r="C13076" t="s">
        <v>5</v>
      </c>
      <c r="D13076">
        <v>11</v>
      </c>
      <c r="E13076" t="s">
        <v>5</v>
      </c>
      <c r="F13076">
        <v>11</v>
      </c>
    </row>
    <row r="13077" spans="1:6">
      <c r="A13077" s="15">
        <v>13073</v>
      </c>
      <c r="B13077" s="16">
        <v>714.3</v>
      </c>
      <c r="C13077" t="s">
        <v>5</v>
      </c>
      <c r="D13077">
        <v>11</v>
      </c>
      <c r="E13077" t="s">
        <v>5</v>
      </c>
      <c r="F13077">
        <v>11</v>
      </c>
    </row>
    <row r="13078" spans="1:6">
      <c r="A13078" s="15">
        <v>13074</v>
      </c>
      <c r="B13078" s="16">
        <v>121.2</v>
      </c>
      <c r="C13078" t="s">
        <v>5</v>
      </c>
      <c r="D13078">
        <v>10</v>
      </c>
      <c r="E13078" t="s">
        <v>5</v>
      </c>
      <c r="F13078">
        <v>10</v>
      </c>
    </row>
    <row r="13079" spans="1:6">
      <c r="A13079" s="15">
        <v>13075</v>
      </c>
      <c r="B13079" s="16">
        <v>139.19999999999999</v>
      </c>
      <c r="C13079" t="s">
        <v>5</v>
      </c>
      <c r="D13079">
        <v>12</v>
      </c>
      <c r="E13079" t="s">
        <v>5</v>
      </c>
      <c r="F13079">
        <v>12</v>
      </c>
    </row>
    <row r="13080" spans="1:6">
      <c r="A13080" s="15">
        <v>13076</v>
      </c>
      <c r="B13080" s="16">
        <v>235.2</v>
      </c>
      <c r="C13080" t="s">
        <v>5</v>
      </c>
      <c r="D13080">
        <v>6</v>
      </c>
      <c r="E13080" t="s">
        <v>5</v>
      </c>
      <c r="F13080">
        <v>7</v>
      </c>
    </row>
    <row r="13081" spans="1:6">
      <c r="A13081" s="15">
        <v>13077</v>
      </c>
      <c r="B13081" s="16">
        <v>128.80000000000001</v>
      </c>
      <c r="C13081" t="s">
        <v>5</v>
      </c>
      <c r="D13081">
        <v>11</v>
      </c>
      <c r="E13081" t="s">
        <v>5</v>
      </c>
      <c r="F13081">
        <v>11</v>
      </c>
    </row>
    <row r="13082" spans="1:6">
      <c r="A13082" s="15">
        <v>13078</v>
      </c>
      <c r="B13082" s="16">
        <v>121.2</v>
      </c>
      <c r="C13082" t="s">
        <v>5</v>
      </c>
      <c r="D13082">
        <v>8</v>
      </c>
      <c r="E13082" t="s">
        <v>5</v>
      </c>
      <c r="F13082">
        <v>8</v>
      </c>
    </row>
    <row r="13083" spans="1:6">
      <c r="A13083" s="15">
        <v>13079</v>
      </c>
      <c r="B13083" s="16">
        <v>298.01</v>
      </c>
      <c r="C13083" t="s">
        <v>5</v>
      </c>
      <c r="D13083">
        <v>6</v>
      </c>
      <c r="E13083" t="s">
        <v>5</v>
      </c>
      <c r="F13083">
        <v>6</v>
      </c>
    </row>
    <row r="13084" spans="1:6">
      <c r="A13084" s="15">
        <v>13080</v>
      </c>
      <c r="B13084" s="16">
        <v>151.19999999999999</v>
      </c>
      <c r="C13084" t="s">
        <v>5</v>
      </c>
      <c r="D13084">
        <v>10</v>
      </c>
      <c r="E13084" t="s">
        <v>5</v>
      </c>
      <c r="F13084">
        <v>11</v>
      </c>
    </row>
    <row r="13085" spans="1:6">
      <c r="A13085" s="15">
        <v>13081</v>
      </c>
      <c r="B13085" s="16">
        <v>120</v>
      </c>
      <c r="C13085" t="s">
        <v>5</v>
      </c>
      <c r="D13085">
        <v>12</v>
      </c>
      <c r="E13085" t="s">
        <v>5</v>
      </c>
      <c r="F13085">
        <v>12</v>
      </c>
    </row>
    <row r="13086" spans="1:6">
      <c r="A13086" s="15">
        <v>13082</v>
      </c>
      <c r="B13086" s="16">
        <v>111</v>
      </c>
      <c r="C13086" t="s">
        <v>5</v>
      </c>
      <c r="D13086">
        <v>10</v>
      </c>
      <c r="E13086" t="s">
        <v>5</v>
      </c>
      <c r="F13086">
        <v>10</v>
      </c>
    </row>
    <row r="13087" spans="1:6">
      <c r="A13087" s="15">
        <v>13083</v>
      </c>
      <c r="B13087" s="16">
        <v>120</v>
      </c>
      <c r="C13087" t="s">
        <v>5</v>
      </c>
      <c r="D13087">
        <v>11</v>
      </c>
      <c r="E13087" t="s">
        <v>5</v>
      </c>
      <c r="F13087">
        <v>11</v>
      </c>
    </row>
    <row r="13088" spans="1:6">
      <c r="A13088" s="15">
        <v>13084</v>
      </c>
      <c r="B13088" s="16">
        <v>121.2</v>
      </c>
      <c r="C13088" t="s">
        <v>5</v>
      </c>
      <c r="D13088">
        <v>11</v>
      </c>
      <c r="E13088" t="s">
        <v>5</v>
      </c>
      <c r="F13088">
        <v>11</v>
      </c>
    </row>
    <row r="13089" spans="1:6">
      <c r="A13089" s="15">
        <v>13085</v>
      </c>
      <c r="B13089" s="16">
        <v>121.2</v>
      </c>
      <c r="C13089" t="s">
        <v>5</v>
      </c>
      <c r="D13089">
        <v>10</v>
      </c>
      <c r="E13089" t="s">
        <v>5</v>
      </c>
      <c r="F13089">
        <v>10</v>
      </c>
    </row>
    <row r="13090" spans="1:6">
      <c r="A13090" s="15">
        <v>13086</v>
      </c>
      <c r="B13090" s="16">
        <v>582.79999999999995</v>
      </c>
      <c r="C13090" t="s">
        <v>5</v>
      </c>
      <c r="D13090">
        <v>10</v>
      </c>
      <c r="E13090" t="s">
        <v>5</v>
      </c>
      <c r="F13090">
        <v>10</v>
      </c>
    </row>
    <row r="13091" spans="1:6">
      <c r="A13091" s="15">
        <v>13087</v>
      </c>
      <c r="B13091" s="16">
        <v>609.6</v>
      </c>
      <c r="C13091" t="s">
        <v>5</v>
      </c>
      <c r="D13091">
        <v>10</v>
      </c>
      <c r="E13091" t="s">
        <v>5</v>
      </c>
      <c r="F13091">
        <v>10</v>
      </c>
    </row>
    <row r="13092" spans="1:6">
      <c r="A13092" s="15">
        <v>13088</v>
      </c>
      <c r="B13092" s="16">
        <v>569.20000000000005</v>
      </c>
      <c r="C13092" t="s">
        <v>5</v>
      </c>
      <c r="D13092">
        <v>11</v>
      </c>
      <c r="E13092" t="s">
        <v>5</v>
      </c>
      <c r="F13092">
        <v>11</v>
      </c>
    </row>
    <row r="13093" spans="1:6">
      <c r="A13093" s="15">
        <v>13089</v>
      </c>
      <c r="B13093" s="16">
        <v>569.20000000000005</v>
      </c>
      <c r="C13093" t="s">
        <v>5</v>
      </c>
      <c r="D13093">
        <v>11</v>
      </c>
      <c r="E13093" t="s">
        <v>5</v>
      </c>
      <c r="F13093">
        <v>11</v>
      </c>
    </row>
    <row r="13094" spans="1:6">
      <c r="A13094" s="15">
        <v>13090</v>
      </c>
      <c r="B13094" s="16">
        <v>121.2</v>
      </c>
      <c r="C13094" t="s">
        <v>5</v>
      </c>
      <c r="D13094">
        <v>11</v>
      </c>
      <c r="E13094" t="s">
        <v>5</v>
      </c>
      <c r="F13094">
        <v>11</v>
      </c>
    </row>
    <row r="13095" spans="1:6">
      <c r="A13095" s="15">
        <v>13091</v>
      </c>
      <c r="B13095" s="16">
        <v>761.4</v>
      </c>
      <c r="C13095" t="s">
        <v>5</v>
      </c>
      <c r="D13095">
        <v>6</v>
      </c>
      <c r="E13095" t="s">
        <v>5</v>
      </c>
      <c r="F13095">
        <v>6</v>
      </c>
    </row>
    <row r="13096" spans="1:6">
      <c r="A13096" s="15">
        <v>13092</v>
      </c>
      <c r="B13096" s="16">
        <v>118.8</v>
      </c>
      <c r="C13096" t="s">
        <v>5</v>
      </c>
      <c r="D13096">
        <v>6</v>
      </c>
      <c r="E13096" t="s">
        <v>5</v>
      </c>
      <c r="F13096">
        <v>6</v>
      </c>
    </row>
    <row r="13097" spans="1:6">
      <c r="A13097" s="15">
        <v>13093</v>
      </c>
      <c r="B13097" s="16">
        <v>761.4</v>
      </c>
      <c r="C13097" t="s">
        <v>5</v>
      </c>
      <c r="D13097">
        <v>6</v>
      </c>
      <c r="E13097" t="s">
        <v>5</v>
      </c>
      <c r="F13097">
        <v>6</v>
      </c>
    </row>
    <row r="13098" spans="1:6">
      <c r="A13098" s="15">
        <v>13094</v>
      </c>
      <c r="B13098" s="16">
        <v>118.8</v>
      </c>
      <c r="C13098" t="s">
        <v>5</v>
      </c>
      <c r="D13098">
        <v>6</v>
      </c>
      <c r="E13098" t="s">
        <v>5</v>
      </c>
      <c r="F13098">
        <v>6</v>
      </c>
    </row>
    <row r="13099" spans="1:6">
      <c r="A13099" s="15">
        <v>13095</v>
      </c>
      <c r="B13099" s="16">
        <v>121.2</v>
      </c>
      <c r="C13099" t="s">
        <v>5</v>
      </c>
      <c r="D13099">
        <v>5</v>
      </c>
      <c r="E13099" t="s">
        <v>5</v>
      </c>
      <c r="F13099">
        <v>7</v>
      </c>
    </row>
    <row r="13100" spans="1:6">
      <c r="A13100" s="15">
        <v>13096</v>
      </c>
      <c r="B13100" s="16">
        <v>217.6</v>
      </c>
      <c r="C13100" t="s">
        <v>5</v>
      </c>
      <c r="D13100">
        <v>6</v>
      </c>
      <c r="E13100" t="s">
        <v>5</v>
      </c>
      <c r="F13100">
        <v>7</v>
      </c>
    </row>
    <row r="13101" spans="1:6">
      <c r="A13101" s="15">
        <v>13097</v>
      </c>
      <c r="B13101" s="16">
        <v>920.02</v>
      </c>
      <c r="C13101" t="s">
        <v>5</v>
      </c>
      <c r="D13101">
        <v>9</v>
      </c>
      <c r="E13101" t="s">
        <v>5</v>
      </c>
      <c r="F13101">
        <v>9</v>
      </c>
    </row>
    <row r="13102" spans="1:6">
      <c r="A13102" s="15">
        <v>13098</v>
      </c>
      <c r="B13102" s="16">
        <v>955.02</v>
      </c>
      <c r="C13102" t="s">
        <v>5</v>
      </c>
      <c r="D13102">
        <v>9</v>
      </c>
      <c r="E13102" t="s">
        <v>5</v>
      </c>
      <c r="F13102">
        <v>9</v>
      </c>
    </row>
    <row r="13103" spans="1:6">
      <c r="A13103" s="15">
        <v>13099</v>
      </c>
      <c r="B13103" s="16">
        <v>231.19</v>
      </c>
      <c r="C13103" t="s">
        <v>5</v>
      </c>
      <c r="D13103">
        <v>6</v>
      </c>
      <c r="E13103" t="s">
        <v>5</v>
      </c>
      <c r="F13103">
        <v>6</v>
      </c>
    </row>
    <row r="13104" spans="1:6">
      <c r="A13104" s="15">
        <v>13100</v>
      </c>
      <c r="B13104" s="16">
        <v>231.19</v>
      </c>
      <c r="C13104" t="s">
        <v>5</v>
      </c>
      <c r="D13104">
        <v>6</v>
      </c>
      <c r="E13104" t="s">
        <v>5</v>
      </c>
      <c r="F13104">
        <v>6</v>
      </c>
    </row>
    <row r="13105" spans="1:6">
      <c r="A13105" s="15">
        <v>13101</v>
      </c>
      <c r="B13105" s="16">
        <v>231.19</v>
      </c>
      <c r="C13105" t="s">
        <v>5</v>
      </c>
      <c r="D13105">
        <v>6</v>
      </c>
      <c r="E13105" t="s">
        <v>5</v>
      </c>
      <c r="F13105">
        <v>6</v>
      </c>
    </row>
    <row r="13106" spans="1:6">
      <c r="A13106" s="15">
        <v>13102</v>
      </c>
      <c r="B13106" s="16">
        <v>231.19</v>
      </c>
      <c r="C13106" t="s">
        <v>5</v>
      </c>
      <c r="D13106">
        <v>6</v>
      </c>
      <c r="E13106" t="s">
        <v>5</v>
      </c>
      <c r="F13106">
        <v>6</v>
      </c>
    </row>
    <row r="13107" spans="1:6">
      <c r="A13107" s="15">
        <v>13103</v>
      </c>
      <c r="B13107" s="16">
        <v>231.19</v>
      </c>
      <c r="C13107" t="s">
        <v>5</v>
      </c>
      <c r="D13107">
        <v>6</v>
      </c>
      <c r="E13107" t="s">
        <v>5</v>
      </c>
      <c r="F13107">
        <v>6</v>
      </c>
    </row>
    <row r="13108" spans="1:6">
      <c r="A13108" s="15">
        <v>13104</v>
      </c>
      <c r="B13108" s="16">
        <v>231.19</v>
      </c>
      <c r="C13108" t="s">
        <v>5</v>
      </c>
      <c r="D13108">
        <v>6</v>
      </c>
      <c r="E13108" t="s">
        <v>5</v>
      </c>
      <c r="F13108">
        <v>6</v>
      </c>
    </row>
    <row r="13109" spans="1:6">
      <c r="A13109" s="15">
        <v>13105</v>
      </c>
      <c r="B13109" s="16">
        <v>231.19</v>
      </c>
      <c r="C13109" t="s">
        <v>5</v>
      </c>
      <c r="D13109">
        <v>6</v>
      </c>
      <c r="E13109" t="s">
        <v>5</v>
      </c>
      <c r="F13109">
        <v>6</v>
      </c>
    </row>
    <row r="13110" spans="1:6">
      <c r="A13110" s="15">
        <v>13106</v>
      </c>
      <c r="B13110" s="16">
        <v>231.19</v>
      </c>
      <c r="C13110" t="s">
        <v>5</v>
      </c>
      <c r="D13110">
        <v>6</v>
      </c>
      <c r="E13110" t="s">
        <v>5</v>
      </c>
      <c r="F13110">
        <v>6</v>
      </c>
    </row>
    <row r="13111" spans="1:6">
      <c r="A13111" s="15">
        <v>13107</v>
      </c>
      <c r="B13111" s="16">
        <v>231.19</v>
      </c>
      <c r="C13111" t="s">
        <v>5</v>
      </c>
      <c r="D13111">
        <v>6</v>
      </c>
      <c r="E13111" t="s">
        <v>5</v>
      </c>
      <c r="F13111">
        <v>6</v>
      </c>
    </row>
    <row r="13112" spans="1:6">
      <c r="A13112" s="15">
        <v>13108</v>
      </c>
      <c r="B13112" s="16">
        <v>231.19</v>
      </c>
      <c r="C13112" t="s">
        <v>5</v>
      </c>
      <c r="D13112">
        <v>6</v>
      </c>
      <c r="E13112" t="s">
        <v>5</v>
      </c>
      <c r="F13112">
        <v>6</v>
      </c>
    </row>
    <row r="13113" spans="1:6">
      <c r="A13113" s="15">
        <v>13109</v>
      </c>
      <c r="B13113" s="16">
        <v>231.19</v>
      </c>
      <c r="C13113" t="s">
        <v>5</v>
      </c>
      <c r="D13113">
        <v>6</v>
      </c>
      <c r="E13113" t="s">
        <v>5</v>
      </c>
      <c r="F13113">
        <v>6</v>
      </c>
    </row>
    <row r="13114" spans="1:6">
      <c r="A13114" s="15">
        <v>13110</v>
      </c>
      <c r="B13114" s="16">
        <v>231.19</v>
      </c>
      <c r="C13114" t="s">
        <v>5</v>
      </c>
      <c r="D13114">
        <v>6</v>
      </c>
      <c r="E13114" t="s">
        <v>5</v>
      </c>
      <c r="F13114">
        <v>6</v>
      </c>
    </row>
    <row r="13115" spans="1:6">
      <c r="A13115" s="15">
        <v>13111</v>
      </c>
      <c r="B13115" s="16">
        <v>231.19</v>
      </c>
      <c r="C13115" t="s">
        <v>5</v>
      </c>
      <c r="D13115">
        <v>6</v>
      </c>
      <c r="E13115" t="s">
        <v>5</v>
      </c>
      <c r="F13115">
        <v>6</v>
      </c>
    </row>
    <row r="13116" spans="1:6">
      <c r="A13116" s="15">
        <v>13112</v>
      </c>
      <c r="B13116" s="16">
        <v>231.19</v>
      </c>
      <c r="C13116" t="s">
        <v>5</v>
      </c>
      <c r="D13116">
        <v>6</v>
      </c>
      <c r="E13116" t="s">
        <v>5</v>
      </c>
      <c r="F13116">
        <v>6</v>
      </c>
    </row>
    <row r="13117" spans="1:6">
      <c r="A13117" s="15">
        <v>13113</v>
      </c>
      <c r="B13117" s="16">
        <v>231.19</v>
      </c>
      <c r="C13117" t="s">
        <v>5</v>
      </c>
      <c r="D13117">
        <v>6</v>
      </c>
      <c r="E13117" t="s">
        <v>5</v>
      </c>
      <c r="F13117">
        <v>6</v>
      </c>
    </row>
    <row r="13118" spans="1:6">
      <c r="A13118" s="15">
        <v>13114</v>
      </c>
      <c r="B13118" s="16">
        <v>231.19</v>
      </c>
      <c r="C13118" t="s">
        <v>5</v>
      </c>
      <c r="D13118">
        <v>6</v>
      </c>
      <c r="E13118" t="s">
        <v>5</v>
      </c>
      <c r="F13118">
        <v>6</v>
      </c>
    </row>
    <row r="13119" spans="1:6">
      <c r="A13119" s="15">
        <v>13115</v>
      </c>
      <c r="B13119" s="16">
        <v>231.19</v>
      </c>
      <c r="C13119" t="s">
        <v>5</v>
      </c>
      <c r="D13119">
        <v>6</v>
      </c>
      <c r="E13119" t="s">
        <v>5</v>
      </c>
      <c r="F13119">
        <v>6</v>
      </c>
    </row>
    <row r="13120" spans="1:6">
      <c r="A13120" s="15">
        <v>13116</v>
      </c>
      <c r="B13120" s="16">
        <v>231.19</v>
      </c>
      <c r="C13120" t="s">
        <v>5</v>
      </c>
      <c r="D13120">
        <v>6</v>
      </c>
      <c r="E13120" t="s">
        <v>5</v>
      </c>
      <c r="F13120">
        <v>6</v>
      </c>
    </row>
    <row r="13121" spans="1:6">
      <c r="A13121" s="15">
        <v>13117</v>
      </c>
      <c r="B13121" s="16">
        <v>231.19</v>
      </c>
      <c r="C13121" t="s">
        <v>5</v>
      </c>
      <c r="D13121">
        <v>6</v>
      </c>
      <c r="E13121" t="s">
        <v>5</v>
      </c>
      <c r="F13121">
        <v>6</v>
      </c>
    </row>
    <row r="13122" spans="1:6">
      <c r="A13122" s="15">
        <v>13118</v>
      </c>
      <c r="B13122" s="16">
        <v>438.4</v>
      </c>
      <c r="C13122" t="s">
        <v>5</v>
      </c>
      <c r="D13122">
        <v>6</v>
      </c>
      <c r="E13122" t="s">
        <v>5</v>
      </c>
      <c r="F13122">
        <v>6</v>
      </c>
    </row>
    <row r="13123" spans="1:6">
      <c r="A13123" s="15">
        <v>13119</v>
      </c>
      <c r="B13123" s="16">
        <v>121.2</v>
      </c>
      <c r="C13123" t="s">
        <v>5</v>
      </c>
      <c r="D13123">
        <v>7</v>
      </c>
      <c r="E13123" t="s">
        <v>5</v>
      </c>
      <c r="F13123">
        <v>7</v>
      </c>
    </row>
    <row r="13124" spans="1:6">
      <c r="A13124" s="15">
        <v>13120</v>
      </c>
      <c r="B13124" s="16">
        <v>121.2</v>
      </c>
      <c r="C13124" t="s">
        <v>5</v>
      </c>
      <c r="D13124">
        <v>6</v>
      </c>
      <c r="E13124" t="s">
        <v>5</v>
      </c>
      <c r="F13124">
        <v>6</v>
      </c>
    </row>
    <row r="13125" spans="1:6">
      <c r="A13125" s="15">
        <v>13121</v>
      </c>
      <c r="B13125" s="16">
        <v>166.2</v>
      </c>
      <c r="C13125" t="s">
        <v>5</v>
      </c>
      <c r="D13125">
        <v>2</v>
      </c>
      <c r="E13125" t="s">
        <v>5</v>
      </c>
      <c r="F13125">
        <v>6</v>
      </c>
    </row>
    <row r="13126" spans="1:6">
      <c r="A13126" s="15">
        <v>13122</v>
      </c>
      <c r="B13126" s="16">
        <v>166.2</v>
      </c>
      <c r="C13126" t="s">
        <v>5</v>
      </c>
      <c r="D13126">
        <v>3</v>
      </c>
      <c r="E13126" t="s">
        <v>5</v>
      </c>
      <c r="F13126">
        <v>6</v>
      </c>
    </row>
    <row r="13127" spans="1:6">
      <c r="A13127" s="15">
        <v>13123</v>
      </c>
      <c r="B13127" s="16">
        <v>166.2</v>
      </c>
      <c r="C13127" t="s">
        <v>5</v>
      </c>
      <c r="D13127">
        <v>4</v>
      </c>
      <c r="E13127" t="s">
        <v>5</v>
      </c>
      <c r="F13127">
        <v>6</v>
      </c>
    </row>
    <row r="13128" spans="1:6">
      <c r="A13128" s="15">
        <v>13124</v>
      </c>
      <c r="B13128" s="16">
        <v>166.2</v>
      </c>
      <c r="C13128" t="s">
        <v>5</v>
      </c>
      <c r="D13128">
        <v>5</v>
      </c>
      <c r="E13128" t="s">
        <v>5</v>
      </c>
      <c r="F13128">
        <v>6</v>
      </c>
    </row>
    <row r="13129" spans="1:6">
      <c r="A13129" s="15">
        <v>13125</v>
      </c>
      <c r="B13129" s="16">
        <v>1071.5999999999999</v>
      </c>
      <c r="C13129" t="s">
        <v>5</v>
      </c>
      <c r="D13129">
        <v>6</v>
      </c>
      <c r="E13129" t="s">
        <v>5</v>
      </c>
      <c r="F13129">
        <v>6</v>
      </c>
    </row>
    <row r="13130" spans="1:6">
      <c r="A13130" s="15">
        <v>13126</v>
      </c>
      <c r="B13130" s="16">
        <v>148.19999999999999</v>
      </c>
      <c r="C13130" t="s">
        <v>5</v>
      </c>
      <c r="D13130">
        <v>11</v>
      </c>
      <c r="E13130" t="s">
        <v>5</v>
      </c>
      <c r="F13130">
        <v>11</v>
      </c>
    </row>
    <row r="13131" spans="1:6">
      <c r="A13131" s="15">
        <v>13127</v>
      </c>
      <c r="B13131" s="16">
        <v>148.19999999999999</v>
      </c>
      <c r="C13131" t="s">
        <v>5</v>
      </c>
      <c r="D13131">
        <v>10</v>
      </c>
      <c r="E13131" t="s">
        <v>5</v>
      </c>
      <c r="F13131">
        <v>10</v>
      </c>
    </row>
    <row r="13132" spans="1:6">
      <c r="A13132" s="15">
        <v>13128</v>
      </c>
      <c r="B13132" s="16">
        <v>148.19999999999999</v>
      </c>
      <c r="C13132" t="s">
        <v>5</v>
      </c>
      <c r="D13132">
        <v>12</v>
      </c>
      <c r="E13132" t="s">
        <v>5</v>
      </c>
      <c r="F13132">
        <v>12</v>
      </c>
    </row>
    <row r="13133" spans="1:6">
      <c r="A13133" s="15">
        <v>13129</v>
      </c>
      <c r="B13133" s="16">
        <v>148.19999999999999</v>
      </c>
      <c r="C13133" t="s">
        <v>5</v>
      </c>
      <c r="D13133">
        <v>9</v>
      </c>
      <c r="E13133" t="s">
        <v>5</v>
      </c>
      <c r="F13133">
        <v>9</v>
      </c>
    </row>
    <row r="13134" spans="1:6">
      <c r="A13134" s="15">
        <v>13130</v>
      </c>
      <c r="B13134" s="16">
        <v>148.19999999999999</v>
      </c>
      <c r="C13134" t="s">
        <v>5</v>
      </c>
      <c r="D13134">
        <v>7</v>
      </c>
      <c r="E13134" t="s">
        <v>5</v>
      </c>
      <c r="F13134">
        <v>7</v>
      </c>
    </row>
    <row r="13135" spans="1:6">
      <c r="A13135" s="15">
        <v>13131</v>
      </c>
      <c r="B13135" s="16">
        <v>148.19999999999999</v>
      </c>
      <c r="C13135" t="s">
        <v>5</v>
      </c>
      <c r="D13135">
        <v>8</v>
      </c>
      <c r="E13135" t="s">
        <v>5</v>
      </c>
      <c r="F13135">
        <v>8</v>
      </c>
    </row>
    <row r="13136" spans="1:6">
      <c r="A13136" s="15">
        <v>13132</v>
      </c>
      <c r="B13136" s="16">
        <v>121.2</v>
      </c>
      <c r="C13136" t="s">
        <v>5</v>
      </c>
      <c r="D13136">
        <v>7</v>
      </c>
      <c r="E13136" t="s">
        <v>5</v>
      </c>
      <c r="F13136">
        <v>7</v>
      </c>
    </row>
    <row r="13137" spans="1:6">
      <c r="A13137" s="15">
        <v>13133</v>
      </c>
      <c r="B13137" s="16">
        <v>151.19999999999999</v>
      </c>
      <c r="C13137" t="s">
        <v>5</v>
      </c>
      <c r="D13137">
        <v>8</v>
      </c>
      <c r="E13137" t="s">
        <v>5</v>
      </c>
      <c r="F13137">
        <v>8</v>
      </c>
    </row>
    <row r="13138" spans="1:6">
      <c r="A13138" s="15">
        <v>13134</v>
      </c>
      <c r="B13138" s="16">
        <v>231.2</v>
      </c>
      <c r="C13138" t="s">
        <v>5</v>
      </c>
      <c r="D13138">
        <v>8</v>
      </c>
      <c r="E13138" t="s">
        <v>5</v>
      </c>
      <c r="F13138">
        <v>8</v>
      </c>
    </row>
    <row r="13139" spans="1:6">
      <c r="A13139" s="15">
        <v>13135</v>
      </c>
      <c r="B13139" s="16">
        <v>136</v>
      </c>
      <c r="C13139" t="s">
        <v>5</v>
      </c>
      <c r="D13139">
        <v>7</v>
      </c>
      <c r="E13139" t="s">
        <v>5</v>
      </c>
      <c r="F13139">
        <v>7</v>
      </c>
    </row>
    <row r="13140" spans="1:6">
      <c r="A13140" s="15">
        <v>13136</v>
      </c>
      <c r="B13140" s="16">
        <v>217.6</v>
      </c>
      <c r="C13140" t="s">
        <v>5</v>
      </c>
      <c r="D13140">
        <v>7</v>
      </c>
      <c r="E13140" t="s">
        <v>5</v>
      </c>
      <c r="F13140">
        <v>7</v>
      </c>
    </row>
    <row r="13141" spans="1:6">
      <c r="A13141" s="15">
        <v>13137</v>
      </c>
      <c r="B13141" s="16">
        <v>121.2</v>
      </c>
      <c r="C13141" t="s">
        <v>5</v>
      </c>
      <c r="D13141">
        <v>11</v>
      </c>
      <c r="E13141" t="s">
        <v>5</v>
      </c>
      <c r="F13141">
        <v>12</v>
      </c>
    </row>
    <row r="13142" spans="1:6">
      <c r="A13142" s="15">
        <v>13138</v>
      </c>
      <c r="B13142" s="16">
        <v>161.6</v>
      </c>
      <c r="C13142" t="s">
        <v>5</v>
      </c>
      <c r="D13142">
        <v>8</v>
      </c>
      <c r="E13142" t="s">
        <v>5</v>
      </c>
      <c r="F13142">
        <v>8</v>
      </c>
    </row>
    <row r="13143" spans="1:6">
      <c r="A13143" s="15">
        <v>13139</v>
      </c>
      <c r="B13143" s="16">
        <v>183.2</v>
      </c>
      <c r="C13143" t="s">
        <v>5</v>
      </c>
      <c r="D13143">
        <v>10</v>
      </c>
      <c r="E13143" t="s">
        <v>5</v>
      </c>
      <c r="F13143">
        <v>11</v>
      </c>
    </row>
    <row r="13144" spans="1:6">
      <c r="A13144" s="15">
        <v>13140</v>
      </c>
      <c r="B13144" s="16">
        <v>183.2</v>
      </c>
      <c r="C13144" t="s">
        <v>5</v>
      </c>
      <c r="D13144">
        <v>10</v>
      </c>
      <c r="E13144" t="s">
        <v>5</v>
      </c>
      <c r="F13144">
        <v>11</v>
      </c>
    </row>
    <row r="13145" spans="1:6">
      <c r="A13145" s="15">
        <v>13141</v>
      </c>
      <c r="B13145" s="16">
        <v>118.8</v>
      </c>
      <c r="C13145" t="s">
        <v>5</v>
      </c>
      <c r="D13145">
        <v>8</v>
      </c>
      <c r="E13145" t="s">
        <v>5</v>
      </c>
      <c r="F13145">
        <v>8</v>
      </c>
    </row>
    <row r="13146" spans="1:6">
      <c r="A13146" s="15">
        <v>13142</v>
      </c>
      <c r="B13146" s="16">
        <v>118.8</v>
      </c>
      <c r="C13146" t="s">
        <v>5</v>
      </c>
      <c r="D13146">
        <v>8</v>
      </c>
      <c r="E13146" t="s">
        <v>5</v>
      </c>
      <c r="F13146">
        <v>8</v>
      </c>
    </row>
    <row r="13147" spans="1:6">
      <c r="A13147" s="15">
        <v>13143</v>
      </c>
      <c r="B13147" s="16">
        <v>715.2</v>
      </c>
      <c r="C13147" t="s">
        <v>5</v>
      </c>
      <c r="D13147">
        <v>8</v>
      </c>
      <c r="E13147" t="s">
        <v>5</v>
      </c>
      <c r="F13147">
        <v>8</v>
      </c>
    </row>
    <row r="13148" spans="1:6">
      <c r="A13148" s="15">
        <v>13144</v>
      </c>
      <c r="B13148" s="16">
        <v>685.2</v>
      </c>
      <c r="C13148" t="s">
        <v>5</v>
      </c>
      <c r="D13148">
        <v>8</v>
      </c>
      <c r="E13148" t="s">
        <v>5</v>
      </c>
      <c r="F13148">
        <v>8</v>
      </c>
    </row>
    <row r="13149" spans="1:6">
      <c r="A13149" s="15">
        <v>13145</v>
      </c>
      <c r="B13149" s="16">
        <v>399.6</v>
      </c>
      <c r="C13149" t="s">
        <v>5</v>
      </c>
      <c r="D13149">
        <v>8</v>
      </c>
      <c r="E13149" t="s">
        <v>5</v>
      </c>
      <c r="F13149">
        <v>8</v>
      </c>
    </row>
    <row r="13150" spans="1:6">
      <c r="A13150" s="15">
        <v>13146</v>
      </c>
      <c r="B13150" s="16">
        <v>169.6</v>
      </c>
      <c r="C13150" t="s">
        <v>5</v>
      </c>
      <c r="D13150">
        <v>8</v>
      </c>
      <c r="E13150" t="s">
        <v>5</v>
      </c>
      <c r="F13150">
        <v>8</v>
      </c>
    </row>
    <row r="13151" spans="1:6">
      <c r="A13151" s="15">
        <v>13147</v>
      </c>
      <c r="B13151" s="16">
        <v>121.2</v>
      </c>
      <c r="C13151" t="s">
        <v>5</v>
      </c>
      <c r="D13151">
        <v>10</v>
      </c>
      <c r="E13151" t="s">
        <v>5</v>
      </c>
      <c r="F13151">
        <v>11</v>
      </c>
    </row>
    <row r="13152" spans="1:6">
      <c r="A13152" s="15">
        <v>13148</v>
      </c>
      <c r="B13152" s="16">
        <v>121.2</v>
      </c>
      <c r="C13152" t="s">
        <v>5</v>
      </c>
      <c r="D13152">
        <v>8</v>
      </c>
      <c r="E13152" t="s">
        <v>5</v>
      </c>
      <c r="F13152">
        <v>8</v>
      </c>
    </row>
    <row r="13153" spans="1:6">
      <c r="A13153" s="15">
        <v>13149</v>
      </c>
      <c r="B13153" s="16">
        <v>280.2</v>
      </c>
      <c r="C13153" t="s">
        <v>5</v>
      </c>
      <c r="D13153">
        <v>10</v>
      </c>
      <c r="E13153" t="s">
        <v>5</v>
      </c>
      <c r="F13153">
        <v>10</v>
      </c>
    </row>
    <row r="13154" spans="1:6">
      <c r="A13154" s="15">
        <v>13150</v>
      </c>
      <c r="B13154" s="16">
        <v>120.8</v>
      </c>
      <c r="C13154" t="s">
        <v>5</v>
      </c>
      <c r="D13154">
        <v>8</v>
      </c>
      <c r="E13154" t="s">
        <v>5</v>
      </c>
      <c r="F13154">
        <v>8</v>
      </c>
    </row>
    <row r="13155" spans="1:6">
      <c r="A13155" s="15">
        <v>13151</v>
      </c>
      <c r="B13155" s="16">
        <v>151.19999999999999</v>
      </c>
      <c r="C13155" t="s">
        <v>5</v>
      </c>
      <c r="D13155">
        <v>8</v>
      </c>
      <c r="E13155" t="s">
        <v>5</v>
      </c>
      <c r="F13155">
        <v>8</v>
      </c>
    </row>
    <row r="13156" spans="1:6">
      <c r="A13156" s="15">
        <v>13152</v>
      </c>
      <c r="B13156" s="16">
        <v>121.2</v>
      </c>
      <c r="C13156" t="s">
        <v>5</v>
      </c>
      <c r="D13156">
        <v>5</v>
      </c>
      <c r="E13156" t="s">
        <v>5</v>
      </c>
      <c r="F13156">
        <v>6</v>
      </c>
    </row>
    <row r="13157" spans="1:6">
      <c r="A13157" s="15">
        <v>13153</v>
      </c>
      <c r="B13157" s="16">
        <v>279.2</v>
      </c>
      <c r="C13157" t="s">
        <v>5</v>
      </c>
      <c r="D13157">
        <v>9</v>
      </c>
      <c r="E13157" t="s">
        <v>5</v>
      </c>
      <c r="F13157">
        <v>9</v>
      </c>
    </row>
    <row r="13158" spans="1:6">
      <c r="A13158" s="15">
        <v>13154</v>
      </c>
      <c r="B13158" s="16">
    